>
          </cell>
          <cell r="S2090">
            <v>0.8778950077200206</v>
          </cell>
          <cell r="T2090">
            <v>140.07619000000003</v>
          </cell>
          <cell r="U2090">
            <v>8.63846384</v>
          </cell>
          <cell r="V2090">
            <v>2.0852689486552567</v>
          </cell>
          <cell r="W2090">
            <v>9.0916475000000005</v>
          </cell>
          <cell r="X2090">
            <v>1.3646</v>
          </cell>
          <cell r="Y2090">
            <v>2.0836461126005363</v>
          </cell>
          <cell r="Z2090">
            <v>2.1125850399999999</v>
          </cell>
          <cell r="AA2090">
            <v>1.79253408</v>
          </cell>
          <cell r="AB2090">
            <v>159.55916000000002</v>
          </cell>
          <cell r="AC2090">
            <v>9.8399737599999995</v>
          </cell>
          <cell r="AD2090">
            <v>2.3753056234718826</v>
          </cell>
          <cell r="AE2090">
            <v>10.35619</v>
          </cell>
          <cell r="AF2090">
            <v>1.5544</v>
          </cell>
          <cell r="AG2090">
            <v>16.215405029697965</v>
          </cell>
          <cell r="AH2090">
            <v>1.052461139896373</v>
          </cell>
          <cell r="AI2090">
            <v>0.88939503999999991</v>
          </cell>
          <cell r="AJ2090">
            <v>0.75465408</v>
          </cell>
          <cell r="AK2090">
            <v>67.174160000000001</v>
          </cell>
          <cell r="AL2090">
            <v>4.1426137599999997</v>
          </cell>
          <cell r="AM2090">
            <v>4.3599399999999999</v>
          </cell>
          <cell r="AN2090">
            <v>0.65439999999999998</v>
          </cell>
          <cell r="AO2090">
            <v>15.407129455909946</v>
          </cell>
          <cell r="AP2090">
            <v>1.3591</v>
          </cell>
          <cell r="AQ2090">
            <v>1.1532</v>
          </cell>
          <cell r="AR2090">
            <v>102.65</v>
          </cell>
          <cell r="AS2090">
            <v>6.3304</v>
          </cell>
          <cell r="AT2090">
            <v>6.6624999999999996</v>
          </cell>
        </row>
        <row r="2091">
          <cell r="A2091">
            <v>35062</v>
          </cell>
          <cell r="B2091">
            <v>1.0148035799999999</v>
          </cell>
          <cell r="C2091">
            <v>0.85564058999999992</v>
          </cell>
          <cell r="D2091">
            <v>76.739032999999992</v>
          </cell>
          <cell r="E2091">
            <v>4.7132038100000004</v>
          </cell>
          <cell r="F2091">
            <v>1.1388123660850933</v>
          </cell>
          <cell r="G2091">
            <v>4.9540689799999997</v>
          </cell>
          <cell r="H2091">
            <v>0.74409999999999998</v>
          </cell>
          <cell r="I2091">
            <v>0.84315882094148698</v>
          </cell>
          <cell r="J2091">
            <v>75.619592315588804</v>
          </cell>
          <cell r="K2091">
            <v>4.6444493327467375</v>
          </cell>
          <cell r="L2091">
            <v>4.8818008505645993</v>
          </cell>
          <cell r="M2091">
            <v>89.686059657361511</v>
          </cell>
          <cell r="N2091">
            <v>5.5083920340899217</v>
          </cell>
          <cell r="O2091">
            <v>5.7898947734585615</v>
          </cell>
          <cell r="P2091">
            <v>1.8357747614567936</v>
          </cell>
          <cell r="Q2091">
            <v>1.8629507999999999</v>
          </cell>
          <cell r="R2091">
            <v>1.5707633999999999</v>
          </cell>
          <cell r="S2091">
            <v>0.87930479562278729</v>
          </cell>
          <cell r="T2091">
            <v>140.87558000000001</v>
          </cell>
          <cell r="U2091">
            <v>8.6523806000000008</v>
          </cell>
          <cell r="V2091">
            <v>2.0906029996939091</v>
          </cell>
          <cell r="W2091">
            <v>9.0945548000000009</v>
          </cell>
          <cell r="X2091">
            <v>1.3660000000000001</v>
          </cell>
          <cell r="Y2091">
            <v>2.087757021905658</v>
          </cell>
          <cell r="Z2091">
            <v>2.1186633000000001</v>
          </cell>
          <cell r="AA2091">
            <v>1.7863696499999999</v>
          </cell>
          <cell r="AB2091">
            <v>160.21245500000001</v>
          </cell>
          <cell r="AC2091">
            <v>9.840024350000002</v>
          </cell>
          <cell r="AD2091">
            <v>2.3775635139271505</v>
          </cell>
          <cell r="AE2091">
            <v>10.342892300000001</v>
          </cell>
          <cell r="AF2091">
            <v>1.5535000000000001</v>
          </cell>
          <cell r="AG2091">
            <v>16.281713266288815</v>
          </cell>
          <cell r="AH2091">
            <v>1.0511043400009472</v>
          </cell>
          <cell r="AI2091">
            <v>0.89110691999999991</v>
          </cell>
          <cell r="AJ2091">
            <v>0.75134465999999989</v>
          </cell>
          <cell r="AK2091">
            <v>67.385142000000002</v>
          </cell>
          <cell r="AL2091">
            <v>4.1387009399999997</v>
          </cell>
          <cell r="AM2091">
            <v>4.3502065199999995</v>
          </cell>
          <cell r="AN2091">
            <v>0.65339999999999998</v>
          </cell>
          <cell r="AO2091">
            <v>15.490101835441136</v>
          </cell>
          <cell r="AP2091">
            <v>1.3637999999999999</v>
          </cell>
          <cell r="AQ2091">
            <v>1.1498999999999999</v>
          </cell>
          <cell r="AR2091">
            <v>103.13</v>
          </cell>
          <cell r="AS2091">
            <v>6.3341000000000003</v>
          </cell>
          <cell r="AT2091">
            <v>6.6577999999999999</v>
          </cell>
        </row>
        <row r="2092">
          <cell r="A2092">
            <v>35065</v>
          </cell>
          <cell r="B2092">
            <v>1.01184216</v>
          </cell>
          <cell r="C2092">
            <v>0.85459140000000011</v>
          </cell>
          <cell r="D2092">
            <v>77.117496000000003</v>
          </cell>
          <cell r="E2092">
            <v>4.7081635200000003</v>
          </cell>
          <cell r="F2092">
            <v>1.1385652973635807</v>
          </cell>
          <cell r="G2092">
            <v>4.9085709600000005</v>
          </cell>
          <cell r="H2092">
            <v>0.74280000000000002</v>
          </cell>
          <cell r="I2092">
            <v>0.84458963441491708</v>
          </cell>
          <cell r="J2092">
            <v>76.214946410218758</v>
          </cell>
          <cell r="K2092">
            <v>4.6530612244897958</v>
          </cell>
          <cell r="L2092">
            <v>4.8511231830861838</v>
          </cell>
          <cell r="M2092">
            <v>90.239026510212938</v>
          </cell>
          <cell r="N2092">
            <v>5.5092568448500652</v>
          </cell>
          <cell r="O2092">
            <v>5.7437635810517165</v>
          </cell>
          <cell r="P2092">
            <v>1.8380452342487883</v>
          </cell>
          <cell r="Q2092">
            <v>1.8598116600000001</v>
          </cell>
          <cell r="R2092">
            <v>1.5707776500000001</v>
          </cell>
          <cell r="S2092">
            <v>0.88214770304322532</v>
          </cell>
          <cell r="T2092">
            <v>141.74544599999999</v>
          </cell>
          <cell r="U2092">
            <v>8.6538175200000005</v>
          </cell>
          <cell r="V2092">
            <v>2.0927345187001838</v>
          </cell>
          <cell r="W2092">
            <v>9.0221754599999997</v>
          </cell>
          <cell r="X2092">
            <v>1.3653</v>
          </cell>
          <cell r="Y2092">
            <v>2.0836025848142166</v>
          </cell>
          <cell r="Z2092">
            <v>2.1082769400000001</v>
          </cell>
          <cell r="AA2092">
            <v>1.7806288500000003</v>
          </cell>
          <cell r="AB2092">
            <v>160.68221399999999</v>
          </cell>
          <cell r="AC2092">
            <v>9.8099416799999997</v>
          </cell>
          <cell r="AD2092">
            <v>2.372317596566524</v>
          </cell>
          <cell r="AE2092">
            <v>10.227511140000001</v>
          </cell>
          <cell r="AF2092">
            <v>1.5477000000000001</v>
          </cell>
          <cell r="AG2092">
            <v>16.379527956582102</v>
          </cell>
          <cell r="AH2092">
            <v>1.0425659472422062</v>
          </cell>
          <cell r="AI2092">
            <v>0.88869927999999998</v>
          </cell>
          <cell r="AJ2092">
            <v>0.75058619999999998</v>
          </cell>
          <cell r="AK2092">
            <v>67.732167999999987</v>
          </cell>
          <cell r="AL2092">
            <v>4.1351721599999998</v>
          </cell>
          <cell r="AM2092">
            <v>4.31118968</v>
          </cell>
          <cell r="AN2092">
            <v>0.65239999999999998</v>
          </cell>
          <cell r="AO2092">
            <v>15.710783571925788</v>
          </cell>
          <cell r="AP2092">
            <v>1.3622000000000001</v>
          </cell>
          <cell r="AQ2092">
            <v>1.1505000000000001</v>
          </cell>
          <cell r="AR2092">
            <v>103.82</v>
          </cell>
          <cell r="AS2092">
            <v>6.3384</v>
          </cell>
          <cell r="AT2092">
            <v>6.6082000000000001</v>
          </cell>
        </row>
        <row r="2093">
          <cell r="A2093">
            <v>35066</v>
          </cell>
          <cell r="B2093">
            <v>1.01184216</v>
          </cell>
          <cell r="C2093">
            <v>0.85459140000000011</v>
          </cell>
          <cell r="D2093">
            <v>77.117496000000003</v>
          </cell>
          <cell r="E2093">
            <v>4.7274020400000003</v>
          </cell>
          <cell r="F2093">
            <v>1.1385652973635807</v>
          </cell>
          <cell r="G2093">
            <v>4.9085709600000005</v>
          </cell>
          <cell r="H2093">
            <v>0.74280000000000002</v>
          </cell>
          <cell r="I2093">
            <v>0.84458963441491708</v>
          </cell>
          <cell r="J2093">
            <v>76.214946410218758</v>
          </cell>
          <cell r="K2093">
            <v>4.6720745852297751</v>
          </cell>
          <cell r="L2093">
            <v>4.8511231830861838</v>
          </cell>
          <cell r="M2093">
            <v>90.239026510212938</v>
          </cell>
          <cell r="N2093">
            <v>5.5317687961755757</v>
          </cell>
          <cell r="O2093">
            <v>5.7437635810517165</v>
          </cell>
          <cell r="P2093">
            <v>1.8380452342487883</v>
          </cell>
          <cell r="Q2093">
            <v>1.8598116600000001</v>
          </cell>
          <cell r="R2093">
            <v>1.5707776500000001</v>
          </cell>
          <cell r="S2093">
            <v>0.88214770304322532</v>
          </cell>
          <cell r="T2093">
            <v>141.74544599999999</v>
          </cell>
          <cell r="U2093">
            <v>8.6891787899999997</v>
          </cell>
          <cell r="V2093">
            <v>2.0927345187001838</v>
          </cell>
          <cell r="W2093">
            <v>9.0221754599999997</v>
          </cell>
          <cell r="X2093">
            <v>1.3653</v>
          </cell>
          <cell r="Y2093">
            <v>2.0836025848142166</v>
          </cell>
          <cell r="Z2093">
            <v>2.1082769400000001</v>
          </cell>
          <cell r="AA2093">
            <v>1.7806288500000003</v>
          </cell>
          <cell r="AB2093">
            <v>160.68221399999999</v>
          </cell>
          <cell r="AC2093">
            <v>9.850027110000001</v>
          </cell>
          <cell r="AD2093">
            <v>2.372317596566524</v>
          </cell>
          <cell r="AE2093">
            <v>10.227511140000001</v>
          </cell>
          <cell r="AF2093">
            <v>1.5477000000000001</v>
          </cell>
          <cell r="AG2093">
            <v>16.312870229247519</v>
          </cell>
          <cell r="AH2093">
            <v>1.0383231463004572</v>
          </cell>
          <cell r="AI2093">
            <v>0.88869927999999998</v>
          </cell>
          <cell r="AJ2093">
            <v>0.75058619999999998</v>
          </cell>
          <cell r="AK2093">
            <v>67.732167999999987</v>
          </cell>
          <cell r="AL2093">
            <v>4.1520693199999998</v>
          </cell>
          <cell r="AM2093">
            <v>4.31118968</v>
          </cell>
          <cell r="AN2093">
            <v>0.65239999999999998</v>
          </cell>
          <cell r="AO2093">
            <v>15.710783571925788</v>
          </cell>
          <cell r="AP2093">
            <v>1.3622000000000001</v>
          </cell>
          <cell r="AQ2093">
            <v>1.1505000000000001</v>
          </cell>
          <cell r="AR2093">
            <v>103.82</v>
          </cell>
          <cell r="AS2093">
            <v>6.3643000000000001</v>
          </cell>
          <cell r="AT2093">
            <v>6.6082000000000001</v>
          </cell>
        </row>
        <row r="2094">
          <cell r="A2094">
            <v>35067</v>
          </cell>
          <cell r="B2094">
            <v>1.0110734399999999</v>
          </cell>
          <cell r="C2094">
            <v>0.86433119999999986</v>
          </cell>
          <cell r="D2094">
            <v>77.968943999999993</v>
          </cell>
          <cell r="E2094">
            <v>4.7541947999999996</v>
          </cell>
          <cell r="F2094">
            <v>1.1404125286478228</v>
          </cell>
          <cell r="G2094">
            <v>4.9333307999999993</v>
          </cell>
          <cell r="H2094">
            <v>0.74639999999999995</v>
          </cell>
          <cell r="I2094">
            <v>0.8548649047689354</v>
          </cell>
          <cell r="J2094">
            <v>77.115015502731424</v>
          </cell>
          <cell r="K2094">
            <v>4.7021260888823271</v>
          </cell>
          <cell r="L2094">
            <v>4.8793001624095673</v>
          </cell>
          <cell r="M2094">
            <v>90.207253886010363</v>
          </cell>
          <cell r="N2094">
            <v>5.5004317789291886</v>
          </cell>
          <cell r="O2094">
            <v>5.7076856649395511</v>
          </cell>
          <cell r="P2094">
            <v>1.821945337620579</v>
          </cell>
          <cell r="Q2094">
            <v>1.8421205400000003</v>
          </cell>
          <cell r="R2094">
            <v>1.5747641999999999</v>
          </cell>
          <cell r="S2094">
            <v>0.87582920074708581</v>
          </cell>
          <cell r="T2094">
            <v>142.05515400000002</v>
          </cell>
          <cell r="U2094">
            <v>8.6618830500000019</v>
          </cell>
          <cell r="V2094">
            <v>2.0777692895339959</v>
          </cell>
          <cell r="W2094">
            <v>8.9882590499999999</v>
          </cell>
          <cell r="X2094">
            <v>1.3599000000000001</v>
          </cell>
          <cell r="Y2094">
            <v>2.080251875669882</v>
          </cell>
          <cell r="Z2094">
            <v>2.10328742</v>
          </cell>
          <cell r="AA2094">
            <v>1.7980265999999998</v>
          </cell>
          <cell r="AB2094">
            <v>162.195042</v>
          </cell>
          <cell r="AC2094">
            <v>9.8899226500000008</v>
          </cell>
          <cell r="AD2094">
            <v>2.3723453017570666</v>
          </cell>
          <cell r="AE2094">
            <v>10.262570649999999</v>
          </cell>
          <cell r="AF2094">
            <v>1.5527</v>
          </cell>
          <cell r="AG2094">
            <v>16.400031399638902</v>
          </cell>
          <cell r="AH2094">
            <v>1.037679566684983</v>
          </cell>
          <cell r="AI2094">
            <v>0.88658570000000003</v>
          </cell>
          <cell r="AJ2094">
            <v>0.75791099999999989</v>
          </cell>
          <cell r="AK2094">
            <v>68.369069999999994</v>
          </cell>
          <cell r="AL2094">
            <v>4.1688377499999998</v>
          </cell>
          <cell r="AM2094">
            <v>4.3259177499999995</v>
          </cell>
          <cell r="AN2094">
            <v>0.65449999999999997</v>
          </cell>
          <cell r="AO2094">
            <v>15.804523791512217</v>
          </cell>
          <cell r="AP2094">
            <v>1.3546</v>
          </cell>
          <cell r="AQ2094">
            <v>1.1579999999999999</v>
          </cell>
          <cell r="AR2094">
            <v>104.46</v>
          </cell>
          <cell r="AS2094">
            <v>6.3695000000000004</v>
          </cell>
          <cell r="AT2094">
            <v>6.6094999999999997</v>
          </cell>
        </row>
        <row r="2095">
          <cell r="A2095">
            <v>35068</v>
          </cell>
          <cell r="B2095">
            <v>1.0098877800000001</v>
          </cell>
          <cell r="C2095">
            <v>0.8737047</v>
          </cell>
          <cell r="D2095">
            <v>78.950388000000004</v>
          </cell>
          <cell r="E2095">
            <v>4.7451524999999997</v>
          </cell>
          <cell r="F2095">
            <v>1.1382783882783882</v>
          </cell>
          <cell r="G2095">
            <v>4.9386875999999997</v>
          </cell>
          <cell r="H2095">
            <v>0.74580000000000002</v>
          </cell>
          <cell r="I2095">
            <v>0.86515028432168961</v>
          </cell>
          <cell r="J2095">
            <v>78.177387194446496</v>
          </cell>
          <cell r="K2095">
            <v>4.6986928587253525</v>
          </cell>
          <cell r="L2095">
            <v>4.8903330625507717</v>
          </cell>
          <cell r="M2095">
            <v>90.362782757148949</v>
          </cell>
          <cell r="N2095">
            <v>5.4310712761416982</v>
          </cell>
          <cell r="O2095">
            <v>5.652582159624413</v>
          </cell>
          <cell r="P2095">
            <v>1.8087959238401716</v>
          </cell>
          <cell r="Q2095">
            <v>1.8266809000000002</v>
          </cell>
          <cell r="R2095">
            <v>1.5803535</v>
          </cell>
          <cell r="S2095">
            <v>0.87049106278634569</v>
          </cell>
          <cell r="T2095">
            <v>142.80513999999999</v>
          </cell>
          <cell r="U2095">
            <v>8.5830124999999988</v>
          </cell>
          <cell r="V2095">
            <v>2.0589133089133087</v>
          </cell>
          <cell r="W2095">
            <v>8.9330780000000001</v>
          </cell>
          <cell r="X2095">
            <v>1.349</v>
          </cell>
          <cell r="Y2095">
            <v>2.0779029230356665</v>
          </cell>
          <cell r="Z2095">
            <v>2.0984487700000001</v>
          </cell>
          <cell r="AA2095">
            <v>1.8154735500000001</v>
          </cell>
          <cell r="AB2095">
            <v>164.051242</v>
          </cell>
          <cell r="AC2095">
            <v>9.8599662499999994</v>
          </cell>
          <cell r="AD2095">
            <v>2.3652319902319903</v>
          </cell>
          <cell r="AE2095">
            <v>10.2621134</v>
          </cell>
          <cell r="AF2095">
            <v>1.5497000000000001</v>
          </cell>
          <cell r="AG2095">
            <v>16.63811394891945</v>
          </cell>
          <cell r="AH2095">
            <v>1.040785854616896</v>
          </cell>
          <cell r="AI2095">
            <v>0.8872063200000001</v>
          </cell>
          <cell r="AJ2095">
            <v>0.76756679999999999</v>
          </cell>
          <cell r="AK2095">
            <v>69.359471999999997</v>
          </cell>
          <cell r="AL2095">
            <v>4.1687099999999999</v>
          </cell>
          <cell r="AM2095">
            <v>4.3387343999999999</v>
          </cell>
          <cell r="AN2095">
            <v>0.6552</v>
          </cell>
          <cell r="AO2095">
            <v>15.986106916339475</v>
          </cell>
          <cell r="AP2095">
            <v>1.3541000000000001</v>
          </cell>
          <cell r="AQ2095">
            <v>1.1715</v>
          </cell>
          <cell r="AR2095">
            <v>105.86</v>
          </cell>
          <cell r="AS2095">
            <v>6.3624999999999998</v>
          </cell>
          <cell r="AT2095">
            <v>6.6219999999999999</v>
          </cell>
        </row>
        <row r="2096">
          <cell r="A2096">
            <v>35069</v>
          </cell>
          <cell r="B2096">
            <v>1.0070436199999999</v>
          </cell>
          <cell r="C2096">
            <v>0.86432411999999992</v>
          </cell>
          <cell r="D2096">
            <v>77.809929999999994</v>
          </cell>
          <cell r="E2096">
            <v>4.7181213199999998</v>
          </cell>
          <cell r="F2096">
            <v>1.1310450038138824</v>
          </cell>
          <cell r="G2096">
            <v>4.9143698999999996</v>
          </cell>
          <cell r="H2096">
            <v>0.74139999999999995</v>
          </cell>
          <cell r="I2096">
            <v>0.85827873076639905</v>
          </cell>
          <cell r="J2096">
            <v>77.265699771773541</v>
          </cell>
          <cell r="K2096">
            <v>4.6851211072664363</v>
          </cell>
          <cell r="L2096">
            <v>4.8799970551424572</v>
          </cell>
          <cell r="M2096">
            <v>90.024017841825369</v>
          </cell>
          <cell r="N2096">
            <v>5.4587407788642999</v>
          </cell>
          <cell r="O2096">
            <v>5.6857951621204323</v>
          </cell>
          <cell r="P2096">
            <v>1.8250606959805773</v>
          </cell>
          <cell r="Q2096">
            <v>1.83791573</v>
          </cell>
          <cell r="R2096">
            <v>1.57744398</v>
          </cell>
          <cell r="S2096">
            <v>0.87330579579191936</v>
          </cell>
          <cell r="T2096">
            <v>142.007845</v>
          </cell>
          <cell r="U2096">
            <v>8.6108577799999999</v>
          </cell>
          <cell r="V2096">
            <v>2.0642257818459191</v>
          </cell>
          <cell r="W2096">
            <v>8.9690233499999987</v>
          </cell>
          <cell r="X2096">
            <v>1.3531</v>
          </cell>
          <cell r="Y2096">
            <v>2.0898300512543839</v>
          </cell>
          <cell r="Z2096">
            <v>2.1045500200000005</v>
          </cell>
          <cell r="AA2096">
            <v>1.8062905200000001</v>
          </cell>
          <cell r="AB2096">
            <v>162.60953000000001</v>
          </cell>
          <cell r="AC2096">
            <v>9.8600717200000005</v>
          </cell>
          <cell r="AD2096">
            <v>2.363691838291381</v>
          </cell>
          <cell r="AE2096">
            <v>10.270197900000001</v>
          </cell>
          <cell r="AF2096">
            <v>1.5494000000000001</v>
          </cell>
          <cell r="AG2096">
            <v>16.491718784374115</v>
          </cell>
          <cell r="AH2096">
            <v>1.041594644709136</v>
          </cell>
          <cell r="AI2096">
            <v>0.89036565000000001</v>
          </cell>
          <cell r="AJ2096">
            <v>0.76418189999999997</v>
          </cell>
          <cell r="AK2096">
            <v>68.794725</v>
          </cell>
          <cell r="AL2096">
            <v>4.1714709000000001</v>
          </cell>
          <cell r="AM2096">
            <v>4.3449817499999996</v>
          </cell>
          <cell r="AN2096">
            <v>0.65549999999999997</v>
          </cell>
          <cell r="AO2096">
            <v>15.83314475371502</v>
          </cell>
          <cell r="AP2096">
            <v>1.3583000000000001</v>
          </cell>
          <cell r="AQ2096">
            <v>1.1657999999999999</v>
          </cell>
          <cell r="AR2096">
            <v>104.95</v>
          </cell>
          <cell r="AS2096">
            <v>6.3638000000000003</v>
          </cell>
          <cell r="AT2096">
            <v>6.6284999999999998</v>
          </cell>
        </row>
        <row r="2097">
          <cell r="A2097">
            <v>35072</v>
          </cell>
          <cell r="B2097">
            <v>1.013336</v>
          </cell>
          <cell r="C2097">
            <v>0.86580619999999997</v>
          </cell>
          <cell r="D2097">
            <v>78.570795000000004</v>
          </cell>
          <cell r="E2097">
            <v>4.7316085299999999</v>
          </cell>
          <cell r="F2097">
            <v>1.1337492391965915</v>
          </cell>
          <cell r="G2097">
            <v>4.9366600499999995</v>
          </cell>
          <cell r="H2097">
            <v>0.74509999999999998</v>
          </cell>
          <cell r="I2097">
            <v>0.8544117647058822</v>
          </cell>
          <cell r="J2097">
            <v>77.536764705882348</v>
          </cell>
          <cell r="K2097">
            <v>4.6693382352941173</v>
          </cell>
          <cell r="L2097">
            <v>4.8716911764705877</v>
          </cell>
          <cell r="M2097">
            <v>90.74870912220311</v>
          </cell>
          <cell r="N2097">
            <v>5.4649741824440623</v>
          </cell>
          <cell r="O2097">
            <v>5.7018072289156629</v>
          </cell>
          <cell r="P2097">
            <v>1.8237820426788351</v>
          </cell>
          <cell r="Q2097">
            <v>1.8481040000000002</v>
          </cell>
          <cell r="R2097">
            <v>1.5790417999999999</v>
          </cell>
          <cell r="S2097">
            <v>0.87608793759267622</v>
          </cell>
          <cell r="T2097">
            <v>143.29600500000001</v>
          </cell>
          <cell r="U2097">
            <v>8.6294226700000003</v>
          </cell>
          <cell r="V2097">
            <v>2.0677115033475348</v>
          </cell>
          <cell r="W2097">
            <v>9.0033919499999993</v>
          </cell>
          <cell r="X2097">
            <v>1.3589</v>
          </cell>
          <cell r="Y2097">
            <v>2.0817339954368541</v>
          </cell>
          <cell r="Z2097">
            <v>2.109496</v>
          </cell>
          <cell r="AA2097">
            <v>1.8023781999999997</v>
          </cell>
          <cell r="AB2097">
            <v>163.56349499999999</v>
          </cell>
          <cell r="AC2097">
            <v>9.8499503299999986</v>
          </cell>
          <cell r="AD2097">
            <v>2.3601643335362139</v>
          </cell>
          <cell r="AE2097">
            <v>10.276813049999999</v>
          </cell>
          <cell r="AF2097">
            <v>1.5510999999999999</v>
          </cell>
          <cell r="AG2097">
            <v>16.605514700092911</v>
          </cell>
          <cell r="AH2097">
            <v>1.0433365352817976</v>
          </cell>
          <cell r="AI2097">
            <v>0.89379200000000003</v>
          </cell>
          <cell r="AJ2097">
            <v>0.76366639999999997</v>
          </cell>
          <cell r="AK2097">
            <v>69.301740000000009</v>
          </cell>
          <cell r="AL2097">
            <v>4.1734171599999996</v>
          </cell>
          <cell r="AM2097">
            <v>4.3542785999999998</v>
          </cell>
          <cell r="AN2097">
            <v>0.65720000000000001</v>
          </cell>
          <cell r="AO2097">
            <v>15.915779941136519</v>
          </cell>
          <cell r="AP2097">
            <v>1.36</v>
          </cell>
          <cell r="AQ2097">
            <v>1.1619999999999999</v>
          </cell>
          <cell r="AR2097">
            <v>105.45</v>
          </cell>
          <cell r="AS2097">
            <v>6.3502999999999998</v>
          </cell>
          <cell r="AT2097">
            <v>6.6254999999999997</v>
          </cell>
        </row>
        <row r="2098">
          <cell r="A2098">
            <v>35073</v>
          </cell>
          <cell r="B2098">
            <v>1.01425761</v>
          </cell>
          <cell r="C2098">
            <v>0.86971454999999998</v>
          </cell>
          <cell r="D2098">
            <v>78.278030999999999</v>
          </cell>
          <cell r="E2098">
            <v>4.6890899999999993</v>
          </cell>
          <cell r="F2098">
            <v>1.1325319537431526</v>
          </cell>
          <cell r="G2098">
            <v>4.9239166499999998</v>
          </cell>
          <cell r="H2098">
            <v>0.74429999999999996</v>
          </cell>
          <cell r="I2098">
            <v>0.85748880898216784</v>
          </cell>
          <cell r="J2098">
            <v>77.177661994569604</v>
          </cell>
          <cell r="K2098">
            <v>4.6231745798781825</v>
          </cell>
          <cell r="L2098">
            <v>4.854700227489543</v>
          </cell>
          <cell r="M2098">
            <v>90.004278990158312</v>
          </cell>
          <cell r="N2098">
            <v>5.3915275994865208</v>
          </cell>
          <cell r="O2098">
            <v>5.661531878476679</v>
          </cell>
          <cell r="P2098">
            <v>1.8188902324331586</v>
          </cell>
          <cell r="Q2098">
            <v>1.8448232599999999</v>
          </cell>
          <cell r="R2098">
            <v>1.5819152999999999</v>
          </cell>
          <cell r="S2098">
            <v>0.87387038471469147</v>
          </cell>
          <cell r="T2098">
            <v>142.37914599999999</v>
          </cell>
          <cell r="U2098">
            <v>8.5289399999999986</v>
          </cell>
          <cell r="V2098">
            <v>2.0599513085818622</v>
          </cell>
          <cell r="W2098">
            <v>8.9560638999999984</v>
          </cell>
          <cell r="X2098">
            <v>1.3537999999999999</v>
          </cell>
          <cell r="Y2098">
            <v>2.0814187827488917</v>
          </cell>
          <cell r="Z2098">
            <v>2.1110948399999998</v>
          </cell>
          <cell r="AA2098">
            <v>1.8102402</v>
          </cell>
          <cell r="AB2098">
            <v>162.92936399999999</v>
          </cell>
          <cell r="AC2098">
            <v>9.7599599999999995</v>
          </cell>
          <cell r="AD2098">
            <v>2.3572732805842969</v>
          </cell>
          <cell r="AE2098">
            <v>10.248732599999999</v>
          </cell>
          <cell r="AF2098">
            <v>1.5491999999999999</v>
          </cell>
          <cell r="AG2098">
            <v>16.693650793650793</v>
          </cell>
          <cell r="AH2098">
            <v>1.0500793650793652</v>
          </cell>
          <cell r="AI2098">
            <v>0.89556644000000007</v>
          </cell>
          <cell r="AJ2098">
            <v>0.76793820000000002</v>
          </cell>
          <cell r="AK2098">
            <v>69.117723999999995</v>
          </cell>
          <cell r="AL2098">
            <v>4.1403600000000003</v>
          </cell>
          <cell r="AM2098">
            <v>4.3477066000000004</v>
          </cell>
          <cell r="AN2098">
            <v>0.65720000000000001</v>
          </cell>
          <cell r="AO2098">
            <v>15.897513415463685</v>
          </cell>
          <cell r="AP2098">
            <v>1.3627</v>
          </cell>
          <cell r="AQ2098">
            <v>1.1685000000000001</v>
          </cell>
          <cell r="AR2098">
            <v>105.17</v>
          </cell>
          <cell r="AS2098">
            <v>6.3</v>
          </cell>
          <cell r="AT2098">
            <v>6.6154999999999999</v>
          </cell>
        </row>
        <row r="2099">
          <cell r="A2099">
            <v>35074</v>
          </cell>
          <cell r="B2099">
            <v>1.0131055199999999</v>
          </cell>
          <cell r="C2099">
            <v>0.8651689199999999</v>
          </cell>
          <cell r="D2099">
            <v>77.915753999999993</v>
          </cell>
          <cell r="E2099">
            <v>4.7012615999999996</v>
          </cell>
          <cell r="F2099">
            <v>1.1296155599452971</v>
          </cell>
          <cell r="G2099">
            <v>4.8941738999999993</v>
          </cell>
          <cell r="H2099">
            <v>0.74339999999999995</v>
          </cell>
          <cell r="I2099">
            <v>0.8539771059583211</v>
          </cell>
          <cell r="J2099">
            <v>76.907836806574707</v>
          </cell>
          <cell r="K2099">
            <v>4.6404461402993835</v>
          </cell>
          <cell r="L2099">
            <v>4.8308629292632812</v>
          </cell>
          <cell r="M2099">
            <v>90.058429283382026</v>
          </cell>
          <cell r="N2099">
            <v>5.4339233545282699</v>
          </cell>
          <cell r="O2099">
            <v>5.6568998109640836</v>
          </cell>
          <cell r="P2099">
            <v>1.8275490987355396</v>
          </cell>
          <cell r="Q2099">
            <v>1.8515000800000001</v>
          </cell>
          <cell r="R2099">
            <v>1.58113868</v>
          </cell>
          <cell r="S2099">
            <v>0.87849983834464929</v>
          </cell>
          <cell r="T2099">
            <v>142.39486600000001</v>
          </cell>
          <cell r="U2099">
            <v>8.5917864000000002</v>
          </cell>
          <cell r="V2099">
            <v>2.0644278984956692</v>
          </cell>
          <cell r="W2099">
            <v>8.9443430999999993</v>
          </cell>
          <cell r="X2099">
            <v>1.3586</v>
          </cell>
          <cell r="Y2099">
            <v>2.0803066989507668</v>
          </cell>
          <cell r="Z2099">
            <v>2.1075702000000001</v>
          </cell>
          <cell r="AA2099">
            <v>1.7998166999999998</v>
          </cell>
          <cell r="AB2099">
            <v>162.08866499999999</v>
          </cell>
          <cell r="AC2099">
            <v>9.7800659999999997</v>
          </cell>
          <cell r="AD2099">
            <v>2.3499468165932229</v>
          </cell>
          <cell r="AE2099">
            <v>10.181382749999999</v>
          </cell>
          <cell r="AF2099">
            <v>1.5465</v>
          </cell>
          <cell r="AG2099">
            <v>16.573371283997471</v>
          </cell>
          <cell r="AH2099">
            <v>1.0410341555977229</v>
          </cell>
          <cell r="AI2099">
            <v>0.89685868000000002</v>
          </cell>
          <cell r="AJ2099">
            <v>0.76589677999999994</v>
          </cell>
          <cell r="AK2099">
            <v>68.97546100000001</v>
          </cell>
          <cell r="AL2099">
            <v>4.1618244000000004</v>
          </cell>
          <cell r="AM2099">
            <v>4.33260135</v>
          </cell>
          <cell r="AN2099">
            <v>0.65810000000000002</v>
          </cell>
          <cell r="AO2099">
            <v>15.920103288524341</v>
          </cell>
          <cell r="AP2099">
            <v>1.3628</v>
          </cell>
          <cell r="AQ2099">
            <v>1.1637999999999999</v>
          </cell>
          <cell r="AR2099">
            <v>104.81</v>
          </cell>
          <cell r="AS2099">
            <v>6.3239999999999998</v>
          </cell>
          <cell r="AT2099">
            <v>6.5834999999999999</v>
          </cell>
        </row>
        <row r="2100">
          <cell r="A2100">
            <v>35075</v>
          </cell>
          <cell r="B2100">
            <v>1.01932182</v>
          </cell>
          <cell r="C2100">
            <v>0.86353614000000001</v>
          </cell>
          <cell r="D2100">
            <v>78.064442999999997</v>
          </cell>
          <cell r="E2100">
            <v>4.7325122999999998</v>
          </cell>
          <cell r="F2100">
            <v>1.1330296127562642</v>
          </cell>
          <cell r="G2100">
            <v>4.9074727499999993</v>
          </cell>
          <cell r="H2100">
            <v>0.74609999999999999</v>
          </cell>
          <cell r="I2100">
            <v>0.84716732542819495</v>
          </cell>
          <cell r="J2100">
            <v>76.584687454252659</v>
          </cell>
          <cell r="K2100">
            <v>4.642804860196164</v>
          </cell>
          <cell r="L2100">
            <v>4.8144488361879665</v>
          </cell>
          <cell r="M2100">
            <v>90.400898565750822</v>
          </cell>
          <cell r="N2100">
            <v>5.4803870744772771</v>
          </cell>
          <cell r="O2100">
            <v>5.6829963711767757</v>
          </cell>
          <cell r="P2100">
            <v>1.8264307733547782</v>
          </cell>
          <cell r="Q2100">
            <v>1.8617207400000002</v>
          </cell>
          <cell r="R2100">
            <v>1.5771889800000001</v>
          </cell>
          <cell r="S2100">
            <v>0.88200647249190944</v>
          </cell>
          <cell r="T2100">
            <v>142.57930099999999</v>
          </cell>
          <cell r="U2100">
            <v>8.6436060999999995</v>
          </cell>
          <cell r="V2100">
            <v>2.0694001518602887</v>
          </cell>
          <cell r="W2100">
            <v>8.9631592500000004</v>
          </cell>
          <cell r="X2100">
            <v>1.3627</v>
          </cell>
          <cell r="Y2100">
            <v>2.070767993566546</v>
          </cell>
          <cell r="Z2100">
            <v>2.110779</v>
          </cell>
          <cell r="AA2100">
            <v>1.7881829999999999</v>
          </cell>
          <cell r="AB2100">
            <v>161.65334999999999</v>
          </cell>
          <cell r="AC2100">
            <v>9.7999349999999996</v>
          </cell>
          <cell r="AD2100">
            <v>2.34624145785877</v>
          </cell>
          <cell r="AE2100">
            <v>10.1622375</v>
          </cell>
          <cell r="AF2100">
            <v>1.5449999999999999</v>
          </cell>
          <cell r="AG2100">
            <v>16.495349203846761</v>
          </cell>
          <cell r="AH2100">
            <v>1.036969888065584</v>
          </cell>
          <cell r="AI2100">
            <v>0.89964270000000002</v>
          </cell>
          <cell r="AJ2100">
            <v>0.76214789999999999</v>
          </cell>
          <cell r="AK2100">
            <v>68.898854999999998</v>
          </cell>
          <cell r="AL2100">
            <v>4.1768654999999999</v>
          </cell>
          <cell r="AM2100">
            <v>4.3312837499999999</v>
          </cell>
          <cell r="AN2100">
            <v>0.65849999999999997</v>
          </cell>
          <cell r="AO2100">
            <v>15.907259597111365</v>
          </cell>
          <cell r="AP2100">
            <v>1.3662000000000001</v>
          </cell>
          <cell r="AQ2100">
            <v>1.1574</v>
          </cell>
          <cell r="AR2100">
            <v>104.63</v>
          </cell>
          <cell r="AS2100">
            <v>6.343</v>
          </cell>
          <cell r="AT2100">
            <v>6.5774999999999997</v>
          </cell>
        </row>
        <row r="2101">
          <cell r="A2101">
            <v>35076</v>
          </cell>
          <cell r="B2101">
            <v>1.0129194000000001</v>
          </cell>
          <cell r="C2101">
            <v>0.86678235000000003</v>
          </cell>
          <cell r="D2101">
            <v>78.438039000000003</v>
          </cell>
          <cell r="E2101">
            <v>4.7243542500000002</v>
          </cell>
          <cell r="F2101">
            <v>1.1252837040399455</v>
          </cell>
          <cell r="G2101">
            <v>4.9184599499999999</v>
          </cell>
          <cell r="H2101">
            <v>0.74370000000000003</v>
          </cell>
          <cell r="I2101">
            <v>0.85572687224669597</v>
          </cell>
          <cell r="J2101">
            <v>77.437591776798826</v>
          </cell>
          <cell r="K2101">
            <v>4.6640969162995596</v>
          </cell>
          <cell r="L2101">
            <v>4.855726872246696</v>
          </cell>
          <cell r="M2101">
            <v>90.493350493350491</v>
          </cell>
          <cell r="N2101">
            <v>5.4504504504504503</v>
          </cell>
          <cell r="O2101">
            <v>5.6743886743886742</v>
          </cell>
          <cell r="P2101">
            <v>1.8195508941777598</v>
          </cell>
          <cell r="Q2101">
            <v>1.8430584000000001</v>
          </cell>
          <cell r="R2101">
            <v>1.5771545999999999</v>
          </cell>
          <cell r="S2101">
            <v>0.87716341479224735</v>
          </cell>
          <cell r="T2101">
            <v>142.722004</v>
          </cell>
          <cell r="U2101">
            <v>8.5962029999999992</v>
          </cell>
          <cell r="V2101">
            <v>2.0475109698895442</v>
          </cell>
          <cell r="W2101">
            <v>8.9493881999999996</v>
          </cell>
          <cell r="X2101">
            <v>1.3532</v>
          </cell>
          <cell r="Y2101">
            <v>2.0743579400295817</v>
          </cell>
          <cell r="Z2101">
            <v>2.1011574</v>
          </cell>
          <cell r="AA2101">
            <v>1.79801685</v>
          </cell>
          <cell r="AB2101">
            <v>162.70856899999998</v>
          </cell>
          <cell r="AC2101">
            <v>9.8000017499999998</v>
          </cell>
          <cell r="AD2101">
            <v>2.334241186261159</v>
          </cell>
          <cell r="AE2101">
            <v>10.20264645</v>
          </cell>
          <cell r="AF2101">
            <v>1.5427</v>
          </cell>
          <cell r="AG2101">
            <v>16.602912239275874</v>
          </cell>
          <cell r="AH2101">
            <v>1.0410861865407319</v>
          </cell>
          <cell r="AI2101">
            <v>0.90014580000000011</v>
          </cell>
          <cell r="AJ2101">
            <v>0.77027895000000002</v>
          </cell>
          <cell r="AK2101">
            <v>69.705123</v>
          </cell>
          <cell r="AL2101">
            <v>4.1983672500000004</v>
          </cell>
          <cell r="AM2101">
            <v>4.3708621500000007</v>
          </cell>
          <cell r="AN2101">
            <v>0.66090000000000004</v>
          </cell>
          <cell r="AO2101">
            <v>15.947682770091479</v>
          </cell>
          <cell r="AP2101">
            <v>1.3620000000000001</v>
          </cell>
          <cell r="AQ2101">
            <v>1.1655</v>
          </cell>
          <cell r="AR2101">
            <v>105.47</v>
          </cell>
          <cell r="AS2101">
            <v>6.3525</v>
          </cell>
          <cell r="AT2101">
            <v>6.6135000000000002</v>
          </cell>
        </row>
        <row r="2102">
          <cell r="A2102">
            <v>35079</v>
          </cell>
          <cell r="B2102">
            <v>1.01397296</v>
          </cell>
          <cell r="C2102">
            <v>0.86562475999999999</v>
          </cell>
          <cell r="D2102">
            <v>78.397748000000007</v>
          </cell>
          <cell r="E2102">
            <v>4.7181420000000003</v>
          </cell>
          <cell r="F2102">
            <v>1.12411186696901</v>
          </cell>
          <cell r="G2102">
            <v>4.8954906000000005</v>
          </cell>
          <cell r="H2102">
            <v>0.74360000000000004</v>
          </cell>
          <cell r="I2102">
            <v>0.85369609856262829</v>
          </cell>
          <cell r="J2102">
            <v>77.317395130536823</v>
          </cell>
          <cell r="K2102">
            <v>4.6531240833088887</v>
          </cell>
          <cell r="L2102">
            <v>4.8280287474332653</v>
          </cell>
          <cell r="M2102">
            <v>90.567820633966164</v>
          </cell>
          <cell r="N2102">
            <v>5.4505626664375919</v>
          </cell>
          <cell r="O2102">
            <v>5.6554419723391467</v>
          </cell>
          <cell r="P2102">
            <v>1.8184507799892415</v>
          </cell>
          <cell r="Q2102">
            <v>1.8438599200000001</v>
          </cell>
          <cell r="R2102">
            <v>1.57409602</v>
          </cell>
          <cell r="S2102">
            <v>0.87458767220748979</v>
          </cell>
          <cell r="T2102">
            <v>142.56244600000002</v>
          </cell>
          <cell r="U2102">
            <v>8.5797089999999994</v>
          </cell>
          <cell r="V2102">
            <v>2.0441421012849585</v>
          </cell>
          <cell r="W2102">
            <v>8.902208700000001</v>
          </cell>
          <cell r="X2102">
            <v>1.3522000000000001</v>
          </cell>
          <cell r="Y2102">
            <v>2.0792092522861751</v>
          </cell>
          <cell r="Z2102">
            <v>2.1082619600000001</v>
          </cell>
          <cell r="AA2102">
            <v>1.7998150099999999</v>
          </cell>
          <cell r="AB2102">
            <v>163.005323</v>
          </cell>
          <cell r="AC2102">
            <v>9.8100044999999998</v>
          </cell>
          <cell r="AD2102">
            <v>2.3372637944066517</v>
          </cell>
          <cell r="AE2102">
            <v>10.17874935</v>
          </cell>
          <cell r="AF2102">
            <v>1.5461</v>
          </cell>
          <cell r="AG2102">
            <v>16.616233254531128</v>
          </cell>
          <cell r="AH2102">
            <v>1.0375886524822695</v>
          </cell>
          <cell r="AI2102">
            <v>0.90202139999999997</v>
          </cell>
          <cell r="AJ2102">
            <v>0.77005214999999994</v>
          </cell>
          <cell r="AK2102">
            <v>69.741945000000001</v>
          </cell>
          <cell r="AL2102">
            <v>4.1972174999999998</v>
          </cell>
          <cell r="AM2102">
            <v>4.3549852499999995</v>
          </cell>
          <cell r="AN2102">
            <v>0.66149999999999998</v>
          </cell>
          <cell r="AO2102">
            <v>16.014278119541277</v>
          </cell>
          <cell r="AP2102">
            <v>1.3635999999999999</v>
          </cell>
          <cell r="AQ2102">
            <v>1.1640999999999999</v>
          </cell>
          <cell r="AR2102">
            <v>105.43</v>
          </cell>
          <cell r="AS2102">
            <v>6.3449999999999998</v>
          </cell>
          <cell r="AT2102">
            <v>6.5834999999999999</v>
          </cell>
        </row>
        <row r="2103">
          <cell r="A2103">
            <v>35080</v>
          </cell>
          <cell r="B2103">
            <v>1.0161306400000001</v>
          </cell>
          <cell r="C2103">
            <v>0.87350144000000007</v>
          </cell>
          <cell r="D2103">
            <v>78.859424000000004</v>
          </cell>
          <cell r="E2103">
            <v>4.7633684000000001</v>
          </cell>
          <cell r="F2103">
            <v>1.1227012360566777</v>
          </cell>
          <cell r="G2103">
            <v>4.9383964000000002</v>
          </cell>
          <cell r="H2103">
            <v>0.74480000000000002</v>
          </cell>
          <cell r="I2103">
            <v>0.85963497764421315</v>
          </cell>
          <cell r="J2103">
            <v>77.607564318698223</v>
          </cell>
          <cell r="K2103">
            <v>4.6877519607124531</v>
          </cell>
          <cell r="L2103">
            <v>4.8600014659532356</v>
          </cell>
          <cell r="M2103">
            <v>90.279672578444732</v>
          </cell>
          <cell r="N2103">
            <v>5.4531889495225103</v>
          </cell>
          <cell r="O2103">
            <v>5.6535641200545692</v>
          </cell>
          <cell r="P2103">
            <v>1.801423200859291</v>
          </cell>
          <cell r="Q2103">
            <v>1.8304813099999999</v>
          </cell>
          <cell r="R2103">
            <v>1.57354576</v>
          </cell>
          <cell r="S2103">
            <v>0.87027307517675279</v>
          </cell>
          <cell r="T2103">
            <v>142.05919599999999</v>
          </cell>
          <cell r="U2103">
            <v>8.5808423499999993</v>
          </cell>
          <cell r="V2103">
            <v>2.0224600542659026</v>
          </cell>
          <cell r="W2103">
            <v>8.8961418499999994</v>
          </cell>
          <cell r="X2103">
            <v>1.3416999999999999</v>
          </cell>
          <cell r="Y2103">
            <v>2.0699516648764771</v>
          </cell>
          <cell r="Z2103">
            <v>2.1033413100000002</v>
          </cell>
          <cell r="AA2103">
            <v>1.8081057600000001</v>
          </cell>
          <cell r="AB2103">
            <v>163.235196</v>
          </cell>
          <cell r="AC2103">
            <v>9.8599423500000007</v>
          </cell>
          <cell r="AD2103">
            <v>2.3239372927343989</v>
          </cell>
          <cell r="AE2103">
            <v>10.22224185</v>
          </cell>
          <cell r="AF2103">
            <v>1.5417000000000001</v>
          </cell>
          <cell r="AG2103">
            <v>16.555390508951607</v>
          </cell>
          <cell r="AH2103">
            <v>1.0367445860370572</v>
          </cell>
          <cell r="AI2103">
            <v>0.90507662</v>
          </cell>
          <cell r="AJ2103">
            <v>0.77803551999999998</v>
          </cell>
          <cell r="AK2103">
            <v>70.240791999999999</v>
          </cell>
          <cell r="AL2103">
            <v>4.2427747</v>
          </cell>
          <cell r="AM2103">
            <v>4.3986736999999998</v>
          </cell>
          <cell r="AN2103">
            <v>0.66339999999999999</v>
          </cell>
          <cell r="AO2103">
            <v>15.9686298167559</v>
          </cell>
          <cell r="AP2103">
            <v>1.3643000000000001</v>
          </cell>
          <cell r="AQ2103">
            <v>1.1728000000000001</v>
          </cell>
          <cell r="AR2103">
            <v>105.88</v>
          </cell>
          <cell r="AS2103">
            <v>6.3955000000000002</v>
          </cell>
          <cell r="AT2103">
            <v>6.6304999999999996</v>
          </cell>
        </row>
        <row r="2104">
          <cell r="A2104">
            <v>35081</v>
          </cell>
          <cell r="B2104">
            <v>1.0154955799999998</v>
          </cell>
          <cell r="C2104">
            <v>0.87396231999999996</v>
          </cell>
          <cell r="D2104">
            <v>78.262183999999991</v>
          </cell>
          <cell r="E2104">
            <v>4.7353959400000001</v>
          </cell>
          <cell r="F2104">
            <v>1.1192632850241546</v>
          </cell>
          <cell r="G2104">
            <v>4.9358704999999992</v>
          </cell>
          <cell r="H2104">
            <v>0.74139999999999995</v>
          </cell>
          <cell r="I2104">
            <v>0.86062641454333078</v>
          </cell>
          <cell r="J2104">
            <v>77.067971088559545</v>
          </cell>
          <cell r="K2104">
            <v>4.6631379134116964</v>
          </cell>
          <cell r="L2104">
            <v>4.8605534058552973</v>
          </cell>
          <cell r="M2104">
            <v>89.548693586698334</v>
          </cell>
          <cell r="N2104">
            <v>5.4183067526297926</v>
          </cell>
          <cell r="O2104">
            <v>5.6476925687139454</v>
          </cell>
          <cell r="P2104">
            <v>1.8045589425411386</v>
          </cell>
          <cell r="Q2104">
            <v>1.83252163</v>
          </cell>
          <cell r="R2104">
            <v>1.5771165200000001</v>
          </cell>
          <cell r="S2104">
            <v>0.87108535711960422</v>
          </cell>
          <cell r="T2104">
            <v>141.228724</v>
          </cell>
          <cell r="U2104">
            <v>8.5453010900000006</v>
          </cell>
          <cell r="V2104">
            <v>2.0197765700483092</v>
          </cell>
          <cell r="W2104">
            <v>8.907069250000001</v>
          </cell>
          <cell r="X2104">
            <v>1.3379000000000001</v>
          </cell>
          <cell r="Y2104">
            <v>2.071621257081198</v>
          </cell>
          <cell r="Z2104">
            <v>2.1037222299999998</v>
          </cell>
          <cell r="AA2104">
            <v>1.8105189200000003</v>
          </cell>
          <cell r="AB2104">
            <v>162.129604</v>
          </cell>
          <cell r="AC2104">
            <v>9.8099468900000009</v>
          </cell>
          <cell r="AD2104">
            <v>2.31868961352657</v>
          </cell>
          <cell r="AE2104">
            <v>10.225254250000001</v>
          </cell>
          <cell r="AF2104">
            <v>1.5359</v>
          </cell>
          <cell r="AG2104">
            <v>16.527062360069515</v>
          </cell>
          <cell r="AH2104">
            <v>1.0423353321538726</v>
          </cell>
          <cell r="AI2104">
            <v>0.90728927999999998</v>
          </cell>
          <cell r="AJ2104">
            <v>0.78083712000000005</v>
          </cell>
          <cell r="AK2104">
            <v>69.922944000000001</v>
          </cell>
          <cell r="AL2104">
            <v>4.2308150400000004</v>
          </cell>
          <cell r="AM2104">
            <v>4.4099279999999998</v>
          </cell>
          <cell r="AN2104">
            <v>0.66239999999999999</v>
          </cell>
          <cell r="AO2104">
            <v>15.855801727375141</v>
          </cell>
          <cell r="AP2104">
            <v>1.3696999999999999</v>
          </cell>
          <cell r="AQ2104">
            <v>1.1788000000000001</v>
          </cell>
          <cell r="AR2104">
            <v>105.56</v>
          </cell>
          <cell r="AS2104">
            <v>6.3871000000000002</v>
          </cell>
          <cell r="AT2104">
            <v>6.6574999999999998</v>
          </cell>
        </row>
        <row r="2105">
          <cell r="A2105">
            <v>35082</v>
          </cell>
          <cell r="B2105">
            <v>1.0131055199999999</v>
          </cell>
          <cell r="C2105">
            <v>0.86487155999999998</v>
          </cell>
          <cell r="D2105">
            <v>77.938056000000003</v>
          </cell>
          <cell r="E2105">
            <v>4.70601936</v>
          </cell>
          <cell r="F2105">
            <v>1.1296155599452971</v>
          </cell>
          <cell r="G2105">
            <v>4.8936535199999991</v>
          </cell>
          <cell r="H2105">
            <v>0.74339999999999995</v>
          </cell>
          <cell r="I2105">
            <v>0.85368359260346349</v>
          </cell>
          <cell r="J2105">
            <v>76.929850308189017</v>
          </cell>
          <cell r="K2105">
            <v>4.6451423539771062</v>
          </cell>
          <cell r="L2105">
            <v>4.8303492808922801</v>
          </cell>
          <cell r="M2105">
            <v>90.115179645865567</v>
          </cell>
          <cell r="N2105">
            <v>5.4412927625924015</v>
          </cell>
          <cell r="O2105">
            <v>5.658243080625752</v>
          </cell>
          <cell r="P2105">
            <v>1.8270110304008611</v>
          </cell>
          <cell r="Q2105">
            <v>1.8509549600000001</v>
          </cell>
          <cell r="R2105">
            <v>1.5801298800000001</v>
          </cell>
          <cell r="S2105">
            <v>0.87824118978338184</v>
          </cell>
          <cell r="T2105">
            <v>142.39368800000003</v>
          </cell>
          <cell r="U2105">
            <v>8.5979492799999999</v>
          </cell>
          <cell r="V2105">
            <v>2.0638200881325028</v>
          </cell>
          <cell r="W2105">
            <v>8.9407589600000001</v>
          </cell>
          <cell r="X2105">
            <v>1.3582000000000001</v>
          </cell>
          <cell r="Y2105">
            <v>2.0803066989507668</v>
          </cell>
          <cell r="Z2105">
            <v>2.1075702000000001</v>
          </cell>
          <cell r="AA2105">
            <v>1.7991980999999999</v>
          </cell>
          <cell r="AB2105">
            <v>162.13506000000001</v>
          </cell>
          <cell r="AC2105">
            <v>9.7899636000000001</v>
          </cell>
          <cell r="AD2105">
            <v>2.3499468165932229</v>
          </cell>
          <cell r="AE2105">
            <v>10.1803002</v>
          </cell>
          <cell r="AF2105">
            <v>1.5465</v>
          </cell>
          <cell r="AG2105">
            <v>16.561354732718311</v>
          </cell>
          <cell r="AH2105">
            <v>1.0398710981928472</v>
          </cell>
          <cell r="AI2105">
            <v>0.89685868000000002</v>
          </cell>
          <cell r="AJ2105">
            <v>0.76563354000000006</v>
          </cell>
          <cell r="AK2105">
            <v>68.995204000000001</v>
          </cell>
          <cell r="AL2105">
            <v>4.1660362400000004</v>
          </cell>
          <cell r="AM2105">
            <v>4.3321406800000002</v>
          </cell>
          <cell r="AN2105">
            <v>0.65810000000000002</v>
          </cell>
          <cell r="AO2105">
            <v>15.926353527374371</v>
          </cell>
          <cell r="AP2105">
            <v>1.3628</v>
          </cell>
          <cell r="AQ2105">
            <v>1.1634</v>
          </cell>
          <cell r="AR2105">
            <v>104.84</v>
          </cell>
          <cell r="AS2105">
            <v>6.3304</v>
          </cell>
          <cell r="AT2105">
            <v>6.5827999999999998</v>
          </cell>
        </row>
        <row r="2106">
          <cell r="A2106">
            <v>35083</v>
          </cell>
          <cell r="B2106">
            <v>1.0039255200000001</v>
          </cell>
          <cell r="C2106">
            <v>0.87766224000000004</v>
          </cell>
          <cell r="D2106">
            <v>77.53124600000001</v>
          </cell>
          <cell r="E2106">
            <v>4.7704857199999999</v>
          </cell>
          <cell r="F2106">
            <v>1.1071321095395728</v>
          </cell>
          <cell r="G2106">
            <v>4.9447231600000006</v>
          </cell>
          <cell r="H2106">
            <v>0.73580000000000001</v>
          </cell>
          <cell r="I2106">
            <v>0.87423043095866315</v>
          </cell>
          <cell r="J2106">
            <v>77.228085605394313</v>
          </cell>
          <cell r="K2106">
            <v>4.751832307241278</v>
          </cell>
          <cell r="L2106">
            <v>4.9253884491351512</v>
          </cell>
          <cell r="M2106">
            <v>88.338363514419854</v>
          </cell>
          <cell r="N2106">
            <v>5.435446009389671</v>
          </cell>
          <cell r="O2106">
            <v>5.6339704896042919</v>
          </cell>
          <cell r="P2106">
            <v>1.7984506659418318</v>
          </cell>
          <cell r="Q2106">
            <v>1.8055105199999999</v>
          </cell>
          <cell r="R2106">
            <v>1.5784322399999999</v>
          </cell>
          <cell r="S2106">
            <v>0.87635761589403971</v>
          </cell>
          <cell r="T2106">
            <v>139.43612099999999</v>
          </cell>
          <cell r="U2106">
            <v>8.5794832199999984</v>
          </cell>
          <cell r="V2106">
            <v>1.9911224796870297</v>
          </cell>
          <cell r="W2106">
            <v>8.8928406599999992</v>
          </cell>
          <cell r="X2106">
            <v>1.3232999999999999</v>
          </cell>
          <cell r="Y2106">
            <v>2.0521880945909214</v>
          </cell>
          <cell r="Z2106">
            <v>2.060244</v>
          </cell>
          <cell r="AA2106">
            <v>1.8011280000000001</v>
          </cell>
          <cell r="AB2106">
            <v>159.1087</v>
          </cell>
          <cell r="AC2106">
            <v>9.7899339999999988</v>
          </cell>
          <cell r="AD2106">
            <v>2.272043334336443</v>
          </cell>
          <cell r="AE2106">
            <v>10.147502000000001</v>
          </cell>
          <cell r="AF2106">
            <v>1.51</v>
          </cell>
          <cell r="AG2106">
            <v>16.252275040873617</v>
          </cell>
          <cell r="AH2106">
            <v>1.0365240460252338</v>
          </cell>
          <cell r="AI2106">
            <v>0.90678024000000002</v>
          </cell>
          <cell r="AJ2106">
            <v>0.79273488000000003</v>
          </cell>
          <cell r="AK2106">
            <v>70.028902000000002</v>
          </cell>
          <cell r="AL2106">
            <v>4.3088676399999999</v>
          </cell>
          <cell r="AM2106">
            <v>4.4662449200000003</v>
          </cell>
          <cell r="AN2106">
            <v>0.66459999999999997</v>
          </cell>
          <cell r="AO2106">
            <v>15.679592869259844</v>
          </cell>
          <cell r="AP2106">
            <v>1.3644000000000001</v>
          </cell>
          <cell r="AQ2106">
            <v>1.1928000000000001</v>
          </cell>
          <cell r="AR2106">
            <v>105.37</v>
          </cell>
          <cell r="AS2106">
            <v>6.4833999999999996</v>
          </cell>
          <cell r="AT2106">
            <v>6.7202000000000002</v>
          </cell>
        </row>
        <row r="2107">
          <cell r="A2107">
            <v>35086</v>
          </cell>
          <cell r="B2107">
            <v>0.99985235999999988</v>
          </cell>
          <cell r="C2107">
            <v>0.87264095999999991</v>
          </cell>
          <cell r="D2107">
            <v>77.460044999999994</v>
          </cell>
          <cell r="E2107">
            <v>4.7346035999999998</v>
          </cell>
          <cell r="F2107">
            <v>1.1003913305237809</v>
          </cell>
          <cell r="G2107">
            <v>4.9590513000000005</v>
          </cell>
          <cell r="H2107">
            <v>0.73109999999999997</v>
          </cell>
          <cell r="I2107">
            <v>0.8727698157355952</v>
          </cell>
          <cell r="J2107">
            <v>77.471482889733849</v>
          </cell>
          <cell r="K2107">
            <v>4.7353027200935944</v>
          </cell>
          <cell r="L2107">
            <v>4.9597835624451596</v>
          </cell>
          <cell r="M2107">
            <v>88.76508042895442</v>
          </cell>
          <cell r="N2107">
            <v>5.4256032171581774</v>
          </cell>
          <cell r="O2107">
            <v>5.6828083109919572</v>
          </cell>
          <cell r="P2107">
            <v>1.8048146628368211</v>
          </cell>
          <cell r="Q2107">
            <v>1.8045481999999997</v>
          </cell>
          <cell r="R2107">
            <v>1.5749551999999998</v>
          </cell>
          <cell r="S2107">
            <v>0.87372533439279565</v>
          </cell>
          <cell r="T2107">
            <v>139.80102499999998</v>
          </cell>
          <cell r="U2107">
            <v>8.545081999999999</v>
          </cell>
          <cell r="V2107">
            <v>1.9860024081878385</v>
          </cell>
          <cell r="W2107">
            <v>8.9501685000000002</v>
          </cell>
          <cell r="X2107">
            <v>1.3194999999999999</v>
          </cell>
          <cell r="Y2107">
            <v>2.0656544932293803</v>
          </cell>
          <cell r="Z2107">
            <v>2.0653495199999998</v>
          </cell>
          <cell r="AA2107">
            <v>1.80257472</v>
          </cell>
          <cell r="AB2107">
            <v>160.00569000000002</v>
          </cell>
          <cell r="AC2107">
            <v>9.7800551999999996</v>
          </cell>
          <cell r="AD2107">
            <v>2.2730282962071042</v>
          </cell>
          <cell r="AE2107">
            <v>10.2436866</v>
          </cell>
          <cell r="AF2107">
            <v>1.5102</v>
          </cell>
          <cell r="AG2107">
            <v>16.360407659048796</v>
          </cell>
          <cell r="AH2107">
            <v>1.0474058060531193</v>
          </cell>
          <cell r="AI2107">
            <v>0.9086334399999999</v>
          </cell>
          <cell r="AJ2107">
            <v>0.79302784000000004</v>
          </cell>
          <cell r="AK2107">
            <v>70.393180000000001</v>
          </cell>
          <cell r="AL2107">
            <v>4.3026543999999998</v>
          </cell>
          <cell r="AM2107">
            <v>4.5066252000000002</v>
          </cell>
          <cell r="AN2107">
            <v>0.66439999999999999</v>
          </cell>
          <cell r="AO2107">
            <v>15.619932183399674</v>
          </cell>
          <cell r="AP2107">
            <v>1.3675999999999999</v>
          </cell>
          <cell r="AQ2107">
            <v>1.1936</v>
          </cell>
          <cell r="AR2107">
            <v>105.95</v>
          </cell>
          <cell r="AS2107">
            <v>6.476</v>
          </cell>
          <cell r="AT2107">
            <v>6.7830000000000004</v>
          </cell>
        </row>
        <row r="2108">
          <cell r="A2108">
            <v>35087</v>
          </cell>
          <cell r="B2108">
            <v>1.00519804</v>
          </cell>
          <cell r="C2108">
            <v>0.86973906000000001</v>
          </cell>
          <cell r="D2108">
            <v>77.439706000000001</v>
          </cell>
          <cell r="E2108">
            <v>4.7594726400000003</v>
          </cell>
          <cell r="F2108">
            <v>1.1088599939522226</v>
          </cell>
          <cell r="G2108">
            <v>5.0278237000000008</v>
          </cell>
          <cell r="H2108">
            <v>0.73340000000000005</v>
          </cell>
          <cell r="I2108">
            <v>0.86524150007296063</v>
          </cell>
          <cell r="J2108">
            <v>77.039252881949508</v>
          </cell>
          <cell r="K2108">
            <v>4.7348606449730042</v>
          </cell>
          <cell r="L2108">
            <v>5.0018240186779508</v>
          </cell>
          <cell r="M2108">
            <v>89.037861539758836</v>
          </cell>
          <cell r="N2108">
            <v>5.4722995193523909</v>
          </cell>
          <cell r="O2108">
            <v>5.7808415549371786</v>
          </cell>
          <cell r="P2108">
            <v>1.809108262885192</v>
          </cell>
          <cell r="Q2108">
            <v>1.8185120800000001</v>
          </cell>
          <cell r="R2108">
            <v>1.57345212</v>
          </cell>
          <cell r="S2108">
            <v>0.87681734073486639</v>
          </cell>
          <cell r="T2108">
            <v>140.096812</v>
          </cell>
          <cell r="U2108">
            <v>8.6104012799999996</v>
          </cell>
          <cell r="V2108">
            <v>2.0060477774417902</v>
          </cell>
          <cell r="W2108">
            <v>9.0958774000000009</v>
          </cell>
          <cell r="X2108">
            <v>1.3268</v>
          </cell>
          <cell r="Y2108">
            <v>2.063266975729479</v>
          </cell>
          <cell r="Z2108">
            <v>2.0739919200000001</v>
          </cell>
          <cell r="AA2108">
            <v>1.7945038799999999</v>
          </cell>
          <cell r="AB2108">
            <v>159.77878800000002</v>
          </cell>
          <cell r="AC2108">
            <v>9.820062720000001</v>
          </cell>
          <cell r="AD2108">
            <v>2.287874206229211</v>
          </cell>
          <cell r="AE2108">
            <v>10.373742600000002</v>
          </cell>
          <cell r="AF2108">
            <v>1.5132000000000001</v>
          </cell>
          <cell r="AG2108">
            <v>16.27064842209073</v>
          </cell>
          <cell r="AH2108">
            <v>1.0563825197238659</v>
          </cell>
          <cell r="AI2108">
            <v>0.90651484000000004</v>
          </cell>
          <cell r="AJ2108">
            <v>0.78435425999999997</v>
          </cell>
          <cell r="AK2108">
            <v>69.837226000000001</v>
          </cell>
          <cell r="AL2108">
            <v>4.2922214400000005</v>
          </cell>
          <cell r="AM2108">
            <v>4.5342276999999997</v>
          </cell>
          <cell r="AN2108">
            <v>0.66139999999999999</v>
          </cell>
          <cell r="AO2108">
            <v>15.402231784698417</v>
          </cell>
          <cell r="AP2108">
            <v>1.3706</v>
          </cell>
          <cell r="AQ2108">
            <v>1.1859</v>
          </cell>
          <cell r="AR2108">
            <v>105.59</v>
          </cell>
          <cell r="AS2108">
            <v>6.4896000000000003</v>
          </cell>
          <cell r="AT2108">
            <v>6.8555000000000001</v>
          </cell>
        </row>
        <row r="2109">
          <cell r="A2109">
            <v>35088</v>
          </cell>
          <cell r="B2109">
            <v>1.0076265499999999</v>
          </cell>
          <cell r="C2109">
            <v>0.87877404999999997</v>
          </cell>
          <cell r="D2109">
            <v>78.563209999999998</v>
          </cell>
          <cell r="E2109">
            <v>4.7877907500000001</v>
          </cell>
          <cell r="F2109">
            <v>1.108217940999398</v>
          </cell>
          <cell r="G2109">
            <v>5.0624306499999996</v>
          </cell>
          <cell r="H2109">
            <v>0.73629999999999995</v>
          </cell>
          <cell r="I2109">
            <v>0.87212276214833762</v>
          </cell>
          <cell r="J2109">
            <v>77.968578735842158</v>
          </cell>
          <cell r="K2109">
            <v>4.7515527950310563</v>
          </cell>
          <cell r="L2109">
            <v>5.0241139934234562</v>
          </cell>
          <cell r="M2109">
            <v>89.400921658986178</v>
          </cell>
          <cell r="N2109">
            <v>5.4482614160033522</v>
          </cell>
          <cell r="O2109">
            <v>5.7607875994972764</v>
          </cell>
          <cell r="P2109">
            <v>1.7879940241749288</v>
          </cell>
          <cell r="Q2109">
            <v>1.8016302500000001</v>
          </cell>
          <cell r="R2109">
            <v>1.5712427499999999</v>
          </cell>
          <cell r="S2109">
            <v>0.8717388425374123</v>
          </cell>
          <cell r="T2109">
            <v>140.47055</v>
          </cell>
          <cell r="U2109">
            <v>8.56054125</v>
          </cell>
          <cell r="V2109">
            <v>1.9814870559903672</v>
          </cell>
          <cell r="W2109">
            <v>9.0515957499999988</v>
          </cell>
          <cell r="X2109">
            <v>1.3165</v>
          </cell>
          <cell r="Y2109">
            <v>2.0510661415184028</v>
          </cell>
          <cell r="Z2109">
            <v>2.0667087</v>
          </cell>
          <cell r="AA2109">
            <v>1.8024237000000001</v>
          </cell>
          <cell r="AB2109">
            <v>161.13834</v>
          </cell>
          <cell r="AC2109">
            <v>9.8200754999999997</v>
          </cell>
          <cell r="AD2109">
            <v>2.2730282962071042</v>
          </cell>
          <cell r="AE2109">
            <v>10.3833801</v>
          </cell>
          <cell r="AF2109">
            <v>1.5102</v>
          </cell>
          <cell r="AG2109">
            <v>16.409073433294886</v>
          </cell>
          <cell r="AH2109">
            <v>1.0573625528642829</v>
          </cell>
          <cell r="AI2109">
            <v>0.90923140000000002</v>
          </cell>
          <cell r="AJ2109">
            <v>0.79296140000000004</v>
          </cell>
          <cell r="AK2109">
            <v>70.891480000000001</v>
          </cell>
          <cell r="AL2109">
            <v>4.3202610000000004</v>
          </cell>
          <cell r="AM2109">
            <v>4.5680822000000001</v>
          </cell>
          <cell r="AN2109">
            <v>0.66439999999999999</v>
          </cell>
          <cell r="AO2109">
            <v>15.51887135481056</v>
          </cell>
          <cell r="AP2109">
            <v>1.3685</v>
          </cell>
          <cell r="AQ2109">
            <v>1.1935</v>
          </cell>
          <cell r="AR2109">
            <v>106.7</v>
          </cell>
          <cell r="AS2109">
            <v>6.5025000000000004</v>
          </cell>
          <cell r="AT2109">
            <v>6.8754999999999997</v>
          </cell>
        </row>
        <row r="2110">
          <cell r="A2110">
            <v>35089</v>
          </cell>
          <cell r="B2110">
            <v>1.0109892</v>
          </cell>
          <cell r="C2110">
            <v>0.87361534000000007</v>
          </cell>
          <cell r="D2110">
            <v>78.657020000000003</v>
          </cell>
          <cell r="E2110">
            <v>4.7751212599999997</v>
          </cell>
          <cell r="F2110">
            <v>1.1069655483676848</v>
          </cell>
          <cell r="G2110">
            <v>5.0766520999999996</v>
          </cell>
          <cell r="H2110">
            <v>0.73580000000000001</v>
          </cell>
          <cell r="I2110">
            <v>0.8641193595342066</v>
          </cell>
          <cell r="J2110">
            <v>77.802037845705968</v>
          </cell>
          <cell r="K2110">
            <v>4.723216885007278</v>
          </cell>
          <cell r="L2110">
            <v>5.021470160116448</v>
          </cell>
          <cell r="M2110">
            <v>90.036216625958062</v>
          </cell>
          <cell r="N2110">
            <v>5.4659311041859677</v>
          </cell>
          <cell r="O2110">
            <v>5.8110839720373955</v>
          </cell>
          <cell r="P2110">
            <v>1.7977711334601794</v>
          </cell>
          <cell r="Q2110">
            <v>1.8175272</v>
          </cell>
          <cell r="R2110">
            <v>1.5705604399999999</v>
          </cell>
          <cell r="S2110">
            <v>0.87330824585726552</v>
          </cell>
          <cell r="T2110">
            <v>141.40732</v>
          </cell>
          <cell r="U2110">
            <v>8.58457516</v>
          </cell>
          <cell r="V2110">
            <v>1.9900707085903415</v>
          </cell>
          <cell r="W2110">
            <v>9.126658599999999</v>
          </cell>
          <cell r="X2110">
            <v>1.3228</v>
          </cell>
          <cell r="Y2110">
            <v>2.0585756999184559</v>
          </cell>
          <cell r="Z2110">
            <v>2.0811978</v>
          </cell>
          <cell r="AA2110">
            <v>1.7984033099999999</v>
          </cell>
          <cell r="AB2110">
            <v>161.92143000000002</v>
          </cell>
          <cell r="AC2110">
            <v>9.829948589999999</v>
          </cell>
          <cell r="AD2110">
            <v>2.2787723785166243</v>
          </cell>
          <cell r="AE2110">
            <v>10.45067265</v>
          </cell>
          <cell r="AF2110">
            <v>1.5146999999999999</v>
          </cell>
          <cell r="AG2110">
            <v>16.472256036488591</v>
          </cell>
          <cell r="AH2110">
            <v>1.063146216312002</v>
          </cell>
          <cell r="AI2110">
            <v>0.91329780000000005</v>
          </cell>
          <cell r="AJ2110">
            <v>0.78919830999999996</v>
          </cell>
          <cell r="AK2110">
            <v>71.056430000000006</v>
          </cell>
          <cell r="AL2110">
            <v>4.3137035899999994</v>
          </cell>
          <cell r="AM2110">
            <v>4.5860976499999992</v>
          </cell>
          <cell r="AN2110">
            <v>0.66469999999999996</v>
          </cell>
          <cell r="AO2110">
            <v>15.493876367852744</v>
          </cell>
          <cell r="AP2110">
            <v>1.3740000000000001</v>
          </cell>
          <cell r="AQ2110">
            <v>1.1873</v>
          </cell>
          <cell r="AR2110">
            <v>106.9</v>
          </cell>
          <cell r="AS2110">
            <v>6.4897</v>
          </cell>
          <cell r="AT2110">
            <v>6.8994999999999997</v>
          </cell>
        </row>
        <row r="2111">
          <cell r="A2111">
            <v>35090</v>
          </cell>
          <cell r="B2111">
            <v>1.01749998</v>
          </cell>
          <cell r="C2111">
            <v>0.88698315999999999</v>
          </cell>
          <cell r="D2111">
            <v>78.678992000000008</v>
          </cell>
          <cell r="E2111">
            <v>4.8053651799999999</v>
          </cell>
          <cell r="F2111">
            <v>1.1099744245524297</v>
          </cell>
          <cell r="G2111">
            <v>5.1413592999999995</v>
          </cell>
          <cell r="H2111">
            <v>0.73780000000000001</v>
          </cell>
          <cell r="I2111">
            <v>0.8717279385106228</v>
          </cell>
          <cell r="J2111">
            <v>77.325792183307954</v>
          </cell>
          <cell r="K2111">
            <v>4.7227177144514538</v>
          </cell>
          <cell r="L2111">
            <v>5.0529330722935244</v>
          </cell>
          <cell r="M2111">
            <v>88.704042588587598</v>
          </cell>
          <cell r="N2111">
            <v>5.4176509732157712</v>
          </cell>
          <cell r="O2111">
            <v>5.7964564964232244</v>
          </cell>
          <cell r="P2111">
            <v>1.7815126050420167</v>
          </cell>
          <cell r="Q2111">
            <v>1.81268904</v>
          </cell>
          <cell r="R2111">
            <v>1.5801716799999999</v>
          </cell>
          <cell r="S2111">
            <v>0.87265967335015271</v>
          </cell>
          <cell r="T2111">
            <v>140.16761600000001</v>
          </cell>
          <cell r="U2111">
            <v>8.560818639999999</v>
          </cell>
          <cell r="V2111">
            <v>1.9774334286144126</v>
          </cell>
          <cell r="W2111">
            <v>9.1593964000000003</v>
          </cell>
          <cell r="X2111">
            <v>1.3144</v>
          </cell>
          <cell r="Y2111">
            <v>2.0414746543778803</v>
          </cell>
          <cell r="Z2111">
            <v>2.07720042</v>
          </cell>
          <cell r="AA2111">
            <v>1.8107536399999999</v>
          </cell>
          <cell r="AB2111">
            <v>160.62116800000001</v>
          </cell>
          <cell r="AC2111">
            <v>9.8100312199999991</v>
          </cell>
          <cell r="AD2111">
            <v>2.2659846547314579</v>
          </cell>
          <cell r="AE2111">
            <v>10.495954699999999</v>
          </cell>
          <cell r="AF2111">
            <v>1.5062</v>
          </cell>
          <cell r="AG2111">
            <v>16.373155640171348</v>
          </cell>
          <cell r="AH2111">
            <v>1.0699206215166357</v>
          </cell>
          <cell r="AI2111">
            <v>0.9166877699999999</v>
          </cell>
          <cell r="AJ2111">
            <v>0.79910233999999991</v>
          </cell>
          <cell r="AK2111">
            <v>70.883607999999995</v>
          </cell>
          <cell r="AL2111">
            <v>4.3292575699999993</v>
          </cell>
          <cell r="AM2111">
            <v>4.6319619499999991</v>
          </cell>
          <cell r="AN2111">
            <v>0.66469999999999996</v>
          </cell>
          <cell r="AO2111">
            <v>15.303149888785249</v>
          </cell>
          <cell r="AP2111">
            <v>1.3791</v>
          </cell>
          <cell r="AQ2111">
            <v>1.2021999999999999</v>
          </cell>
          <cell r="AR2111">
            <v>106.64</v>
          </cell>
          <cell r="AS2111">
            <v>6.5130999999999997</v>
          </cell>
          <cell r="AT2111">
            <v>6.9684999999999997</v>
          </cell>
        </row>
        <row r="2112">
          <cell r="A2112">
            <v>35093</v>
          </cell>
          <cell r="B2112">
            <v>1.02048012</v>
          </cell>
          <cell r="C2112">
            <v>0.8985610799999999</v>
          </cell>
          <cell r="D2112">
            <v>78.884873999999996</v>
          </cell>
          <cell r="E2112">
            <v>4.8165418799999999</v>
          </cell>
          <cell r="F2112">
            <v>1.108314606741573</v>
          </cell>
          <cell r="G2112">
            <v>5.1797097000000001</v>
          </cell>
          <cell r="H2112">
            <v>0.73980000000000001</v>
          </cell>
          <cell r="I2112">
            <v>0.88052776569522972</v>
          </cell>
          <cell r="J2112">
            <v>77.301725387849785</v>
          </cell>
          <cell r="K2112">
            <v>4.7198782079164854</v>
          </cell>
          <cell r="L2112">
            <v>5.0757575757575761</v>
          </cell>
          <cell r="M2112">
            <v>87.790219002140631</v>
          </cell>
          <cell r="N2112">
            <v>5.3602832208134368</v>
          </cell>
          <cell r="O2112">
            <v>5.7644492013831723</v>
          </cell>
          <cell r="P2112">
            <v>1.7733171127331713</v>
          </cell>
          <cell r="Q2112">
            <v>1.8096348600000001</v>
          </cell>
          <cell r="R2112">
            <v>1.59343374</v>
          </cell>
          <cell r="S2112">
            <v>0.87244796169448691</v>
          </cell>
          <cell r="T2112">
            <v>139.88789700000001</v>
          </cell>
          <cell r="U2112">
            <v>8.5412561399999998</v>
          </cell>
          <cell r="V2112">
            <v>1.9653932584269664</v>
          </cell>
          <cell r="W2112">
            <v>9.1852678500000007</v>
          </cell>
          <cell r="X2112">
            <v>1.3119000000000001</v>
          </cell>
          <cell r="Y2112">
            <v>2.0325763719924304</v>
          </cell>
          <cell r="Z2112">
            <v>2.0742037799999999</v>
          </cell>
          <cell r="AA2112">
            <v>1.82639402</v>
          </cell>
          <cell r="AB2112">
            <v>160.33953099999999</v>
          </cell>
          <cell r="AC2112">
            <v>9.7899892200000007</v>
          </cell>
          <cell r="AD2112">
            <v>2.2527340823970037</v>
          </cell>
          <cell r="AE2112">
            <v>10.528155550000001</v>
          </cell>
          <cell r="AF2112">
            <v>1.5037</v>
          </cell>
          <cell r="AG2112">
            <v>16.377906798144561</v>
          </cell>
          <cell r="AH2112">
            <v>1.0754001167327127</v>
          </cell>
          <cell r="AI2112">
            <v>0.9207495</v>
          </cell>
          <cell r="AJ2112">
            <v>0.8107454999999999</v>
          </cell>
          <cell r="AK2112">
            <v>71.175524999999993</v>
          </cell>
          <cell r="AL2112">
            <v>4.3458255000000001</v>
          </cell>
          <cell r="AM2112">
            <v>4.6735012500000002</v>
          </cell>
          <cell r="AN2112">
            <v>0.66749999999999998</v>
          </cell>
          <cell r="AO2112">
            <v>15.229593658501749</v>
          </cell>
          <cell r="AP2112">
            <v>1.3794</v>
          </cell>
          <cell r="AQ2112">
            <v>1.2145999999999999</v>
          </cell>
          <cell r="AR2112">
            <v>106.63</v>
          </cell>
          <cell r="AS2112">
            <v>6.5106000000000002</v>
          </cell>
          <cell r="AT2112">
            <v>7.0015000000000001</v>
          </cell>
        </row>
        <row r="2113">
          <cell r="A2113">
            <v>35094</v>
          </cell>
          <cell r="B2113">
            <v>1.0225595199999999</v>
          </cell>
          <cell r="C2113">
            <v>0.89522135999999997</v>
          </cell>
          <cell r="D2113">
            <v>79.367695999999995</v>
          </cell>
          <cell r="E2113">
            <v>4.8350699599999993</v>
          </cell>
          <cell r="F2113">
            <v>1.1104119850187266</v>
          </cell>
          <cell r="G2113">
            <v>5.1537859599999996</v>
          </cell>
          <cell r="H2113">
            <v>0.74119999999999997</v>
          </cell>
          <cell r="I2113">
            <v>0.87547115105827777</v>
          </cell>
          <cell r="J2113">
            <v>77.616700492896499</v>
          </cell>
          <cell r="K2113">
            <v>4.7283995360974194</v>
          </cell>
          <cell r="L2113">
            <v>5.040084082342708</v>
          </cell>
          <cell r="M2113">
            <v>88.657062427554237</v>
          </cell>
          <cell r="N2113">
            <v>5.4009769829441963</v>
          </cell>
          <cell r="O2113">
            <v>5.756996191422421</v>
          </cell>
          <cell r="P2113">
            <v>1.7768483540205073</v>
          </cell>
          <cell r="Q2113">
            <v>1.8169331999999998</v>
          </cell>
          <cell r="R2113">
            <v>1.5906726</v>
          </cell>
          <cell r="S2113">
            <v>0.87397969341031256</v>
          </cell>
          <cell r="T2113">
            <v>141.02436</v>
          </cell>
          <cell r="U2113">
            <v>8.5911860999999998</v>
          </cell>
          <cell r="V2113">
            <v>1.9730337078651685</v>
          </cell>
          <cell r="W2113">
            <v>9.1574960999999995</v>
          </cell>
          <cell r="X2113">
            <v>1.3169999999999999</v>
          </cell>
          <cell r="Y2113">
            <v>2.033054506206152</v>
          </cell>
          <cell r="Z2113">
            <v>2.0789192399999998</v>
          </cell>
          <cell r="AA2113">
            <v>1.8200338199999999</v>
          </cell>
          <cell r="AB2113">
            <v>161.35885199999998</v>
          </cell>
          <cell r="AC2113">
            <v>9.8299607699999996</v>
          </cell>
          <cell r="AD2113">
            <v>2.2575280898876402</v>
          </cell>
          <cell r="AE2113">
            <v>10.477927769999999</v>
          </cell>
          <cell r="AF2113">
            <v>1.5068999999999999</v>
          </cell>
          <cell r="AG2113">
            <v>16.415004675547653</v>
          </cell>
          <cell r="AH2113">
            <v>1.0659175570646757</v>
          </cell>
          <cell r="AI2113">
            <v>0.9208829999999999</v>
          </cell>
          <cell r="AJ2113">
            <v>0.80620649999999994</v>
          </cell>
          <cell r="AK2113">
            <v>71.475899999999996</v>
          </cell>
          <cell r="AL2113">
            <v>4.3543027499999996</v>
          </cell>
          <cell r="AM2113">
            <v>4.6413277499999994</v>
          </cell>
          <cell r="AN2113">
            <v>0.66749999999999998</v>
          </cell>
          <cell r="AO2113">
            <v>15.399882070383848</v>
          </cell>
          <cell r="AP2113">
            <v>1.3795999999999999</v>
          </cell>
          <cell r="AQ2113">
            <v>1.2078</v>
          </cell>
          <cell r="AR2113">
            <v>107.08</v>
          </cell>
          <cell r="AS2113">
            <v>6.5232999999999999</v>
          </cell>
          <cell r="AT2113">
            <v>6.9532999999999996</v>
          </cell>
        </row>
        <row r="2114">
          <cell r="A2114">
            <v>35095</v>
          </cell>
          <cell r="B2114">
            <v>1.0281229699999999</v>
          </cell>
          <cell r="C2114">
            <v>0.90564411</v>
          </cell>
          <cell r="D2114">
            <v>79.67822799999999</v>
          </cell>
          <cell r="E2114">
            <v>4.8687951199999997</v>
          </cell>
          <cell r="F2114">
            <v>1.1087766353747577</v>
          </cell>
          <cell r="G2114">
            <v>5.1770757499999993</v>
          </cell>
          <cell r="H2114">
            <v>0.74409999999999998</v>
          </cell>
          <cell r="I2114">
            <v>0.88087139031627715</v>
          </cell>
          <cell r="J2114">
            <v>77.498733444307746</v>
          </cell>
          <cell r="K2114">
            <v>4.7356155460664402</v>
          </cell>
          <cell r="L2114">
            <v>5.0354635593833681</v>
          </cell>
          <cell r="M2114">
            <v>87.979623695670028</v>
          </cell>
          <cell r="N2114">
            <v>5.3760578424122913</v>
          </cell>
          <cell r="O2114">
            <v>5.7164571522471439</v>
          </cell>
          <cell r="P2114">
            <v>1.7623975272140839</v>
          </cell>
          <cell r="Q2114">
            <v>1.8119613799999998</v>
          </cell>
          <cell r="R2114">
            <v>1.59610494</v>
          </cell>
          <cell r="S2114">
            <v>0.87026345477470302</v>
          </cell>
          <cell r="T2114">
            <v>140.424712</v>
          </cell>
          <cell r="U2114">
            <v>8.5807524799999992</v>
          </cell>
          <cell r="V2114">
            <v>1.9541052004172252</v>
          </cell>
          <cell r="W2114">
            <v>9.1240654999999986</v>
          </cell>
          <cell r="X2114">
            <v>1.3113999999999999</v>
          </cell>
          <cell r="Y2114">
            <v>2.0251310307754333</v>
          </cell>
          <cell r="Z2114">
            <v>2.0820837299999999</v>
          </cell>
          <cell r="AA2114">
            <v>1.83404799</v>
          </cell>
          <cell r="AB2114">
            <v>161.35885199999998</v>
          </cell>
          <cell r="AC2114">
            <v>9.8599480799999988</v>
          </cell>
          <cell r="AD2114">
            <v>2.2454179704962001</v>
          </cell>
          <cell r="AE2114">
            <v>10.484256749999998</v>
          </cell>
          <cell r="AF2114">
            <v>1.5068999999999999</v>
          </cell>
          <cell r="AG2114">
            <v>16.365081305783104</v>
          </cell>
          <cell r="AH2114">
            <v>1.0633176427436117</v>
          </cell>
          <cell r="AI2114">
            <v>0.92725886999999996</v>
          </cell>
          <cell r="AJ2114">
            <v>0.81679581000000012</v>
          </cell>
          <cell r="AK2114">
            <v>71.861388000000005</v>
          </cell>
          <cell r="AL2114">
            <v>4.3911415199999997</v>
          </cell>
          <cell r="AM2114">
            <v>4.6691782499999999</v>
          </cell>
          <cell r="AN2114">
            <v>0.67110000000000003</v>
          </cell>
          <cell r="AO2114">
            <v>15.390585698886095</v>
          </cell>
          <cell r="AP2114">
            <v>1.3816999999999999</v>
          </cell>
          <cell r="AQ2114">
            <v>1.2171000000000001</v>
          </cell>
          <cell r="AR2114">
            <v>107.08</v>
          </cell>
          <cell r="AS2114">
            <v>6.5431999999999997</v>
          </cell>
          <cell r="AT2114">
            <v>6.9574999999999996</v>
          </cell>
        </row>
        <row r="2115">
          <cell r="A2115">
            <v>35096</v>
          </cell>
          <cell r="B2115">
            <v>1.02538866</v>
          </cell>
          <cell r="C2115">
            <v>0.90416777999999998</v>
          </cell>
          <cell r="D2115">
            <v>79.806228000000004</v>
          </cell>
          <cell r="E2115">
            <v>4.8550898400000007</v>
          </cell>
          <cell r="F2115">
            <v>1.1058963315015595</v>
          </cell>
          <cell r="G2115">
            <v>5.1753423000000005</v>
          </cell>
          <cell r="H2115">
            <v>0.74460000000000004</v>
          </cell>
          <cell r="I2115">
            <v>0.88178055333672201</v>
          </cell>
          <cell r="J2115">
            <v>77.83022293224893</v>
          </cell>
          <cell r="K2115">
            <v>4.7348776414203764</v>
          </cell>
          <cell r="L2115">
            <v>5.0472006390240356</v>
          </cell>
          <cell r="M2115">
            <v>88.264843943012451</v>
          </cell>
          <cell r="N2115">
            <v>5.3696780037881915</v>
          </cell>
          <cell r="O2115">
            <v>5.7238738367783908</v>
          </cell>
          <cell r="P2115">
            <v>1.763497179693795</v>
          </cell>
          <cell r="Q2115">
            <v>1.80827001</v>
          </cell>
          <cell r="R2115">
            <v>1.5944973299999998</v>
          </cell>
          <cell r="S2115">
            <v>0.86747704300720085</v>
          </cell>
          <cell r="T2115">
            <v>140.738058</v>
          </cell>
          <cell r="U2115">
            <v>8.5619372400000007</v>
          </cell>
          <cell r="V2115">
            <v>1.9502450616367146</v>
          </cell>
          <cell r="W2115">
            <v>9.1267015499999999</v>
          </cell>
          <cell r="X2115">
            <v>1.3130999999999999</v>
          </cell>
          <cell r="Y2115">
            <v>2.032903572387859</v>
          </cell>
          <cell r="Z2115">
            <v>2.0845162699999999</v>
          </cell>
          <cell r="AA2115">
            <v>1.83808591</v>
          </cell>
          <cell r="AB2115">
            <v>162.23836600000001</v>
          </cell>
          <cell r="AC2115">
            <v>9.8699294800000015</v>
          </cell>
          <cell r="AD2115">
            <v>2.2481806030001485</v>
          </cell>
          <cell r="AE2115">
            <v>10.52097185</v>
          </cell>
          <cell r="AF2115">
            <v>1.5137</v>
          </cell>
          <cell r="AG2115">
            <v>16.437641862462424</v>
          </cell>
          <cell r="AH2115">
            <v>1.0659622109073061</v>
          </cell>
          <cell r="AI2115">
            <v>0.92720142999999999</v>
          </cell>
          <cell r="AJ2115">
            <v>0.81758818999999994</v>
          </cell>
          <cell r="AK2115">
            <v>72.164294000000012</v>
          </cell>
          <cell r="AL2115">
            <v>4.3901853200000005</v>
          </cell>
          <cell r="AM2115">
            <v>4.6797716500000002</v>
          </cell>
          <cell r="AN2115">
            <v>0.67330000000000001</v>
          </cell>
          <cell r="AO2115">
            <v>15.420473347241208</v>
          </cell>
          <cell r="AP2115">
            <v>1.3771</v>
          </cell>
          <cell r="AQ2115">
            <v>1.2142999999999999</v>
          </cell>
          <cell r="AR2115">
            <v>107.18</v>
          </cell>
          <cell r="AS2115">
            <v>6.5204000000000004</v>
          </cell>
          <cell r="AT2115">
            <v>6.9504999999999999</v>
          </cell>
        </row>
        <row r="2116">
          <cell r="A2116">
            <v>35097</v>
          </cell>
          <cell r="B2116">
            <v>1.0372999999999999</v>
          </cell>
          <cell r="C2116">
            <v>0.92006623999999992</v>
          </cell>
          <cell r="D2116">
            <v>80.479392000000004</v>
          </cell>
          <cell r="E2116">
            <v>4.9038263200000003</v>
          </cell>
          <cell r="F2116">
            <v>1.115151515151515</v>
          </cell>
          <cell r="G2116">
            <v>5.2645803999999998</v>
          </cell>
          <cell r="H2116">
            <v>0.75439999999999996</v>
          </cell>
          <cell r="I2116">
            <v>0.8869818181818182</v>
          </cell>
          <cell r="J2116">
            <v>77.585454545454553</v>
          </cell>
          <cell r="K2116">
            <v>4.7274909090909096</v>
          </cell>
          <cell r="L2116">
            <v>5.0752727272727274</v>
          </cell>
          <cell r="M2116">
            <v>87.471302066251241</v>
          </cell>
          <cell r="N2116">
            <v>5.3298622499180057</v>
          </cell>
          <cell r="O2116">
            <v>5.7219580190226305</v>
          </cell>
          <cell r="P2116">
            <v>1.7413838812301168</v>
          </cell>
          <cell r="Q2116">
            <v>1.8063375000000002</v>
          </cell>
          <cell r="R2116">
            <v>1.6021885200000001</v>
          </cell>
          <cell r="S2116">
            <v>0.86518703898840887</v>
          </cell>
          <cell r="T2116">
            <v>140.14551600000001</v>
          </cell>
          <cell r="U2116">
            <v>8.5394441100000016</v>
          </cell>
          <cell r="V2116">
            <v>1.9419068736141909</v>
          </cell>
          <cell r="W2116">
            <v>9.1676554500000016</v>
          </cell>
          <cell r="X2116">
            <v>1.3137000000000001</v>
          </cell>
          <cell r="Y2116">
            <v>2.0127253446447511</v>
          </cell>
          <cell r="Z2116">
            <v>2.0878000000000001</v>
          </cell>
          <cell r="AA2116">
            <v>1.85184064</v>
          </cell>
          <cell r="AB2116">
            <v>161.982912</v>
          </cell>
          <cell r="AC2116">
            <v>9.8700555199999993</v>
          </cell>
          <cell r="AD2116">
            <v>2.2444937176644495</v>
          </cell>
          <cell r="AE2116">
            <v>10.5961544</v>
          </cell>
          <cell r="AF2116">
            <v>1.5184</v>
          </cell>
          <cell r="AG2116">
            <v>16.411550236142947</v>
          </cell>
          <cell r="AH2116">
            <v>1.0735658354229805</v>
          </cell>
          <cell r="AI2116">
            <v>0.93018749999999994</v>
          </cell>
          <cell r="AJ2116">
            <v>0.8250594</v>
          </cell>
          <cell r="AK2116">
            <v>72.169020000000003</v>
          </cell>
          <cell r="AL2116">
            <v>4.3974529499999999</v>
          </cell>
          <cell r="AM2116">
            <v>4.7209552500000003</v>
          </cell>
          <cell r="AN2116">
            <v>0.67649999999999999</v>
          </cell>
          <cell r="AO2116">
            <v>15.286952783549474</v>
          </cell>
          <cell r="AP2116">
            <v>1.375</v>
          </cell>
          <cell r="AQ2116">
            <v>1.2196</v>
          </cell>
          <cell r="AR2116">
            <v>106.68</v>
          </cell>
          <cell r="AS2116">
            <v>6.5003000000000002</v>
          </cell>
          <cell r="AT2116">
            <v>6.9785000000000004</v>
          </cell>
        </row>
        <row r="2117">
          <cell r="A2117">
            <v>35100</v>
          </cell>
          <cell r="B2117">
            <v>1.0380474</v>
          </cell>
          <cell r="C2117">
            <v>0.90832913999999998</v>
          </cell>
          <cell r="D2117">
            <v>79.277291999999989</v>
          </cell>
          <cell r="E2117">
            <v>4.8595382999999996</v>
          </cell>
          <cell r="F2117">
            <v>1.1169928825622775</v>
          </cell>
          <cell r="G2117">
            <v>5.24650851</v>
          </cell>
          <cell r="H2117">
            <v>0.75329999999999997</v>
          </cell>
          <cell r="I2117">
            <v>0.87503628447024684</v>
          </cell>
          <cell r="J2117">
            <v>76.371552975326566</v>
          </cell>
          <cell r="K2117">
            <v>4.6814223512336719</v>
          </cell>
          <cell r="L2117">
            <v>5.0542089985486216</v>
          </cell>
          <cell r="M2117">
            <v>87.278155581356771</v>
          </cell>
          <cell r="N2117">
            <v>5.3499751202521146</v>
          </cell>
          <cell r="O2117">
            <v>5.7759993365400559</v>
          </cell>
          <cell r="P2117">
            <v>1.7611841231912917</v>
          </cell>
          <cell r="Q2117">
            <v>1.8281925999999999</v>
          </cell>
          <cell r="R2117">
            <v>1.5997348599999999</v>
          </cell>
          <cell r="S2117">
            <v>0.86712418300653593</v>
          </cell>
          <cell r="T2117">
            <v>139.62190799999999</v>
          </cell>
          <cell r="U2117">
            <v>8.5585416999999993</v>
          </cell>
          <cell r="V2117">
            <v>1.9672301304863582</v>
          </cell>
          <cell r="W2117">
            <v>9.2400674899999995</v>
          </cell>
          <cell r="X2117">
            <v>1.3267</v>
          </cell>
          <cell r="Y2117">
            <v>2.031063321385902</v>
          </cell>
          <cell r="Z2117">
            <v>2.1083399999999997</v>
          </cell>
          <cell r="AA2117">
            <v>1.8448739999999999</v>
          </cell>
          <cell r="AB2117">
            <v>161.0172</v>
          </cell>
          <cell r="AC2117">
            <v>9.8700299999999999</v>
          </cell>
          <cell r="AD2117">
            <v>2.2686832740213525</v>
          </cell>
          <cell r="AE2117">
            <v>10.655991</v>
          </cell>
          <cell r="AF2117">
            <v>1.53</v>
          </cell>
          <cell r="AG2117">
            <v>16.313749806231591</v>
          </cell>
          <cell r="AH2117">
            <v>1.0796310649511704</v>
          </cell>
          <cell r="AI2117">
            <v>0.9293231999999999</v>
          </cell>
          <cell r="AJ2117">
            <v>0.81319151999999995</v>
          </cell>
          <cell r="AK2117">
            <v>70.973855999999998</v>
          </cell>
          <cell r="AL2117">
            <v>4.3505544</v>
          </cell>
          <cell r="AM2117">
            <v>4.6969936799999994</v>
          </cell>
          <cell r="AN2117">
            <v>0.6744</v>
          </cell>
          <cell r="AO2117">
            <v>15.110485735207547</v>
          </cell>
          <cell r="AP2117">
            <v>1.3779999999999999</v>
          </cell>
          <cell r="AQ2117">
            <v>1.2058</v>
          </cell>
          <cell r="AR2117">
            <v>105.24</v>
          </cell>
          <cell r="AS2117">
            <v>6.4509999999999996</v>
          </cell>
          <cell r="AT2117">
            <v>6.9646999999999997</v>
          </cell>
        </row>
        <row r="2118">
          <cell r="A2118">
            <v>35101</v>
          </cell>
          <cell r="B2118">
            <v>1.03836938</v>
          </cell>
          <cell r="C2118">
            <v>0.90387768999999996</v>
          </cell>
          <cell r="D2118">
            <v>79.457961999999995</v>
          </cell>
          <cell r="E2118">
            <v>4.8691573599999991</v>
          </cell>
          <cell r="F2118">
            <v>1.1163238123427557</v>
          </cell>
          <cell r="G2118">
            <v>5.2721798499999997</v>
          </cell>
          <cell r="H2118">
            <v>0.75429999999999997</v>
          </cell>
          <cell r="I2118">
            <v>0.87047798924887398</v>
          </cell>
          <cell r="J2118">
            <v>76.521865465639976</v>
          </cell>
          <cell r="K2118">
            <v>4.6892343454888854</v>
          </cell>
          <cell r="L2118">
            <v>5.0773645212843235</v>
          </cell>
          <cell r="M2118">
            <v>87.907869481765843</v>
          </cell>
          <cell r="N2118">
            <v>5.3869648668947674</v>
          </cell>
          <cell r="O2118">
            <v>5.8328465325878325</v>
          </cell>
          <cell r="P2118">
            <v>1.7652127800609836</v>
          </cell>
          <cell r="Q2118">
            <v>1.8329428999999999</v>
          </cell>
          <cell r="R2118">
            <v>1.5955364499999998</v>
          </cell>
          <cell r="S2118">
            <v>0.86556588441786386</v>
          </cell>
          <cell r="T2118">
            <v>140.26021</v>
          </cell>
          <cell r="U2118">
            <v>8.5950987999999988</v>
          </cell>
          <cell r="V2118">
            <v>1.9705490602338316</v>
          </cell>
          <cell r="W2118">
            <v>9.3065192499999991</v>
          </cell>
          <cell r="X2118">
            <v>1.3314999999999999</v>
          </cell>
          <cell r="Y2118">
            <v>2.0393742542754874</v>
          </cell>
          <cell r="Z2118">
            <v>2.1176237800000002</v>
          </cell>
          <cell r="AA2118">
            <v>1.8433448899999998</v>
          </cell>
          <cell r="AB2118">
            <v>162.044522</v>
          </cell>
          <cell r="AC2118">
            <v>9.9300341599999999</v>
          </cell>
          <cell r="AD2118">
            <v>2.2766020423264766</v>
          </cell>
          <cell r="AE2118">
            <v>10.751947849999999</v>
          </cell>
          <cell r="AF2118">
            <v>1.5383</v>
          </cell>
          <cell r="AG2118">
            <v>16.31862684347503</v>
          </cell>
          <cell r="AH2118">
            <v>1.0827704796133351</v>
          </cell>
          <cell r="AI2118">
            <v>0.93016862</v>
          </cell>
          <cell r="AJ2118">
            <v>0.80969130999999994</v>
          </cell>
          <cell r="AK2118">
            <v>71.178237999999993</v>
          </cell>
          <cell r="AL2118">
            <v>4.3617786399999998</v>
          </cell>
          <cell r="AM2118">
            <v>4.7228051499999992</v>
          </cell>
          <cell r="AN2118">
            <v>0.67569999999999997</v>
          </cell>
          <cell r="AO2118">
            <v>15.071178195865228</v>
          </cell>
          <cell r="AP2118">
            <v>1.3766</v>
          </cell>
          <cell r="AQ2118">
            <v>1.1982999999999999</v>
          </cell>
          <cell r="AR2118">
            <v>105.34</v>
          </cell>
          <cell r="AS2118">
            <v>6.4551999999999996</v>
          </cell>
          <cell r="AT2118">
            <v>6.9894999999999996</v>
          </cell>
        </row>
        <row r="2119">
          <cell r="A2119">
            <v>35102</v>
          </cell>
          <cell r="B2119">
            <v>1.0325664000000001</v>
          </cell>
          <cell r="C2119">
            <v>0.91059071999999996</v>
          </cell>
          <cell r="D2119">
            <v>80.106924000000006</v>
          </cell>
          <cell r="E2119">
            <v>4.8643086000000002</v>
          </cell>
          <cell r="F2119">
            <v>1.1232142857142857</v>
          </cell>
          <cell r="G2119">
            <v>5.3024700000000005</v>
          </cell>
          <cell r="H2119">
            <v>0.75480000000000003</v>
          </cell>
          <cell r="I2119">
            <v>0.88187134502923958</v>
          </cell>
          <cell r="J2119">
            <v>77.580409356725141</v>
          </cell>
          <cell r="K2119">
            <v>4.7108918128654969</v>
          </cell>
          <cell r="L2119">
            <v>5.1352339181286553</v>
          </cell>
          <cell r="M2119">
            <v>87.972480106100804</v>
          </cell>
          <cell r="N2119">
            <v>5.3419263925729448</v>
          </cell>
          <cell r="O2119">
            <v>5.8231100795755975</v>
          </cell>
          <cell r="P2119">
            <v>1.7550344462109166</v>
          </cell>
          <cell r="Q2119">
            <v>1.8121896000000002</v>
          </cell>
          <cell r="R2119">
            <v>1.5981180799999999</v>
          </cell>
          <cell r="S2119">
            <v>0.8623226142429371</v>
          </cell>
          <cell r="T2119">
            <v>140.59041099999999</v>
          </cell>
          <cell r="U2119">
            <v>8.5370291499999986</v>
          </cell>
          <cell r="V2119">
            <v>1.9712797619047617</v>
          </cell>
          <cell r="W2119">
            <v>9.3060175000000012</v>
          </cell>
          <cell r="X2119">
            <v>1.3247</v>
          </cell>
          <cell r="Y2119">
            <v>2.0352411234764176</v>
          </cell>
          <cell r="Z2119">
            <v>2.1015216000000003</v>
          </cell>
          <cell r="AA2119">
            <v>1.85327168</v>
          </cell>
          <cell r="AB2119">
            <v>163.03690599999999</v>
          </cell>
          <cell r="AC2119">
            <v>9.9000408999999987</v>
          </cell>
          <cell r="AD2119">
            <v>2.2860119047619047</v>
          </cell>
          <cell r="AE2119">
            <v>10.791805</v>
          </cell>
          <cell r="AF2119">
            <v>1.5362</v>
          </cell>
          <cell r="AG2119">
            <v>16.468306307704243</v>
          </cell>
          <cell r="AH2119">
            <v>1.0900768096826752</v>
          </cell>
          <cell r="AI2119">
            <v>0.91929600000000011</v>
          </cell>
          <cell r="AJ2119">
            <v>0.8107008</v>
          </cell>
          <cell r="AK2119">
            <v>71.319360000000003</v>
          </cell>
          <cell r="AL2119">
            <v>4.3307039999999999</v>
          </cell>
          <cell r="AM2119">
            <v>4.7208000000000006</v>
          </cell>
          <cell r="AN2119">
            <v>0.67200000000000004</v>
          </cell>
          <cell r="AO2119">
            <v>15.10747330960854</v>
          </cell>
          <cell r="AP2119">
            <v>1.3680000000000001</v>
          </cell>
          <cell r="AQ2119">
            <v>1.2063999999999999</v>
          </cell>
          <cell r="AR2119">
            <v>106.13</v>
          </cell>
          <cell r="AS2119">
            <v>6.4444999999999997</v>
          </cell>
          <cell r="AT2119">
            <v>7.0250000000000004</v>
          </cell>
        </row>
        <row r="2120">
          <cell r="A2120">
            <v>35103</v>
          </cell>
          <cell r="B2120">
            <v>1.0363536</v>
          </cell>
          <cell r="C2120">
            <v>0.91842239999999997</v>
          </cell>
          <cell r="D2120">
            <v>81.057791999999992</v>
          </cell>
          <cell r="E2120">
            <v>4.9069238400000001</v>
          </cell>
          <cell r="F2120">
            <v>1.1250556297285268</v>
          </cell>
          <cell r="G2120">
            <v>5.3326896000000001</v>
          </cell>
          <cell r="H2120">
            <v>0.75839999999999996</v>
          </cell>
          <cell r="I2120">
            <v>0.88620563483351633</v>
          </cell>
          <cell r="J2120">
            <v>78.214416392242953</v>
          </cell>
          <cell r="K2120">
            <v>4.7347969264544458</v>
          </cell>
          <cell r="L2120">
            <v>5.145627515550677</v>
          </cell>
          <cell r="M2120">
            <v>88.257638315441781</v>
          </cell>
          <cell r="N2120">
            <v>5.3427745664739881</v>
          </cell>
          <cell r="O2120">
            <v>5.8063583815028901</v>
          </cell>
          <cell r="P2120">
            <v>1.7415611814345993</v>
          </cell>
          <cell r="Q2120">
            <v>1.8048732000000001</v>
          </cell>
          <cell r="R2120">
            <v>1.5994888</v>
          </cell>
          <cell r="S2120">
            <v>0.86146621445343075</v>
          </cell>
          <cell r="T2120">
            <v>141.16710399999999</v>
          </cell>
          <cell r="U2120">
            <v>8.5457080800000007</v>
          </cell>
          <cell r="V2120">
            <v>1.9593532116896601</v>
          </cell>
          <cell r="W2120">
            <v>9.2872052000000007</v>
          </cell>
          <cell r="X2120">
            <v>1.3208</v>
          </cell>
          <cell r="Y2120">
            <v>2.0216244725738397</v>
          </cell>
          <cell r="Z2120">
            <v>2.0951178000000001</v>
          </cell>
          <cell r="AA2120">
            <v>1.8567051999999999</v>
          </cell>
          <cell r="AB2120">
            <v>163.86841599999997</v>
          </cell>
          <cell r="AC2120">
            <v>9.91995732</v>
          </cell>
          <cell r="AD2120">
            <v>2.2744399940661619</v>
          </cell>
          <cell r="AE2120">
            <v>10.7806958</v>
          </cell>
          <cell r="AF2120">
            <v>1.5331999999999999</v>
          </cell>
          <cell r="AG2120">
            <v>16.51906462033044</v>
          </cell>
          <cell r="AH2120">
            <v>1.0867683652493778</v>
          </cell>
          <cell r="AI2120">
            <v>0.92115765000000005</v>
          </cell>
          <cell r="AJ2120">
            <v>0.81633510000000009</v>
          </cell>
          <cell r="AK2120">
            <v>72.047808000000003</v>
          </cell>
          <cell r="AL2120">
            <v>4.3614944100000006</v>
          </cell>
          <cell r="AM2120">
            <v>4.7399341500000007</v>
          </cell>
          <cell r="AN2120">
            <v>0.67410000000000003</v>
          </cell>
          <cell r="AO2120">
            <v>15.200170660598733</v>
          </cell>
          <cell r="AP2120">
            <v>1.3665</v>
          </cell>
          <cell r="AQ2120">
            <v>1.2110000000000001</v>
          </cell>
          <cell r="AR2120">
            <v>106.88</v>
          </cell>
          <cell r="AS2120">
            <v>6.4701000000000004</v>
          </cell>
          <cell r="AT2120">
            <v>7.0315000000000003</v>
          </cell>
        </row>
        <row r="2121">
          <cell r="A2121">
            <v>35104</v>
          </cell>
          <cell r="B2121">
            <v>1.0373290199999998</v>
          </cell>
          <cell r="C2121">
            <v>0.90960778999999992</v>
          </cell>
          <cell r="D2121">
            <v>80.590509999999995</v>
          </cell>
          <cell r="E2121">
            <v>4.8543130999999997</v>
          </cell>
          <cell r="F2121">
            <v>1.1202907149213883</v>
          </cell>
          <cell r="G2121">
            <v>5.2587762500000004</v>
          </cell>
          <cell r="H2121">
            <v>0.75529999999999997</v>
          </cell>
          <cell r="I2121">
            <v>0.87687490898500076</v>
          </cell>
          <cell r="J2121">
            <v>77.690403378476773</v>
          </cell>
          <cell r="K2121">
            <v>4.6796272025629824</v>
          </cell>
          <cell r="L2121">
            <v>5.069535459443717</v>
          </cell>
          <cell r="M2121">
            <v>88.599186249273444</v>
          </cell>
          <cell r="N2121">
            <v>5.336710122062609</v>
          </cell>
          <cell r="O2121">
            <v>5.781366769077473</v>
          </cell>
          <cell r="P2121">
            <v>1.7594333377465907</v>
          </cell>
          <cell r="Q2121">
            <v>1.8251112599999999</v>
          </cell>
          <cell r="R2121">
            <v>1.6003942699999998</v>
          </cell>
          <cell r="S2121">
            <v>0.86533828221657871</v>
          </cell>
          <cell r="T2121">
            <v>141.79363000000001</v>
          </cell>
          <cell r="U2121">
            <v>8.5408402999999993</v>
          </cell>
          <cell r="V2121">
            <v>1.9710768318006526</v>
          </cell>
          <cell r="W2121">
            <v>9.2524662499999994</v>
          </cell>
          <cell r="X2121">
            <v>1.3289</v>
          </cell>
          <cell r="Y2121">
            <v>2.0332318284125517</v>
          </cell>
          <cell r="Z2121">
            <v>2.1091303799999999</v>
          </cell>
          <cell r="AA2121">
            <v>1.84944351</v>
          </cell>
          <cell r="AB2121">
            <v>163.85919000000001</v>
          </cell>
          <cell r="AC2121">
            <v>9.8699438999999991</v>
          </cell>
          <cell r="AD2121">
            <v>2.2778107386532187</v>
          </cell>
          <cell r="AE2121">
            <v>10.692311250000001</v>
          </cell>
          <cell r="AF2121">
            <v>1.5357000000000001</v>
          </cell>
          <cell r="AG2121">
            <v>16.60183600435662</v>
          </cell>
          <cell r="AH2121">
            <v>1.0833203672008715</v>
          </cell>
          <cell r="AI2121">
            <v>0.92594628000000001</v>
          </cell>
          <cell r="AJ2121">
            <v>0.81193905999999993</v>
          </cell>
          <cell r="AK2121">
            <v>71.937139999999999</v>
          </cell>
          <cell r="AL2121">
            <v>4.3330833999999996</v>
          </cell>
          <cell r="AM2121">
            <v>4.6941175000000008</v>
          </cell>
          <cell r="AN2121">
            <v>0.67420000000000002</v>
          </cell>
          <cell r="AO2121">
            <v>15.324955116696588</v>
          </cell>
          <cell r="AP2121">
            <v>1.3734</v>
          </cell>
          <cell r="AQ2121">
            <v>1.2042999999999999</v>
          </cell>
          <cell r="AR2121">
            <v>106.7</v>
          </cell>
          <cell r="AS2121">
            <v>6.4269999999999996</v>
          </cell>
          <cell r="AT2121">
            <v>6.9625000000000004</v>
          </cell>
        </row>
        <row r="2122">
          <cell r="A2122">
            <v>35107</v>
          </cell>
          <cell r="B2122">
            <v>1.0369993</v>
          </cell>
          <cell r="C2122">
            <v>0.9078843499999999</v>
          </cell>
          <cell r="D2122">
            <v>80.687399999999997</v>
          </cell>
          <cell r="E2122">
            <v>4.8600559499999996</v>
          </cell>
          <cell r="F2122">
            <v>1.1209198813056378</v>
          </cell>
          <cell r="G2122">
            <v>5.2545025000000001</v>
          </cell>
          <cell r="H2122">
            <v>0.75549999999999995</v>
          </cell>
          <cell r="I2122">
            <v>0.87549176744863755</v>
          </cell>
          <cell r="J2122">
            <v>77.808538539997087</v>
          </cell>
          <cell r="K2122">
            <v>4.6866530671717905</v>
          </cell>
          <cell r="L2122">
            <v>5.067026081888387</v>
          </cell>
          <cell r="M2122">
            <v>88.874095032037943</v>
          </cell>
          <cell r="N2122">
            <v>5.3531663476741285</v>
          </cell>
          <cell r="O2122">
            <v>5.7876341849047188</v>
          </cell>
          <cell r="P2122">
            <v>1.756320317670417</v>
          </cell>
          <cell r="Q2122">
            <v>1.82130294</v>
          </cell>
          <cell r="R2122">
            <v>1.59453573</v>
          </cell>
          <cell r="S2122">
            <v>0.8665752351097179</v>
          </cell>
          <cell r="T2122">
            <v>141.71292</v>
          </cell>
          <cell r="U2122">
            <v>8.5358150100000003</v>
          </cell>
          <cell r="V2122">
            <v>1.9686943620178039</v>
          </cell>
          <cell r="W2122">
            <v>9.2285895</v>
          </cell>
          <cell r="X2122">
            <v>1.3269</v>
          </cell>
          <cell r="Y2122">
            <v>2.0267372600926539</v>
          </cell>
          <cell r="Z2122">
            <v>2.1017251199999998</v>
          </cell>
          <cell r="AA2122">
            <v>1.8400430399999999</v>
          </cell>
          <cell r="AB2122">
            <v>163.53215999999998</v>
          </cell>
          <cell r="AC2122">
            <v>9.8500564799999992</v>
          </cell>
          <cell r="AD2122">
            <v>2.2718100890207711</v>
          </cell>
          <cell r="AE2122">
            <v>10.649495999999999</v>
          </cell>
          <cell r="AF2122">
            <v>1.5311999999999999</v>
          </cell>
          <cell r="AG2122">
            <v>16.602154549270157</v>
          </cell>
          <cell r="AH2122">
            <v>1.0811609072113666</v>
          </cell>
          <cell r="AI2122">
            <v>0.92513240000000008</v>
          </cell>
          <cell r="AJ2122">
            <v>0.80994580000000005</v>
          </cell>
          <cell r="AK2122">
            <v>71.983199999999997</v>
          </cell>
          <cell r="AL2122">
            <v>4.3357746000000006</v>
          </cell>
          <cell r="AM2122">
            <v>4.6876700000000007</v>
          </cell>
          <cell r="AN2122">
            <v>0.67400000000000004</v>
          </cell>
          <cell r="AO2122">
            <v>15.35585909417685</v>
          </cell>
          <cell r="AP2122">
            <v>1.3726</v>
          </cell>
          <cell r="AQ2122">
            <v>1.2017</v>
          </cell>
          <cell r="AR2122">
            <v>106.8</v>
          </cell>
          <cell r="AS2122">
            <v>6.4329000000000001</v>
          </cell>
          <cell r="AT2122">
            <v>6.9550000000000001</v>
          </cell>
        </row>
        <row r="2123">
          <cell r="A2123">
            <v>35108</v>
          </cell>
          <cell r="B2123">
            <v>1.03491888</v>
          </cell>
          <cell r="C2123">
            <v>0.9078619200000001</v>
          </cell>
          <cell r="D2123">
            <v>80.635200000000012</v>
          </cell>
          <cell r="E2123">
            <v>4.8627547200000008</v>
          </cell>
          <cell r="F2123">
            <v>1.1200951248513675</v>
          </cell>
          <cell r="G2123">
            <v>5.2279492799999998</v>
          </cell>
          <cell r="H2123">
            <v>0.75360000000000005</v>
          </cell>
          <cell r="I2123">
            <v>0.87723002985509368</v>
          </cell>
          <cell r="J2123">
            <v>77.91451248816719</v>
          </cell>
          <cell r="K2123">
            <v>4.6986820068448267</v>
          </cell>
          <cell r="L2123">
            <v>5.0515546493846939</v>
          </cell>
          <cell r="M2123">
            <v>88.818793060512988</v>
          </cell>
          <cell r="N2123">
            <v>5.3562712708558147</v>
          </cell>
          <cell r="O2123">
            <v>5.7585290943803429</v>
          </cell>
          <cell r="P2123">
            <v>1.7580944798301485</v>
          </cell>
          <cell r="Q2123">
            <v>1.8194851699999999</v>
          </cell>
          <cell r="R2123">
            <v>1.5961070300000002</v>
          </cell>
          <cell r="S2123">
            <v>0.86442226136882627</v>
          </cell>
          <cell r="T2123">
            <v>141.76429999999999</v>
          </cell>
          <cell r="U2123">
            <v>8.5491822299999995</v>
          </cell>
          <cell r="V2123">
            <v>1.9692330558858502</v>
          </cell>
          <cell r="W2123">
            <v>9.1912287699999986</v>
          </cell>
          <cell r="X2123">
            <v>1.3249</v>
          </cell>
          <cell r="Y2123">
            <v>2.0338375796178343</v>
          </cell>
          <cell r="Z2123">
            <v>2.1048569100000001</v>
          </cell>
          <cell r="AA2123">
            <v>1.8464436900000001</v>
          </cell>
          <cell r="AB2123">
            <v>163.99889999999999</v>
          </cell>
          <cell r="AC2123">
            <v>9.8900532899999991</v>
          </cell>
          <cell r="AD2123">
            <v>2.2780915576694412</v>
          </cell>
          <cell r="AE2123">
            <v>10.632799709999999</v>
          </cell>
          <cell r="AF2123">
            <v>1.5327</v>
          </cell>
          <cell r="AG2123">
            <v>16.582205898306135</v>
          </cell>
          <cell r="AH2123">
            <v>1.0751003455917678</v>
          </cell>
          <cell r="AI2123">
            <v>0.92395623999999987</v>
          </cell>
          <cell r="AJ2123">
            <v>0.81052215999999999</v>
          </cell>
          <cell r="AK2123">
            <v>71.989599999999996</v>
          </cell>
          <cell r="AL2123">
            <v>4.3413765599999996</v>
          </cell>
          <cell r="AM2123">
            <v>4.6674154399999992</v>
          </cell>
          <cell r="AN2123">
            <v>0.67279999999999995</v>
          </cell>
          <cell r="AO2123">
            <v>15.423868075476051</v>
          </cell>
          <cell r="AP2123">
            <v>1.3733</v>
          </cell>
          <cell r="AQ2123">
            <v>1.2047000000000001</v>
          </cell>
          <cell r="AR2123">
            <v>107</v>
          </cell>
          <cell r="AS2123">
            <v>6.4527000000000001</v>
          </cell>
          <cell r="AT2123">
            <v>6.9372999999999996</v>
          </cell>
        </row>
        <row r="2124">
          <cell r="A2124">
            <v>35109</v>
          </cell>
          <cell r="B2124">
            <v>1.03913316</v>
          </cell>
          <cell r="C2124">
            <v>0.90651480000000006</v>
          </cell>
          <cell r="D2124">
            <v>80.605092000000013</v>
          </cell>
          <cell r="E2124">
            <v>4.8384944400000007</v>
          </cell>
          <cell r="F2124">
            <v>1.1197151757899422</v>
          </cell>
          <cell r="G2124">
            <v>5.2643526000000005</v>
          </cell>
          <cell r="H2124">
            <v>0.75480000000000003</v>
          </cell>
          <cell r="I2124">
            <v>0.87237597152611324</v>
          </cell>
          <cell r="J2124">
            <v>77.569550374082951</v>
          </cell>
          <cell r="K2124">
            <v>4.6562795089707274</v>
          </cell>
          <cell r="L2124">
            <v>5.0661000944287062</v>
          </cell>
          <cell r="M2124">
            <v>88.917568692756035</v>
          </cell>
          <cell r="N2124">
            <v>5.3374687760199837</v>
          </cell>
          <cell r="O2124">
            <v>5.8072439633638631</v>
          </cell>
          <cell r="P2124">
            <v>1.7617912029676737</v>
          </cell>
          <cell r="Q2124">
            <v>1.8307356600000002</v>
          </cell>
          <cell r="R2124">
            <v>1.5970898000000002</v>
          </cell>
          <cell r="S2124">
            <v>0.86367474183282456</v>
          </cell>
          <cell r="T2124">
            <v>142.00934200000003</v>
          </cell>
          <cell r="U2124">
            <v>8.5244169400000018</v>
          </cell>
          <cell r="V2124">
            <v>1.9727043465361223</v>
          </cell>
          <cell r="W2124">
            <v>9.2746901000000008</v>
          </cell>
          <cell r="X2124">
            <v>1.3298000000000001</v>
          </cell>
          <cell r="Y2124">
            <v>2.039878113407525</v>
          </cell>
          <cell r="Z2124">
            <v>2.1197049900000002</v>
          </cell>
          <cell r="AA2124">
            <v>1.8491797000000001</v>
          </cell>
          <cell r="AB2124">
            <v>164.42456300000001</v>
          </cell>
          <cell r="AC2124">
            <v>9.8699389100000001</v>
          </cell>
          <cell r="AD2124">
            <v>2.2840824803441624</v>
          </cell>
          <cell r="AE2124">
            <v>10.738637650000001</v>
          </cell>
          <cell r="AF2124">
            <v>1.5397000000000001</v>
          </cell>
          <cell r="AG2124">
            <v>16.659126717938317</v>
          </cell>
          <cell r="AH2124">
            <v>1.0880146015007097</v>
          </cell>
          <cell r="AI2124">
            <v>0.92803347000000003</v>
          </cell>
          <cell r="AJ2124">
            <v>0.80959410000000009</v>
          </cell>
          <cell r="AK2124">
            <v>71.987139000000013</v>
          </cell>
          <cell r="AL2124">
            <v>4.3211832300000008</v>
          </cell>
          <cell r="AM2124">
            <v>4.7015104499999998</v>
          </cell>
          <cell r="AN2124">
            <v>0.67410000000000003</v>
          </cell>
          <cell r="AO2124">
            <v>15.311491863216002</v>
          </cell>
          <cell r="AP2124">
            <v>1.3767</v>
          </cell>
          <cell r="AQ2124">
            <v>1.2010000000000001</v>
          </cell>
          <cell r="AR2124">
            <v>106.79</v>
          </cell>
          <cell r="AS2124">
            <v>6.4103000000000003</v>
          </cell>
          <cell r="AT2124">
            <v>6.9744999999999999</v>
          </cell>
        </row>
        <row r="2125">
          <cell r="A2125">
            <v>35110</v>
          </cell>
          <cell r="B2125">
            <v>1.0410695000000001</v>
          </cell>
          <cell r="C2125">
            <v>0.90328199999999992</v>
          </cell>
          <cell r="D2125">
            <v>79.841250000000002</v>
          </cell>
          <cell r="E2125">
            <v>4.8380400000000003</v>
          </cell>
          <cell r="F2125">
            <v>1.116533569949719</v>
          </cell>
          <cell r="G2125">
            <v>5.2514779999999996</v>
          </cell>
          <cell r="H2125">
            <v>0.755</v>
          </cell>
          <cell r="I2125">
            <v>0.86764812531728186</v>
          </cell>
          <cell r="J2125">
            <v>76.691565740807889</v>
          </cell>
          <cell r="K2125">
            <v>4.6471825368046993</v>
          </cell>
          <cell r="L2125">
            <v>5.0443106824280219</v>
          </cell>
          <cell r="M2125">
            <v>88.390170511534606</v>
          </cell>
          <cell r="N2125">
            <v>5.3560682046138419</v>
          </cell>
          <cell r="O2125">
            <v>5.8137746573052489</v>
          </cell>
          <cell r="P2125">
            <v>1.7656953642384106</v>
          </cell>
          <cell r="Q2125">
            <v>1.83821159</v>
          </cell>
          <cell r="R2125">
            <v>1.5949208399999999</v>
          </cell>
          <cell r="S2125">
            <v>0.86638071098979652</v>
          </cell>
          <cell r="T2125">
            <v>140.975325</v>
          </cell>
          <cell r="U2125">
            <v>8.5425047999999997</v>
          </cell>
          <cell r="V2125">
            <v>1.9714581484767819</v>
          </cell>
          <cell r="W2125">
            <v>9.2725103599999983</v>
          </cell>
          <cell r="X2125">
            <v>1.3331</v>
          </cell>
          <cell r="Y2125">
            <v>2.0380132450331123</v>
          </cell>
          <cell r="Z2125">
            <v>2.1217134299999998</v>
          </cell>
          <cell r="AA2125">
            <v>1.8409006799999998</v>
          </cell>
          <cell r="AB2125">
            <v>162.71752499999999</v>
          </cell>
          <cell r="AC2125">
            <v>9.8599896000000005</v>
          </cell>
          <cell r="AD2125">
            <v>2.2755102040816326</v>
          </cell>
          <cell r="AE2125">
            <v>10.70258172</v>
          </cell>
          <cell r="AF2125">
            <v>1.5387</v>
          </cell>
          <cell r="AG2125">
            <v>16.502808988764045</v>
          </cell>
          <cell r="AH2125">
            <v>1.0854556803995006</v>
          </cell>
          <cell r="AI2125">
            <v>0.93241218000000003</v>
          </cell>
          <cell r="AJ2125">
            <v>0.80900567999999995</v>
          </cell>
          <cell r="AK2125">
            <v>71.508150000000001</v>
          </cell>
          <cell r="AL2125">
            <v>4.3330896000000001</v>
          </cell>
          <cell r="AM2125">
            <v>4.7033767199999996</v>
          </cell>
          <cell r="AN2125">
            <v>0.67620000000000002</v>
          </cell>
          <cell r="AO2125">
            <v>15.203576973949049</v>
          </cell>
          <cell r="AP2125">
            <v>1.3789</v>
          </cell>
          <cell r="AQ2125">
            <v>1.1963999999999999</v>
          </cell>
          <cell r="AR2125">
            <v>105.75</v>
          </cell>
          <cell r="AS2125">
            <v>6.4080000000000004</v>
          </cell>
          <cell r="AT2125">
            <v>6.9555999999999996</v>
          </cell>
        </row>
        <row r="2126">
          <cell r="A2126">
            <v>35111</v>
          </cell>
          <cell r="B2126">
            <v>1.0414859999999999</v>
          </cell>
          <cell r="C2126">
            <v>0.90171556000000008</v>
          </cell>
          <cell r="D2126">
            <v>79.568021000000016</v>
          </cell>
          <cell r="E2126">
            <v>4.8220047100000007</v>
          </cell>
          <cell r="F2126">
            <v>1.1123065585851142</v>
          </cell>
          <cell r="G2126">
            <v>5.2157317000000001</v>
          </cell>
          <cell r="H2126">
            <v>0.75470000000000004</v>
          </cell>
          <cell r="I2126">
            <v>0.86579710144927546</v>
          </cell>
          <cell r="J2126">
            <v>76.398550724637687</v>
          </cell>
          <cell r="K2126">
            <v>4.629927536231885</v>
          </cell>
          <cell r="L2126">
            <v>5.0079710144927541</v>
          </cell>
          <cell r="M2126">
            <v>88.240709742216268</v>
          </cell>
          <cell r="N2126">
            <v>5.3475895547371941</v>
          </cell>
          <cell r="O2126">
            <v>5.7842316705724803</v>
          </cell>
          <cell r="P2126">
            <v>1.7695773154895984</v>
          </cell>
          <cell r="Q2126">
            <v>1.8429899999999997</v>
          </cell>
          <cell r="R2126">
            <v>1.5956554000000001</v>
          </cell>
          <cell r="S2126">
            <v>0.86540953862104719</v>
          </cell>
          <cell r="T2126">
            <v>140.80176499999999</v>
          </cell>
          <cell r="U2126">
            <v>8.5329101499999993</v>
          </cell>
          <cell r="V2126">
            <v>1.9683124539425201</v>
          </cell>
          <cell r="W2126">
            <v>9.2296404999999986</v>
          </cell>
          <cell r="X2126">
            <v>1.3354999999999999</v>
          </cell>
          <cell r="Y2126">
            <v>2.0447860076851727</v>
          </cell>
          <cell r="Z2126">
            <v>2.1296159999999995</v>
          </cell>
          <cell r="AA2126">
            <v>1.84381536</v>
          </cell>
          <cell r="AB2126">
            <v>162.69957600000001</v>
          </cell>
          <cell r="AC2126">
            <v>9.85996776</v>
          </cell>
          <cell r="AD2126">
            <v>2.2744288872512897</v>
          </cell>
          <cell r="AE2126">
            <v>10.665055199999999</v>
          </cell>
          <cell r="AF2126">
            <v>1.5431999999999999</v>
          </cell>
          <cell r="AG2126">
            <v>16.50102515142504</v>
          </cell>
          <cell r="AH2126">
            <v>1.0816521371668257</v>
          </cell>
          <cell r="AI2126">
            <v>0.93632999999999988</v>
          </cell>
          <cell r="AJ2126">
            <v>0.81067180000000005</v>
          </cell>
          <cell r="AK2126">
            <v>71.534255000000002</v>
          </cell>
          <cell r="AL2126">
            <v>4.3351400500000006</v>
          </cell>
          <cell r="AM2126">
            <v>4.6891134999999995</v>
          </cell>
          <cell r="AN2126">
            <v>0.67849999999999999</v>
          </cell>
          <cell r="AO2126">
            <v>15.255389958037913</v>
          </cell>
          <cell r="AP2126">
            <v>1.38</v>
          </cell>
          <cell r="AQ2126">
            <v>1.1948000000000001</v>
          </cell>
          <cell r="AR2126">
            <v>105.43</v>
          </cell>
          <cell r="AS2126">
            <v>6.3893000000000004</v>
          </cell>
          <cell r="AT2126">
            <v>6.9109999999999996</v>
          </cell>
        </row>
        <row r="2127">
          <cell r="A2127">
            <v>35114</v>
          </cell>
          <cell r="B2127">
            <v>1.0458508799999999</v>
          </cell>
          <cell r="C2127">
            <v>0.88643712000000008</v>
          </cell>
          <cell r="D2127">
            <v>78.740735999999998</v>
          </cell>
          <cell r="E2127">
            <v>4.7658826799999998</v>
          </cell>
          <cell r="F2127">
            <v>1.107719401232756</v>
          </cell>
          <cell r="G2127">
            <v>5.1894009600000004</v>
          </cell>
          <cell r="H2127">
            <v>0.75480000000000003</v>
          </cell>
          <cell r="I2127">
            <v>0.84757505773672071</v>
          </cell>
          <cell r="J2127">
            <v>75.288683602771357</v>
          </cell>
          <cell r="K2127">
            <v>4.5569428406466512</v>
          </cell>
          <cell r="L2127">
            <v>4.9618937644341807</v>
          </cell>
          <cell r="M2127">
            <v>88.828337874659383</v>
          </cell>
          <cell r="N2127">
            <v>5.3764475476839229</v>
          </cell>
          <cell r="O2127">
            <v>5.8542234332425069</v>
          </cell>
          <cell r="P2127">
            <v>1.7939851616322204</v>
          </cell>
          <cell r="Q2127">
            <v>1.8762409600000001</v>
          </cell>
          <cell r="R2127">
            <v>1.5902550400000002</v>
          </cell>
          <cell r="S2127">
            <v>0.87333118348919714</v>
          </cell>
          <cell r="T2127">
            <v>141.25971200000001</v>
          </cell>
          <cell r="U2127">
            <v>8.54992281</v>
          </cell>
          <cell r="V2127">
            <v>1.9872321690636925</v>
          </cell>
          <cell r="W2127">
            <v>9.3097083200000004</v>
          </cell>
          <cell r="X2127">
            <v>1.3541000000000001</v>
          </cell>
          <cell r="Y2127">
            <v>2.0541865394806571</v>
          </cell>
          <cell r="Z2127">
            <v>2.1483727999999997</v>
          </cell>
          <cell r="AA2127">
            <v>1.8209072000000002</v>
          </cell>
          <cell r="AB2127">
            <v>161.74815999999998</v>
          </cell>
          <cell r="AC2127">
            <v>9.7900120499999996</v>
          </cell>
          <cell r="AD2127">
            <v>2.2754622835339009</v>
          </cell>
          <cell r="AE2127">
            <v>10.659997600000001</v>
          </cell>
          <cell r="AF2127">
            <v>1.5505</v>
          </cell>
          <cell r="AG2127">
            <v>16.521752902234681</v>
          </cell>
          <cell r="AH2127">
            <v>1.0888646046150681</v>
          </cell>
          <cell r="AI2127">
            <v>0.94414783999999996</v>
          </cell>
          <cell r="AJ2127">
            <v>0.80023616000000009</v>
          </cell>
          <cell r="AK2127">
            <v>71.083647999999997</v>
          </cell>
          <cell r="AL2127">
            <v>4.3024277399999997</v>
          </cell>
          <cell r="AM2127">
            <v>4.68476128</v>
          </cell>
          <cell r="AN2127">
            <v>0.68140000000000001</v>
          </cell>
          <cell r="AO2127">
            <v>15.17337677449383</v>
          </cell>
          <cell r="AP2127">
            <v>1.3855999999999999</v>
          </cell>
          <cell r="AQ2127">
            <v>1.1744000000000001</v>
          </cell>
          <cell r="AR2127">
            <v>104.32</v>
          </cell>
          <cell r="AS2127">
            <v>6.3140999999999998</v>
          </cell>
          <cell r="AT2127">
            <v>6.8752000000000004</v>
          </cell>
        </row>
        <row r="2128">
          <cell r="A2128">
            <v>35115</v>
          </cell>
          <cell r="B2128">
            <v>1.04610278</v>
          </cell>
          <cell r="C2128">
            <v>0.89244864000000013</v>
          </cell>
          <cell r="D2128">
            <v>79.925849999999997</v>
          </cell>
          <cell r="E2128">
            <v>4.7913185200000008</v>
          </cell>
          <cell r="F2128">
            <v>1.1137636310050103</v>
          </cell>
          <cell r="G2128">
            <v>5.2233337999999998</v>
          </cell>
          <cell r="H2128">
            <v>0.75580000000000003</v>
          </cell>
          <cell r="I2128">
            <v>0.85311754931002093</v>
          </cell>
          <cell r="J2128">
            <v>76.403439057871537</v>
          </cell>
          <cell r="K2128">
            <v>4.5801603930351851</v>
          </cell>
          <cell r="L2128">
            <v>4.9931363340799066</v>
          </cell>
          <cell r="M2128">
            <v>89.557926829268283</v>
          </cell>
          <cell r="N2128">
            <v>5.3687330623306231</v>
          </cell>
          <cell r="O2128">
            <v>5.8528116531165306</v>
          </cell>
          <cell r="P2128">
            <v>1.7822175178618682</v>
          </cell>
          <cell r="Q2128">
            <v>1.8643827000000002</v>
          </cell>
          <cell r="R2128">
            <v>1.5905376</v>
          </cell>
          <cell r="S2128">
            <v>0.87223984977012237</v>
          </cell>
          <cell r="T2128">
            <v>142.44524999999999</v>
          </cell>
          <cell r="U2128">
            <v>8.5391718000000001</v>
          </cell>
          <cell r="V2128">
            <v>1.9849690539345712</v>
          </cell>
          <cell r="W2128">
            <v>9.3091169999999988</v>
          </cell>
          <cell r="X2128">
            <v>1.347</v>
          </cell>
          <cell r="Y2128">
            <v>2.0432654141307225</v>
          </cell>
          <cell r="Z2128">
            <v>2.1374656300000003</v>
          </cell>
          <cell r="AA2128">
            <v>1.82350944</v>
          </cell>
          <cell r="AB2128">
            <v>163.30972500000001</v>
          </cell>
          <cell r="AC2128">
            <v>9.7899354200000008</v>
          </cell>
          <cell r="AD2128">
            <v>2.2757147067491896</v>
          </cell>
          <cell r="AE2128">
            <v>10.672657299999999</v>
          </cell>
          <cell r="AF2128">
            <v>1.5443</v>
          </cell>
          <cell r="AG2128">
            <v>16.68138940593747</v>
          </cell>
          <cell r="AH2128">
            <v>1.0901662617913366</v>
          </cell>
          <cell r="AI2128">
            <v>0.93925026</v>
          </cell>
          <cell r="AJ2128">
            <v>0.80129088000000004</v>
          </cell>
          <cell r="AK2128">
            <v>71.761949999999999</v>
          </cell>
          <cell r="AL2128">
            <v>4.3019168400000005</v>
          </cell>
          <cell r="AM2128">
            <v>4.6898045999999995</v>
          </cell>
          <cell r="AN2128">
            <v>0.67859999999999998</v>
          </cell>
          <cell r="AO2128">
            <v>15.301692953262915</v>
          </cell>
          <cell r="AP2128">
            <v>1.3841000000000001</v>
          </cell>
          <cell r="AQ2128">
            <v>1.1808000000000001</v>
          </cell>
          <cell r="AR2128">
            <v>105.75</v>
          </cell>
          <cell r="AS2128">
            <v>6.3394000000000004</v>
          </cell>
          <cell r="AT2128">
            <v>6.9109999999999996</v>
          </cell>
        </row>
        <row r="2129">
          <cell r="A2129">
            <v>35116</v>
          </cell>
          <cell r="B2129">
            <v>1.0384226999999999</v>
          </cell>
          <cell r="C2129">
            <v>0.89090324999999992</v>
          </cell>
          <cell r="D2129">
            <v>79.283249999999995</v>
          </cell>
          <cell r="E2129">
            <v>4.7717243999999992</v>
          </cell>
          <cell r="F2129">
            <v>1.1126739709801599</v>
          </cell>
          <cell r="G2129">
            <v>5.097048749999999</v>
          </cell>
          <cell r="H2129">
            <v>0.75149999999999995</v>
          </cell>
          <cell r="I2129">
            <v>0.85793892024895069</v>
          </cell>
          <cell r="J2129">
            <v>76.34968881169489</v>
          </cell>
          <cell r="K2129">
            <v>4.5951657258648142</v>
          </cell>
          <cell r="L2129">
            <v>4.9084527427992475</v>
          </cell>
          <cell r="M2129">
            <v>88.991986503584982</v>
          </cell>
          <cell r="N2129">
            <v>5.3560522986081818</v>
          </cell>
          <cell r="O2129">
            <v>5.7212146773513286</v>
          </cell>
          <cell r="P2129">
            <v>1.7912175648702597</v>
          </cell>
          <cell r="Q2129">
            <v>1.86004098</v>
          </cell>
          <cell r="R2129">
            <v>1.59580155</v>
          </cell>
          <cell r="S2129">
            <v>0.87216534922897493</v>
          </cell>
          <cell r="T2129">
            <v>142.01355000000001</v>
          </cell>
          <cell r="U2129">
            <v>8.5471965599999997</v>
          </cell>
          <cell r="V2129">
            <v>1.9930411607936038</v>
          </cell>
          <cell r="W2129">
            <v>9.1299232500000009</v>
          </cell>
          <cell r="X2129">
            <v>1.3461000000000001</v>
          </cell>
          <cell r="Y2129">
            <v>2.0537591483699269</v>
          </cell>
          <cell r="Z2129">
            <v>2.1326701200000002</v>
          </cell>
          <cell r="AA2129">
            <v>1.8297007000000001</v>
          </cell>
          <cell r="AB2129">
            <v>162.8287</v>
          </cell>
          <cell r="AC2129">
            <v>9.79997264</v>
          </cell>
          <cell r="AD2129">
            <v>2.2851643470535978</v>
          </cell>
          <cell r="AE2129">
            <v>10.4681105</v>
          </cell>
          <cell r="AF2129">
            <v>1.5434000000000001</v>
          </cell>
          <cell r="AG2129">
            <v>16.615219856368906</v>
          </cell>
          <cell r="AH2129">
            <v>1.0681775229935744</v>
          </cell>
          <cell r="AI2129">
            <v>0.93326771999999991</v>
          </cell>
          <cell r="AJ2129">
            <v>0.80068669999999997</v>
          </cell>
          <cell r="AK2129">
            <v>71.2547</v>
          </cell>
          <cell r="AL2129">
            <v>4.2885198400000002</v>
          </cell>
          <cell r="AM2129">
            <v>4.5809005000000003</v>
          </cell>
          <cell r="AN2129">
            <v>0.6754</v>
          </cell>
          <cell r="AO2129">
            <v>15.554736454109841</v>
          </cell>
          <cell r="AP2129">
            <v>1.3817999999999999</v>
          </cell>
          <cell r="AQ2129">
            <v>1.1855</v>
          </cell>
          <cell r="AR2129">
            <v>105.5</v>
          </cell>
          <cell r="AS2129">
            <v>6.3495999999999997</v>
          </cell>
          <cell r="AT2129">
            <v>6.7824999999999998</v>
          </cell>
        </row>
        <row r="2130">
          <cell r="A2130">
            <v>35117</v>
          </cell>
          <cell r="B2130">
            <v>1.03681859</v>
          </cell>
          <cell r="C2130">
            <v>0.89128302000000004</v>
          </cell>
          <cell r="D2130">
            <v>79.167435000000012</v>
          </cell>
          <cell r="E2130">
            <v>4.7742894800000002</v>
          </cell>
          <cell r="F2130">
            <v>1.116234247590808</v>
          </cell>
          <cell r="G2130">
            <v>5.0847101500000003</v>
          </cell>
          <cell r="H2130">
            <v>0.75290000000000001</v>
          </cell>
          <cell r="I2130">
            <v>0.85963256117928977</v>
          </cell>
          <cell r="J2130">
            <v>76.356110667344424</v>
          </cell>
          <cell r="K2130">
            <v>4.6047491104494949</v>
          </cell>
          <cell r="L2130">
            <v>4.9041463945973423</v>
          </cell>
          <cell r="M2130">
            <v>88.824125696908268</v>
          </cell>
          <cell r="N2130">
            <v>5.3566480824463589</v>
          </cell>
          <cell r="O2130">
            <v>5.7049332657543506</v>
          </cell>
          <cell r="P2130">
            <v>1.78801965732501</v>
          </cell>
          <cell r="Q2130">
            <v>1.8538520200000002</v>
          </cell>
          <cell r="R2130">
            <v>1.5936315599999999</v>
          </cell>
          <cell r="S2130">
            <v>0.87285223367697595</v>
          </cell>
          <cell r="T2130">
            <v>141.55293</v>
          </cell>
          <cell r="U2130">
            <v>8.5365234399999999</v>
          </cell>
          <cell r="V2130">
            <v>1.995848776871757</v>
          </cell>
          <cell r="W2130">
            <v>9.0915616999999997</v>
          </cell>
          <cell r="X2130">
            <v>1.3462000000000001</v>
          </cell>
          <cell r="Y2130">
            <v>2.0484792137069996</v>
          </cell>
          <cell r="Z2130">
            <v>2.1239013299999998</v>
          </cell>
          <cell r="AA2130">
            <v>1.82577474</v>
          </cell>
          <cell r="AB2130">
            <v>162.172845</v>
          </cell>
          <cell r="AC2130">
            <v>9.7800327599999992</v>
          </cell>
          <cell r="AD2130">
            <v>2.2865826538176428</v>
          </cell>
          <cell r="AE2130">
            <v>10.41592305</v>
          </cell>
          <cell r="AF2130">
            <v>1.5423</v>
          </cell>
          <cell r="AG2130">
            <v>16.582034946066994</v>
          </cell>
          <cell r="AH2130">
            <v>1.0650192392607079</v>
          </cell>
          <cell r="AI2130">
            <v>0.92885394999999993</v>
          </cell>
          <cell r="AJ2130">
            <v>0.79847309999999994</v>
          </cell>
          <cell r="AK2130">
            <v>70.923675000000003</v>
          </cell>
          <cell r="AL2130">
            <v>4.2771393999999994</v>
          </cell>
          <cell r="AM2130">
            <v>4.5552357499999996</v>
          </cell>
          <cell r="AN2130">
            <v>0.67449999999999999</v>
          </cell>
          <cell r="AO2130">
            <v>15.569704597616052</v>
          </cell>
          <cell r="AP2130">
            <v>1.3771</v>
          </cell>
          <cell r="AQ2130">
            <v>1.1838</v>
          </cell>
          <cell r="AR2130">
            <v>105.15</v>
          </cell>
          <cell r="AS2130">
            <v>6.3411999999999997</v>
          </cell>
          <cell r="AT2130">
            <v>6.7534999999999998</v>
          </cell>
        </row>
        <row r="2131">
          <cell r="A2131">
            <v>35118</v>
          </cell>
          <cell r="B2131">
            <v>1.0376235600000001</v>
          </cell>
          <cell r="C2131">
            <v>0.89368320000000001</v>
          </cell>
          <cell r="D2131">
            <v>79.389864000000003</v>
          </cell>
          <cell r="E2131">
            <v>4.7784878400000004</v>
          </cell>
          <cell r="F2131">
            <v>1.1165680473372781</v>
          </cell>
          <cell r="G2131">
            <v>5.1032028</v>
          </cell>
          <cell r="H2131">
            <v>0.75480000000000003</v>
          </cell>
          <cell r="I2131">
            <v>0.86127882447079351</v>
          </cell>
          <cell r="J2131">
            <v>76.511238815741621</v>
          </cell>
          <cell r="K2131">
            <v>4.6052229577362329</v>
          </cell>
          <cell r="L2131">
            <v>4.9181639630464824</v>
          </cell>
          <cell r="M2131">
            <v>88.834459459459467</v>
          </cell>
          <cell r="N2131">
            <v>5.3469594594594598</v>
          </cell>
          <cell r="O2131">
            <v>5.7103040540540544</v>
          </cell>
          <cell r="P2131">
            <v>1.778616852146264</v>
          </cell>
          <cell r="Q2131">
            <v>1.8455347500000001</v>
          </cell>
          <cell r="R2131">
            <v>1.58952</v>
          </cell>
          <cell r="S2131">
            <v>0.87260318492037703</v>
          </cell>
          <cell r="T2131">
            <v>141.20415</v>
          </cell>
          <cell r="U2131">
            <v>8.4990989999999993</v>
          </cell>
          <cell r="V2131">
            <v>1.98594674556213</v>
          </cell>
          <cell r="W2131">
            <v>9.0766425000000002</v>
          </cell>
          <cell r="X2131">
            <v>1.3425</v>
          </cell>
          <cell r="Y2131">
            <v>2.038288288288288</v>
          </cell>
          <cell r="Z2131">
            <v>2.1149759499999998</v>
          </cell>
          <cell r="AA2131">
            <v>1.8215839999999999</v>
          </cell>
          <cell r="AB2131">
            <v>161.81943000000001</v>
          </cell>
          <cell r="AC2131">
            <v>9.7399357999999996</v>
          </cell>
          <cell r="AD2131">
            <v>2.2758875739644968</v>
          </cell>
          <cell r="AE2131">
            <v>10.4017985</v>
          </cell>
          <cell r="AF2131">
            <v>1.5385</v>
          </cell>
          <cell r="AG2131">
            <v>16.614014026663298</v>
          </cell>
          <cell r="AH2131">
            <v>1.0679534971883491</v>
          </cell>
          <cell r="AI2131">
            <v>0.92929720000000005</v>
          </cell>
          <cell r="AJ2131">
            <v>0.80038399999999998</v>
          </cell>
          <cell r="AK2131">
            <v>71.101680000000016</v>
          </cell>
          <cell r="AL2131">
            <v>4.2796208</v>
          </cell>
          <cell r="AM2131">
            <v>4.5704360000000008</v>
          </cell>
          <cell r="AN2131">
            <v>0.67600000000000005</v>
          </cell>
          <cell r="AO2131">
            <v>15.556870285460731</v>
          </cell>
          <cell r="AP2131">
            <v>1.3747</v>
          </cell>
          <cell r="AQ2131">
            <v>1.1839999999999999</v>
          </cell>
          <cell r="AR2131">
            <v>105.18</v>
          </cell>
          <cell r="AS2131">
            <v>6.3308</v>
          </cell>
          <cell r="AT2131">
            <v>6.7610000000000001</v>
          </cell>
        </row>
        <row r="2132">
          <cell r="A2132">
            <v>35121</v>
          </cell>
          <cell r="B2132">
            <v>1.0471086000000001</v>
          </cell>
          <cell r="C2132">
            <v>0.89230212000000009</v>
          </cell>
          <cell r="D2132">
            <v>79.309836000000004</v>
          </cell>
          <cell r="E2132">
            <v>4.8168514800000004</v>
          </cell>
          <cell r="F2132">
            <v>1.1220088626292466</v>
          </cell>
          <cell r="G2132">
            <v>5.1124878000000002</v>
          </cell>
          <cell r="H2132">
            <v>0.75960000000000005</v>
          </cell>
          <cell r="I2132">
            <v>0.85215814290895908</v>
          </cell>
          <cell r="J2132">
            <v>75.741748277112805</v>
          </cell>
          <cell r="K2132">
            <v>4.6001450852375774</v>
          </cell>
          <cell r="L2132">
            <v>4.8824809575625681</v>
          </cell>
          <cell r="M2132">
            <v>88.882267813058647</v>
          </cell>
          <cell r="N2132">
            <v>5.3982293351493995</v>
          </cell>
          <cell r="O2132">
            <v>5.7295479696943898</v>
          </cell>
          <cell r="P2132">
            <v>1.7800157977883095</v>
          </cell>
          <cell r="Q2132">
            <v>1.8638698500000002</v>
          </cell>
          <cell r="R2132">
            <v>1.5883118700000003</v>
          </cell>
          <cell r="S2132">
            <v>0.8775881093009672</v>
          </cell>
          <cell r="T2132">
            <v>141.17276100000001</v>
          </cell>
          <cell r="U2132">
            <v>8.5740717300000018</v>
          </cell>
          <cell r="V2132">
            <v>1.9971935007385524</v>
          </cell>
          <cell r="W2132">
            <v>9.1003090499999999</v>
          </cell>
          <cell r="X2132">
            <v>1.3521000000000001</v>
          </cell>
          <cell r="Y2132">
            <v>2.0283043707214321</v>
          </cell>
          <cell r="Z2132">
            <v>2.1238549500000001</v>
          </cell>
          <cell r="AA2132">
            <v>1.80986029</v>
          </cell>
          <cell r="AB2132">
            <v>160.864487</v>
          </cell>
          <cell r="AC2132">
            <v>9.7700409100000005</v>
          </cell>
          <cell r="AD2132">
            <v>2.2757754800590839</v>
          </cell>
          <cell r="AE2132">
            <v>10.36968135</v>
          </cell>
          <cell r="AF2132">
            <v>1.5407</v>
          </cell>
          <cell r="AG2132">
            <v>16.46507813855203</v>
          </cell>
          <cell r="AH2132">
            <v>1.0613754277514074</v>
          </cell>
          <cell r="AI2132">
            <v>0.93324450000000014</v>
          </cell>
          <cell r="AJ2132">
            <v>0.79527190000000014</v>
          </cell>
          <cell r="AK2132">
            <v>70.685569999999998</v>
          </cell>
          <cell r="AL2132">
            <v>4.2930601000000008</v>
          </cell>
          <cell r="AM2132">
            <v>4.5565485000000008</v>
          </cell>
          <cell r="AN2132">
            <v>0.67700000000000005</v>
          </cell>
          <cell r="AO2132">
            <v>15.512963375677883</v>
          </cell>
          <cell r="AP2132">
            <v>1.3785000000000001</v>
          </cell>
          <cell r="AQ2132">
            <v>1.1747000000000001</v>
          </cell>
          <cell r="AR2132">
            <v>104.41</v>
          </cell>
          <cell r="AS2132">
            <v>6.3413000000000004</v>
          </cell>
          <cell r="AT2132">
            <v>6.7305000000000001</v>
          </cell>
        </row>
        <row r="2133">
          <cell r="A2133">
            <v>35122</v>
          </cell>
          <cell r="B2133">
            <v>1.0411888</v>
          </cell>
          <cell r="C2133">
            <v>0.89534960000000008</v>
          </cell>
          <cell r="D2133">
            <v>78.741039999999998</v>
          </cell>
          <cell r="E2133">
            <v>4.8017784000000008</v>
          </cell>
          <cell r="F2133">
            <v>1.1261328183033723</v>
          </cell>
          <cell r="G2133">
            <v>5.0854219999999994</v>
          </cell>
          <cell r="H2133">
            <v>0.75800000000000001</v>
          </cell>
          <cell r="I2133">
            <v>0.85993011065812475</v>
          </cell>
          <cell r="J2133">
            <v>75.626092020966809</v>
          </cell>
          <cell r="K2133">
            <v>4.6118229470005829</v>
          </cell>
          <cell r="L2133">
            <v>4.8842457775189283</v>
          </cell>
          <cell r="M2133">
            <v>87.94446325770403</v>
          </cell>
          <cell r="N2133">
            <v>5.3630206569590246</v>
          </cell>
          <cell r="O2133">
            <v>5.6798171351168296</v>
          </cell>
          <cell r="P2133">
            <v>1.7779683377308706</v>
          </cell>
          <cell r="Q2133">
            <v>1.8512007199999998</v>
          </cell>
          <cell r="R2133">
            <v>1.5919032399999999</v>
          </cell>
          <cell r="S2133">
            <v>0.87473226455507236</v>
          </cell>
          <cell r="T2133">
            <v>139.99907599999997</v>
          </cell>
          <cell r="U2133">
            <v>8.5374099599999997</v>
          </cell>
          <cell r="V2133">
            <v>2.0022284950230276</v>
          </cell>
          <cell r="W2133">
            <v>9.0417192999999987</v>
          </cell>
          <cell r="X2133">
            <v>1.3476999999999999</v>
          </cell>
          <cell r="Y2133">
            <v>2.0325857519788917</v>
          </cell>
          <cell r="Z2133">
            <v>2.1163055200000001</v>
          </cell>
          <cell r="AA2133">
            <v>1.81987484</v>
          </cell>
          <cell r="AB2133">
            <v>160.04791599999999</v>
          </cell>
          <cell r="AC2133">
            <v>9.7600263600000012</v>
          </cell>
          <cell r="AD2133">
            <v>2.2889615213192687</v>
          </cell>
          <cell r="AE2133">
            <v>10.3365563</v>
          </cell>
          <cell r="AF2133">
            <v>1.5407</v>
          </cell>
          <cell r="AG2133">
            <v>16.398307760308139</v>
          </cell>
          <cell r="AH2133">
            <v>1.059070531034918</v>
          </cell>
          <cell r="AI2133">
            <v>0.92457016000000003</v>
          </cell>
          <cell r="AJ2133">
            <v>0.79506572000000009</v>
          </cell>
          <cell r="AK2133">
            <v>69.921627999999998</v>
          </cell>
          <cell r="AL2133">
            <v>4.2639538800000008</v>
          </cell>
          <cell r="AM2133">
            <v>4.5158278999999997</v>
          </cell>
          <cell r="AN2133">
            <v>0.67310000000000003</v>
          </cell>
          <cell r="AO2133">
            <v>15.483678640631988</v>
          </cell>
          <cell r="AP2133">
            <v>1.3735999999999999</v>
          </cell>
          <cell r="AQ2133">
            <v>1.1812</v>
          </cell>
          <cell r="AR2133">
            <v>103.88</v>
          </cell>
          <cell r="AS2133">
            <v>6.3348000000000004</v>
          </cell>
          <cell r="AT2133">
            <v>6.7089999999999996</v>
          </cell>
        </row>
        <row r="2134">
          <cell r="A2134">
            <v>35123</v>
          </cell>
          <cell r="B2134">
            <v>1.0443125</v>
          </cell>
          <cell r="C2134">
            <v>0.90114675</v>
          </cell>
          <cell r="D2134">
            <v>79.284205</v>
          </cell>
          <cell r="E2134">
            <v>4.8323187499999998</v>
          </cell>
          <cell r="F2134">
            <v>1.1305448050014886</v>
          </cell>
          <cell r="G2134">
            <v>5.08204235</v>
          </cell>
          <cell r="H2134">
            <v>0.75949999999999995</v>
          </cell>
          <cell r="I2134">
            <v>0.86290909090909096</v>
          </cell>
          <cell r="J2134">
            <v>75.92</v>
          </cell>
          <cell r="K2134">
            <v>4.627272727272727</v>
          </cell>
          <cell r="L2134">
            <v>4.8663999999999996</v>
          </cell>
          <cell r="M2134">
            <v>87.981458069953632</v>
          </cell>
          <cell r="N2134">
            <v>5.3624104509060251</v>
          </cell>
          <cell r="O2134">
            <v>5.6395280235988192</v>
          </cell>
          <cell r="P2134">
            <v>1.7664252797893352</v>
          </cell>
          <cell r="Q2134">
            <v>1.8446999999999998</v>
          </cell>
          <cell r="R2134">
            <v>1.5918084000000001</v>
          </cell>
          <cell r="S2134">
            <v>0.87190485474751411</v>
          </cell>
          <cell r="T2134">
            <v>140.04962399999999</v>
          </cell>
          <cell r="U2134">
            <v>8.5359299999999987</v>
          </cell>
          <cell r="V2134">
            <v>1.9970229234891337</v>
          </cell>
          <cell r="W2134">
            <v>8.9770480799999994</v>
          </cell>
          <cell r="X2134">
            <v>1.3415999999999999</v>
          </cell>
          <cell r="Y2134">
            <v>2.0259381171823567</v>
          </cell>
          <cell r="Z2134">
            <v>2.1157124999999999</v>
          </cell>
          <cell r="AA2134">
            <v>1.8256675500000001</v>
          </cell>
          <cell r="AB2134">
            <v>160.62489299999999</v>
          </cell>
          <cell r="AC2134">
            <v>9.7899787499999995</v>
          </cell>
          <cell r="AD2134">
            <v>2.2904138136350105</v>
          </cell>
          <cell r="AE2134">
            <v>10.29590331</v>
          </cell>
          <cell r="AF2134">
            <v>1.5387</v>
          </cell>
          <cell r="AG2134">
            <v>16.407072691552063</v>
          </cell>
          <cell r="AH2134">
            <v>1.0516777996070727</v>
          </cell>
          <cell r="AI2134">
            <v>0.92372499999999991</v>
          </cell>
          <cell r="AJ2134">
            <v>0.79709070000000004</v>
          </cell>
          <cell r="AK2134">
            <v>70.129201999999992</v>
          </cell>
          <cell r="AL2134">
            <v>4.2743274999999992</v>
          </cell>
          <cell r="AM2134">
            <v>4.4952153399999997</v>
          </cell>
          <cell r="AN2134">
            <v>0.67179999999999995</v>
          </cell>
          <cell r="AO2134">
            <v>15.600854841361171</v>
          </cell>
          <cell r="AP2134">
            <v>1.375</v>
          </cell>
          <cell r="AQ2134">
            <v>1.1865000000000001</v>
          </cell>
          <cell r="AR2134">
            <v>104.39</v>
          </cell>
          <cell r="AS2134">
            <v>6.3624999999999998</v>
          </cell>
          <cell r="AT2134">
            <v>6.6913</v>
          </cell>
        </row>
        <row r="2135">
          <cell r="A2135">
            <v>35124</v>
          </cell>
          <cell r="B2135">
            <v>1.0495067999999999</v>
          </cell>
          <cell r="C2135">
            <v>0.91420240000000008</v>
          </cell>
          <cell r="D2135">
            <v>79.990800000000007</v>
          </cell>
          <cell r="E2135">
            <v>4.8949480000000003</v>
          </cell>
          <cell r="F2135">
            <v>1.1343726800296956</v>
          </cell>
          <cell r="G2135">
            <v>5.1436299999999999</v>
          </cell>
          <cell r="H2135">
            <v>0.76400000000000001</v>
          </cell>
          <cell r="I2135">
            <v>0.87107811021329273</v>
          </cell>
          <cell r="J2135">
            <v>76.217514741209882</v>
          </cell>
          <cell r="K2135">
            <v>4.6640460071340177</v>
          </cell>
          <cell r="L2135">
            <v>4.9009973065443697</v>
          </cell>
          <cell r="M2135">
            <v>87.497910747116819</v>
          </cell>
          <cell r="N2135">
            <v>5.3543372889854579</v>
          </cell>
          <cell r="O2135">
            <v>5.626358014374059</v>
          </cell>
          <cell r="P2135">
            <v>1.744764397905759</v>
          </cell>
          <cell r="Q2135">
            <v>1.8311420999999999</v>
          </cell>
          <cell r="R2135">
            <v>1.5950678</v>
          </cell>
          <cell r="S2135">
            <v>0.86970705291315975</v>
          </cell>
          <cell r="T2135">
            <v>139.5651</v>
          </cell>
          <cell r="U2135">
            <v>8.5405309999999997</v>
          </cell>
          <cell r="V2135">
            <v>1.9792130660727543</v>
          </cell>
          <cell r="W2135">
            <v>8.9744224999999993</v>
          </cell>
          <cell r="X2135">
            <v>1.333</v>
          </cell>
          <cell r="Y2135">
            <v>2.0061518324607328</v>
          </cell>
          <cell r="Z2135">
            <v>2.10546999</v>
          </cell>
          <cell r="AA2135">
            <v>1.8340288200000001</v>
          </cell>
          <cell r="AB2135">
            <v>160.47369</v>
          </cell>
          <cell r="AC2135">
            <v>9.8200088999999995</v>
          </cell>
          <cell r="AD2135">
            <v>2.2757238307349668</v>
          </cell>
          <cell r="AE2135">
            <v>10.318902749999999</v>
          </cell>
          <cell r="AF2135">
            <v>1.5327</v>
          </cell>
          <cell r="AG2135">
            <v>16.341501482753237</v>
          </cell>
          <cell r="AH2135">
            <v>1.050803808334634</v>
          </cell>
          <cell r="AI2135">
            <v>0.92518694999999995</v>
          </cell>
          <cell r="AJ2135">
            <v>0.80591010000000007</v>
          </cell>
          <cell r="AK2135">
            <v>70.515450000000001</v>
          </cell>
          <cell r="AL2135">
            <v>4.3151145</v>
          </cell>
          <cell r="AM2135">
            <v>4.5343387499999999</v>
          </cell>
          <cell r="AN2135">
            <v>0.67349999999999999</v>
          </cell>
          <cell r="AO2135">
            <v>15.551429632380245</v>
          </cell>
          <cell r="AP2135">
            <v>1.3736999999999999</v>
          </cell>
          <cell r="AQ2135">
            <v>1.1966000000000001</v>
          </cell>
          <cell r="AR2135">
            <v>104.7</v>
          </cell>
          <cell r="AS2135">
            <v>6.407</v>
          </cell>
          <cell r="AT2135">
            <v>6.7324999999999999</v>
          </cell>
        </row>
        <row r="2136">
          <cell r="A2136">
            <v>35125</v>
          </cell>
          <cell r="B2136">
            <v>1.0420674400000001</v>
          </cell>
          <cell r="C2136">
            <v>0.91774714999999996</v>
          </cell>
          <cell r="D2136">
            <v>80.271472000000003</v>
          </cell>
          <cell r="E2136">
            <v>4.8913525</v>
          </cell>
          <cell r="F2136">
            <v>1.1291901512904181</v>
          </cell>
          <cell r="G2136">
            <v>5.1401453400000001</v>
          </cell>
          <cell r="H2136">
            <v>0.76129999999999998</v>
          </cell>
          <cell r="I2136">
            <v>0.88069842197545301</v>
          </cell>
          <cell r="J2136">
            <v>77.030976037405026</v>
          </cell>
          <cell r="K2136">
            <v>4.6938924605493861</v>
          </cell>
          <cell r="L2136">
            <v>4.9326417299824667</v>
          </cell>
          <cell r="M2136">
            <v>87.465781833264202</v>
          </cell>
          <cell r="N2136">
            <v>5.3297386976358352</v>
          </cell>
          <cell r="O2136">
            <v>5.6008295313148073</v>
          </cell>
          <cell r="P2136">
            <v>1.7391304347826089</v>
          </cell>
          <cell r="Q2136">
            <v>1.8122912000000002</v>
          </cell>
          <cell r="R2136">
            <v>1.596082</v>
          </cell>
          <cell r="S2136">
            <v>0.86626537555613714</v>
          </cell>
          <cell r="T2136">
            <v>139.60256000000001</v>
          </cell>
          <cell r="U2136">
            <v>8.5067000000000004</v>
          </cell>
          <cell r="V2136">
            <v>1.9638089587659449</v>
          </cell>
          <cell r="W2136">
            <v>8.9393832</v>
          </cell>
          <cell r="X2136">
            <v>1.3240000000000001</v>
          </cell>
          <cell r="Y2136">
            <v>2.0076185472218575</v>
          </cell>
          <cell r="Z2136">
            <v>2.0920739199999998</v>
          </cell>
          <cell r="AA2136">
            <v>1.8424862</v>
          </cell>
          <cell r="AB2136">
            <v>161.15449599999999</v>
          </cell>
          <cell r="AC2136">
            <v>9.8199699999999996</v>
          </cell>
          <cell r="AD2136">
            <v>2.2669830910708986</v>
          </cell>
          <cell r="AE2136">
            <v>10.31945112</v>
          </cell>
          <cell r="AF2136">
            <v>1.5284</v>
          </cell>
          <cell r="AG2136">
            <v>16.41089494163424</v>
          </cell>
          <cell r="AH2136">
            <v>1.050863813229572</v>
          </cell>
          <cell r="AI2136">
            <v>0.92284496000000005</v>
          </cell>
          <cell r="AJ2136">
            <v>0.81274810000000008</v>
          </cell>
          <cell r="AK2136">
            <v>71.087648000000002</v>
          </cell>
          <cell r="AL2136">
            <v>4.3317350000000001</v>
          </cell>
          <cell r="AM2136">
            <v>4.5520635600000006</v>
          </cell>
          <cell r="AN2136">
            <v>0.67420000000000002</v>
          </cell>
          <cell r="AO2136">
            <v>15.616576320388637</v>
          </cell>
          <cell r="AP2136">
            <v>1.3688</v>
          </cell>
          <cell r="AQ2136">
            <v>1.2055</v>
          </cell>
          <cell r="AR2136">
            <v>105.44</v>
          </cell>
          <cell r="AS2136">
            <v>6.4249999999999998</v>
          </cell>
          <cell r="AT2136">
            <v>6.7518000000000002</v>
          </cell>
        </row>
        <row r="2137">
          <cell r="A2137">
            <v>35128</v>
          </cell>
          <cell r="B2137">
            <v>1.0445797300000002</v>
          </cell>
          <cell r="C2137">
            <v>0.91416903999999999</v>
          </cell>
          <cell r="D2137">
            <v>80.202954999999989</v>
          </cell>
          <cell r="E2137">
            <v>4.90102101</v>
          </cell>
          <cell r="F2137">
            <v>1.1293576620679424</v>
          </cell>
          <cell r="G2137">
            <v>5.1478344699999994</v>
          </cell>
          <cell r="H2137">
            <v>0.76129999999999998</v>
          </cell>
          <cell r="I2137">
            <v>0.87515487209387066</v>
          </cell>
          <cell r="J2137">
            <v>76.780118067196256</v>
          </cell>
          <cell r="K2137">
            <v>4.6918591939363017</v>
          </cell>
          <cell r="L2137">
            <v>4.9281393484439908</v>
          </cell>
          <cell r="M2137">
            <v>87.733177881412374</v>
          </cell>
          <cell r="N2137">
            <v>5.3611758827448366</v>
          </cell>
          <cell r="O2137">
            <v>5.63116255829447</v>
          </cell>
          <cell r="P2137">
            <v>1.7437278339682123</v>
          </cell>
          <cell r="Q2137">
            <v>1.82146275</v>
          </cell>
          <cell r="R2137">
            <v>1.5940620000000001</v>
          </cell>
          <cell r="S2137">
            <v>0.86849852796859661</v>
          </cell>
          <cell r="T2137">
            <v>139.85212499999997</v>
          </cell>
          <cell r="U2137">
            <v>8.5460467500000004</v>
          </cell>
          <cell r="V2137">
            <v>1.9692923898531374</v>
          </cell>
          <cell r="W2137">
            <v>8.9764222499999988</v>
          </cell>
          <cell r="X2137">
            <v>1.3274999999999999</v>
          </cell>
          <cell r="Y2137">
            <v>2.0077499014843032</v>
          </cell>
          <cell r="Z2137">
            <v>2.0972548500000001</v>
          </cell>
          <cell r="AA2137">
            <v>1.8354228000000001</v>
          </cell>
          <cell r="AB2137">
            <v>161.02747499999998</v>
          </cell>
          <cell r="AC2137">
            <v>9.8400244499999996</v>
          </cell>
          <cell r="AD2137">
            <v>2.2674677347574543</v>
          </cell>
          <cell r="AE2137">
            <v>10.33556415</v>
          </cell>
          <cell r="AF2137">
            <v>1.5285</v>
          </cell>
          <cell r="AG2137">
            <v>16.364540130792051</v>
          </cell>
          <cell r="AH2137">
            <v>1.0503596004784317</v>
          </cell>
          <cell r="AI2137">
            <v>0.92493261000000015</v>
          </cell>
          <cell r="AJ2137">
            <v>0.80945928000000011</v>
          </cell>
          <cell r="AK2137">
            <v>71.016435000000001</v>
          </cell>
          <cell r="AL2137">
            <v>4.3396535700000003</v>
          </cell>
          <cell r="AM2137">
            <v>4.5581967900000002</v>
          </cell>
          <cell r="AN2137">
            <v>0.67410000000000003</v>
          </cell>
          <cell r="AO2137">
            <v>15.579940549253907</v>
          </cell>
          <cell r="AP2137">
            <v>1.3721000000000001</v>
          </cell>
          <cell r="AQ2137">
            <v>1.2008000000000001</v>
          </cell>
          <cell r="AR2137">
            <v>105.35</v>
          </cell>
          <cell r="AS2137">
            <v>6.4377000000000004</v>
          </cell>
          <cell r="AT2137">
            <v>6.7618999999999998</v>
          </cell>
        </row>
        <row r="2138">
          <cell r="A2138">
            <v>35129</v>
          </cell>
          <cell r="B2138">
            <v>1.0361670599999999</v>
          </cell>
          <cell r="C2138">
            <v>0.91185123999999995</v>
          </cell>
          <cell r="D2138">
            <v>79.533355</v>
          </cell>
          <cell r="E2138">
            <v>4.87155995</v>
          </cell>
          <cell r="F2138">
            <v>1.1234604540733046</v>
          </cell>
          <cell r="G2138">
            <v>5.1899205000000004</v>
          </cell>
          <cell r="H2138">
            <v>0.7571</v>
          </cell>
          <cell r="I2138">
            <v>0.88002338155779625</v>
          </cell>
          <cell r="J2138">
            <v>76.757270203127277</v>
          </cell>
          <cell r="K2138">
            <v>4.7015198012567589</v>
          </cell>
          <cell r="L2138">
            <v>5.0087680841736084</v>
          </cell>
          <cell r="M2138">
            <v>87.22185320491532</v>
          </cell>
          <cell r="N2138">
            <v>5.3424941879774162</v>
          </cell>
          <cell r="O2138">
            <v>5.6916306874792433</v>
          </cell>
          <cell r="P2138">
            <v>1.7438911636507728</v>
          </cell>
          <cell r="Q2138">
            <v>1.80696258</v>
          </cell>
          <cell r="R2138">
            <v>1.59016932</v>
          </cell>
          <cell r="S2138">
            <v>0.86424036132748572</v>
          </cell>
          <cell r="T2138">
            <v>138.69751500000001</v>
          </cell>
          <cell r="U2138">
            <v>8.4954703499999997</v>
          </cell>
          <cell r="V2138">
            <v>1.9591927585695206</v>
          </cell>
          <cell r="W2138">
            <v>9.0506565000000005</v>
          </cell>
          <cell r="X2138">
            <v>1.3203</v>
          </cell>
          <cell r="Y2138">
            <v>2.0178311979923391</v>
          </cell>
          <cell r="Z2138">
            <v>2.0908102200000003</v>
          </cell>
          <cell r="AA2138">
            <v>1.8399618799999999</v>
          </cell>
          <cell r="AB2138">
            <v>160.48488499999999</v>
          </cell>
          <cell r="AC2138">
            <v>9.8299856499999994</v>
          </cell>
          <cell r="AD2138">
            <v>2.2669535539397536</v>
          </cell>
          <cell r="AE2138">
            <v>10.472383500000001</v>
          </cell>
          <cell r="AF2138">
            <v>1.5277000000000001</v>
          </cell>
          <cell r="AG2138">
            <v>16.326054860517523</v>
          </cell>
          <cell r="AH2138">
            <v>1.065350843111353</v>
          </cell>
          <cell r="AI2138">
            <v>0.92229954000000014</v>
          </cell>
          <cell r="AJ2138">
            <v>0.81164515999999998</v>
          </cell>
          <cell r="AK2138">
            <v>70.793194999999997</v>
          </cell>
          <cell r="AL2138">
            <v>4.3362095500000004</v>
          </cell>
          <cell r="AM2138">
            <v>4.6195845000000011</v>
          </cell>
          <cell r="AN2138">
            <v>0.67390000000000005</v>
          </cell>
          <cell r="AO2138">
            <v>15.324580598103573</v>
          </cell>
          <cell r="AP2138">
            <v>1.3686</v>
          </cell>
          <cell r="AQ2138">
            <v>1.2043999999999999</v>
          </cell>
          <cell r="AR2138">
            <v>105.05</v>
          </cell>
          <cell r="AS2138">
            <v>6.4344999999999999</v>
          </cell>
          <cell r="AT2138">
            <v>6.8550000000000004</v>
          </cell>
        </row>
        <row r="2139">
          <cell r="A2139">
            <v>35130</v>
          </cell>
          <cell r="B2139">
            <v>1.04531105</v>
          </cell>
          <cell r="C2139">
            <v>0.91517069999999989</v>
          </cell>
          <cell r="D2139">
            <v>80.224024999999997</v>
          </cell>
          <cell r="E2139">
            <v>4.8968257499999996</v>
          </cell>
          <cell r="F2139">
            <v>1.1274800118448327</v>
          </cell>
          <cell r="G2139">
            <v>5.2090407499999998</v>
          </cell>
          <cell r="H2139">
            <v>0.76149999999999995</v>
          </cell>
          <cell r="I2139">
            <v>0.87550083776498866</v>
          </cell>
          <cell r="J2139">
            <v>76.74655787863334</v>
          </cell>
          <cell r="K2139">
            <v>4.6845632694689296</v>
          </cell>
          <cell r="L2139">
            <v>4.983244700225832</v>
          </cell>
          <cell r="M2139">
            <v>87.66017640206357</v>
          </cell>
          <cell r="N2139">
            <v>5.3507239141288068</v>
          </cell>
          <cell r="O2139">
            <v>5.691878848394075</v>
          </cell>
          <cell r="P2139">
            <v>1.7389363099146422</v>
          </cell>
          <cell r="Q2139">
            <v>1.8177293400000001</v>
          </cell>
          <cell r="R2139">
            <v>1.59142356</v>
          </cell>
          <cell r="S2139">
            <v>0.86537707489217097</v>
          </cell>
          <cell r="T2139">
            <v>139.50447</v>
          </cell>
          <cell r="U2139">
            <v>8.5152681000000001</v>
          </cell>
          <cell r="V2139">
            <v>1.9606159312999705</v>
          </cell>
          <cell r="W2139">
            <v>9.0581900999999991</v>
          </cell>
          <cell r="X2139">
            <v>1.3242</v>
          </cell>
          <cell r="Y2139">
            <v>2.0094550229809589</v>
          </cell>
          <cell r="Z2139">
            <v>2.1005055399999999</v>
          </cell>
          <cell r="AA2139">
            <v>1.8389943600000001</v>
          </cell>
          <cell r="AB2139">
            <v>161.20657</v>
          </cell>
          <cell r="AC2139">
            <v>9.8399511000000004</v>
          </cell>
          <cell r="AD2139">
            <v>2.2656203731122297</v>
          </cell>
          <cell r="AE2139">
            <v>10.467333099999999</v>
          </cell>
          <cell r="AF2139">
            <v>1.5302</v>
          </cell>
          <cell r="AG2139">
            <v>16.382862918902106</v>
          </cell>
          <cell r="AH2139">
            <v>1.0637586501827228</v>
          </cell>
          <cell r="AI2139">
            <v>0.92712158</v>
          </cell>
          <cell r="AJ2139">
            <v>0.81169572000000001</v>
          </cell>
          <cell r="AK2139">
            <v>71.153390000000002</v>
          </cell>
          <cell r="AL2139">
            <v>4.3431597000000002</v>
          </cell>
          <cell r="AM2139">
            <v>4.6200736999999998</v>
          </cell>
          <cell r="AN2139">
            <v>0.6754</v>
          </cell>
          <cell r="AO2139">
            <v>15.400920985308092</v>
          </cell>
          <cell r="AP2139">
            <v>1.3727</v>
          </cell>
          <cell r="AQ2139">
            <v>1.2018</v>
          </cell>
          <cell r="AR2139">
            <v>105.35</v>
          </cell>
          <cell r="AS2139">
            <v>6.4305000000000003</v>
          </cell>
          <cell r="AT2139">
            <v>6.8404999999999996</v>
          </cell>
        </row>
        <row r="2140">
          <cell r="A2140">
            <v>35131</v>
          </cell>
          <cell r="B2140">
            <v>1.0472773999999998</v>
          </cell>
          <cell r="C2140">
            <v>0.92120703999999987</v>
          </cell>
          <cell r="D2140">
            <v>80.513983999999994</v>
          </cell>
          <cell r="E2140">
            <v>4.9197984399999992</v>
          </cell>
          <cell r="F2140">
            <v>1.1339471339471339</v>
          </cell>
          <cell r="G2140">
            <v>5.2123335999999991</v>
          </cell>
          <cell r="H2140">
            <v>0.76359999999999995</v>
          </cell>
          <cell r="I2140">
            <v>0.8796208530805687</v>
          </cell>
          <cell r="J2140">
            <v>76.879329201604079</v>
          </cell>
          <cell r="K2140">
            <v>4.6977032446226756</v>
          </cell>
          <cell r="L2140">
            <v>4.977032446226759</v>
          </cell>
          <cell r="M2140">
            <v>87.400530503978786</v>
          </cell>
          <cell r="N2140">
            <v>5.3406001326259949</v>
          </cell>
          <cell r="O2140">
            <v>5.6581564986737405</v>
          </cell>
          <cell r="P2140">
            <v>1.7255107386066006</v>
          </cell>
          <cell r="Q2140">
            <v>1.8070884</v>
          </cell>
          <cell r="R2140">
            <v>1.58955264</v>
          </cell>
          <cell r="S2140">
            <v>0.86360359179393065</v>
          </cell>
          <cell r="T2140">
            <v>138.92774400000002</v>
          </cell>
          <cell r="U2140">
            <v>8.4891650399999996</v>
          </cell>
          <cell r="V2140">
            <v>1.9566379566379568</v>
          </cell>
          <cell r="W2140">
            <v>8.9939376000000006</v>
          </cell>
          <cell r="X2140">
            <v>1.3176000000000001</v>
          </cell>
          <cell r="Y2140">
            <v>1.9980356207438452</v>
          </cell>
          <cell r="Z2140">
            <v>2.09249755</v>
          </cell>
          <cell r="AA2140">
            <v>1.8406044799999999</v>
          </cell>
          <cell r="AB2140">
            <v>160.86980800000001</v>
          </cell>
          <cell r="AC2140">
            <v>9.8299325300000007</v>
          </cell>
          <cell r="AD2140">
            <v>2.2656667656667659</v>
          </cell>
          <cell r="AE2140">
            <v>10.4144282</v>
          </cell>
          <cell r="AF2140">
            <v>1.5257000000000001</v>
          </cell>
          <cell r="AG2140">
            <v>16.365301339458938</v>
          </cell>
          <cell r="AH2140">
            <v>1.0594608018128482</v>
          </cell>
          <cell r="AI2140">
            <v>0.9235681</v>
          </cell>
          <cell r="AJ2140">
            <v>0.81238975999999996</v>
          </cell>
          <cell r="AK2140">
            <v>71.003295999999992</v>
          </cell>
          <cell r="AL2140">
            <v>4.3386488600000002</v>
          </cell>
          <cell r="AM2140">
            <v>4.5966284000000002</v>
          </cell>
          <cell r="AN2140">
            <v>0.6734</v>
          </cell>
          <cell r="AO2140">
            <v>15.446820978611193</v>
          </cell>
          <cell r="AP2140">
            <v>1.3714999999999999</v>
          </cell>
          <cell r="AQ2140">
            <v>1.2063999999999999</v>
          </cell>
          <cell r="AR2140">
            <v>105.44</v>
          </cell>
          <cell r="AS2140">
            <v>6.4428999999999998</v>
          </cell>
          <cell r="AT2140">
            <v>6.8259999999999996</v>
          </cell>
        </row>
        <row r="2141">
          <cell r="A2141">
            <v>35132</v>
          </cell>
          <cell r="B2141">
            <v>1.05300445</v>
          </cell>
          <cell r="C2141">
            <v>0.92184812999999999</v>
          </cell>
          <cell r="D2141">
            <v>80.869516000000004</v>
          </cell>
          <cell r="E2141">
            <v>4.9301599399999994</v>
          </cell>
          <cell r="F2141">
            <v>1.1346267772511849</v>
          </cell>
          <cell r="G2141">
            <v>5.2205884500000002</v>
          </cell>
          <cell r="H2141">
            <v>0.7661</v>
          </cell>
          <cell r="I2141">
            <v>0.87544561658785014</v>
          </cell>
          <cell r="J2141">
            <v>76.798835940341945</v>
          </cell>
          <cell r="K2141">
            <v>4.6819934521644226</v>
          </cell>
          <cell r="L2141">
            <v>4.9578028373954162</v>
          </cell>
          <cell r="M2141">
            <v>87.725421756835374</v>
          </cell>
          <cell r="N2141">
            <v>5.3481259868694417</v>
          </cell>
          <cell r="O2141">
            <v>5.663176265270506</v>
          </cell>
          <cell r="P2141">
            <v>1.7261454118261323</v>
          </cell>
          <cell r="Q2141">
            <v>1.8176388000000001</v>
          </cell>
          <cell r="R2141">
            <v>1.5912439200000001</v>
          </cell>
          <cell r="S2141">
            <v>0.86572831423895247</v>
          </cell>
          <cell r="T2141">
            <v>139.592544</v>
          </cell>
          <cell r="U2141">
            <v>8.5101729600000002</v>
          </cell>
          <cell r="V2141">
            <v>1.9585308056872037</v>
          </cell>
          <cell r="W2141">
            <v>9.0114947999999995</v>
          </cell>
          <cell r="X2141">
            <v>1.3224</v>
          </cell>
          <cell r="Y2141">
            <v>1.9938650306748467</v>
          </cell>
          <cell r="Z2141">
            <v>2.0995487500000003</v>
          </cell>
          <cell r="AA2141">
            <v>1.8380407500000002</v>
          </cell>
          <cell r="AB2141">
            <v>161.24290000000002</v>
          </cell>
          <cell r="AC2141">
            <v>9.8300734999999992</v>
          </cell>
          <cell r="AD2141">
            <v>2.2622926540284363</v>
          </cell>
          <cell r="AE2141">
            <v>10.40914875</v>
          </cell>
          <cell r="AF2141">
            <v>1.5275000000000001</v>
          </cell>
          <cell r="AG2141">
            <v>16.403020791248409</v>
          </cell>
          <cell r="AH2141">
            <v>1.0589085371538678</v>
          </cell>
          <cell r="AI2141">
            <v>0.92806240000000007</v>
          </cell>
          <cell r="AJ2141">
            <v>0.81246816000000011</v>
          </cell>
          <cell r="AK2141">
            <v>71.274112000000002</v>
          </cell>
          <cell r="AL2141">
            <v>4.3451820799999998</v>
          </cell>
          <cell r="AM2141">
            <v>4.6011503999999999</v>
          </cell>
          <cell r="AN2141">
            <v>0.67520000000000002</v>
          </cell>
          <cell r="AO2141">
            <v>15.490498202362611</v>
          </cell>
          <cell r="AP2141">
            <v>1.3745000000000001</v>
          </cell>
          <cell r="AQ2141">
            <v>1.2033</v>
          </cell>
          <cell r="AR2141">
            <v>105.56</v>
          </cell>
          <cell r="AS2141">
            <v>6.4353999999999996</v>
          </cell>
          <cell r="AT2141">
            <v>6.8144999999999998</v>
          </cell>
        </row>
        <row r="2142">
          <cell r="A2142">
            <v>35135</v>
          </cell>
          <cell r="B2142">
            <v>1.0482589</v>
          </cell>
          <cell r="C2142">
            <v>0.92216409999999993</v>
          </cell>
          <cell r="D2142">
            <v>80.73442</v>
          </cell>
          <cell r="E2142">
            <v>4.9464597000000001</v>
          </cell>
          <cell r="F2142">
            <v>1.1296023564064801</v>
          </cell>
          <cell r="G2142">
            <v>5.2560208999999993</v>
          </cell>
          <cell r="H2142">
            <v>0.76700000000000002</v>
          </cell>
          <cell r="I2142">
            <v>0.87971025096948852</v>
          </cell>
          <cell r="J2142">
            <v>77.017633716250828</v>
          </cell>
          <cell r="K2142">
            <v>4.7187385673520152</v>
          </cell>
          <cell r="L2142">
            <v>5.0140484378429786</v>
          </cell>
          <cell r="M2142">
            <v>87.54886467603761</v>
          </cell>
          <cell r="N2142">
            <v>5.3639690593030025</v>
          </cell>
          <cell r="O2142">
            <v>5.6996589869416949</v>
          </cell>
          <cell r="P2142">
            <v>1.7186440677966102</v>
          </cell>
          <cell r="Q2142">
            <v>1.80158394</v>
          </cell>
          <cell r="R2142">
            <v>1.58487186</v>
          </cell>
          <cell r="S2142">
            <v>0.86569908714782962</v>
          </cell>
          <cell r="T2142">
            <v>138.75373200000001</v>
          </cell>
          <cell r="U2142">
            <v>8.5012036200000001</v>
          </cell>
          <cell r="V2142">
            <v>1.9413843888070692</v>
          </cell>
          <cell r="W2142">
            <v>9.0332291399999995</v>
          </cell>
          <cell r="X2142">
            <v>1.3182</v>
          </cell>
          <cell r="Y2142">
            <v>1.9852672750977836</v>
          </cell>
          <cell r="Z2142">
            <v>2.08107409</v>
          </cell>
          <cell r="AA2142">
            <v>1.8307422099999999</v>
          </cell>
          <cell r="AB2142">
            <v>160.279402</v>
          </cell>
          <cell r="AC2142">
            <v>9.8200445699999985</v>
          </cell>
          <cell r="AD2142">
            <v>2.2425625920471277</v>
          </cell>
          <cell r="AE2142">
            <v>10.43460629</v>
          </cell>
          <cell r="AF2142">
            <v>1.5226999999999999</v>
          </cell>
          <cell r="AG2142">
            <v>16.32165728551271</v>
          </cell>
          <cell r="AH2142">
            <v>1.0625823758353878</v>
          </cell>
          <cell r="AI2142">
            <v>0.92798930000000013</v>
          </cell>
          <cell r="AJ2142">
            <v>0.81636169999999997</v>
          </cell>
          <cell r="AK2142">
            <v>71.471540000000005</v>
          </cell>
          <cell r="AL2142">
            <v>4.3789388999999996</v>
          </cell>
          <cell r="AM2142">
            <v>4.6529832999999998</v>
          </cell>
          <cell r="AN2142">
            <v>0.67900000000000005</v>
          </cell>
          <cell r="AO2142">
            <v>15.360368905686812</v>
          </cell>
          <cell r="AP2142">
            <v>1.3667</v>
          </cell>
          <cell r="AQ2142">
            <v>1.2022999999999999</v>
          </cell>
          <cell r="AR2142">
            <v>105.26</v>
          </cell>
          <cell r="AS2142">
            <v>6.4490999999999996</v>
          </cell>
          <cell r="AT2142">
            <v>6.8526999999999996</v>
          </cell>
        </row>
        <row r="2143">
          <cell r="A2143">
            <v>35136</v>
          </cell>
          <cell r="B2143">
            <v>1.0503674999999999</v>
          </cell>
          <cell r="C2143">
            <v>0.92532374999999989</v>
          </cell>
          <cell r="D2143">
            <v>81.397710000000004</v>
          </cell>
          <cell r="E2143">
            <v>4.9447300500000004</v>
          </cell>
          <cell r="F2143">
            <v>1.128299120234604</v>
          </cell>
          <cell r="G2143">
            <v>5.2591477500000003</v>
          </cell>
          <cell r="H2143">
            <v>0.76949999999999996</v>
          </cell>
          <cell r="I2143">
            <v>0.88095238095238093</v>
          </cell>
          <cell r="J2143">
            <v>77.494505494505489</v>
          </cell>
          <cell r="K2143">
            <v>4.7076190476190476</v>
          </cell>
          <cell r="L2143">
            <v>5.0069597069597069</v>
          </cell>
          <cell r="M2143">
            <v>87.966735966735982</v>
          </cell>
          <cell r="N2143">
            <v>5.3437837837837847</v>
          </cell>
          <cell r="O2143">
            <v>5.6835758835758838</v>
          </cell>
          <cell r="P2143">
            <v>1.7118908382066276</v>
          </cell>
          <cell r="Q2143">
            <v>1.7981144999999998</v>
          </cell>
          <cell r="R2143">
            <v>1.5840532499999997</v>
          </cell>
          <cell r="S2143">
            <v>0.86641673243883188</v>
          </cell>
          <cell r="T2143">
            <v>139.34399399999998</v>
          </cell>
          <cell r="U2143">
            <v>8.4648380700000008</v>
          </cell>
          <cell r="V2143">
            <v>1.9315249266862167</v>
          </cell>
          <cell r="W2143">
            <v>9.003086849999999</v>
          </cell>
          <cell r="X2143">
            <v>1.3172999999999999</v>
          </cell>
          <cell r="Y2143">
            <v>1.9758284600389864</v>
          </cell>
          <cell r="Z2143">
            <v>2.0753460000000001</v>
          </cell>
          <cell r="AA2143">
            <v>1.8282809999999998</v>
          </cell>
          <cell r="AB2143">
            <v>160.827912</v>
          </cell>
          <cell r="AC2143">
            <v>9.7699383600000012</v>
          </cell>
          <cell r="AD2143">
            <v>2.2293255131964806</v>
          </cell>
          <cell r="AE2143">
            <v>10.391173800000001</v>
          </cell>
          <cell r="AF2143">
            <v>1.5204</v>
          </cell>
          <cell r="AG2143">
            <v>16.461507337493579</v>
          </cell>
          <cell r="AH2143">
            <v>1.063586423691623</v>
          </cell>
          <cell r="AI2143">
            <v>0.93093000000000004</v>
          </cell>
          <cell r="AJ2143">
            <v>0.82010499999999997</v>
          </cell>
          <cell r="AK2143">
            <v>72.141960000000012</v>
          </cell>
          <cell r="AL2143">
            <v>4.3824638000000009</v>
          </cell>
          <cell r="AM2143">
            <v>4.6611290000000007</v>
          </cell>
          <cell r="AN2143">
            <v>0.68200000000000005</v>
          </cell>
          <cell r="AO2143">
            <v>15.477357524325114</v>
          </cell>
          <cell r="AP2143">
            <v>1.365</v>
          </cell>
          <cell r="AQ2143">
            <v>1.2024999999999999</v>
          </cell>
          <cell r="AR2143">
            <v>105.78</v>
          </cell>
          <cell r="AS2143">
            <v>6.4259000000000004</v>
          </cell>
          <cell r="AT2143">
            <v>6.8345000000000002</v>
          </cell>
        </row>
        <row r="2144">
          <cell r="A2144">
            <v>35137</v>
          </cell>
          <cell r="B2144">
            <v>1.0592309</v>
          </cell>
          <cell r="C2144">
            <v>0.91868594999999997</v>
          </cell>
          <cell r="D2144">
            <v>81.51142999999999</v>
          </cell>
          <cell r="E2144">
            <v>4.9517922999999993</v>
          </cell>
          <cell r="F2144">
            <v>1.1331673014942865</v>
          </cell>
          <cell r="G2144">
            <v>5.2586397499999995</v>
          </cell>
          <cell r="H2144">
            <v>0.77349999999999997</v>
          </cell>
          <cell r="I2144">
            <v>0.86731415218343799</v>
          </cell>
          <cell r="J2144">
            <v>76.953410252665407</v>
          </cell>
          <cell r="K2144">
            <v>4.6748941142106029</v>
          </cell>
          <cell r="L2144">
            <v>4.9645830290638235</v>
          </cell>
          <cell r="M2144">
            <v>88.726109286856953</v>
          </cell>
          <cell r="N2144">
            <v>5.3900816704555021</v>
          </cell>
          <cell r="O2144">
            <v>5.7240885745558643</v>
          </cell>
          <cell r="P2144">
            <v>1.7163542340012927</v>
          </cell>
          <cell r="Q2144">
            <v>1.8180154399999997</v>
          </cell>
          <cell r="R2144">
            <v>1.5767905199999999</v>
          </cell>
          <cell r="S2144">
            <v>0.87170059093893626</v>
          </cell>
          <cell r="T2144">
            <v>139.90248799999998</v>
          </cell>
          <cell r="U2144">
            <v>8.4990296799999996</v>
          </cell>
          <cell r="V2144">
            <v>1.9449164957515381</v>
          </cell>
          <cell r="W2144">
            <v>9.0256885999999987</v>
          </cell>
          <cell r="X2144">
            <v>1.3275999999999999</v>
          </cell>
          <cell r="Y2144">
            <v>1.9689722042663218</v>
          </cell>
          <cell r="Z2144">
            <v>2.0855961999999999</v>
          </cell>
          <cell r="AA2144">
            <v>1.8088670999999998</v>
          </cell>
          <cell r="AB2144">
            <v>160.49373999999997</v>
          </cell>
          <cell r="AC2144">
            <v>9.7499413999999991</v>
          </cell>
          <cell r="AD2144">
            <v>2.2311749194257251</v>
          </cell>
          <cell r="AE2144">
            <v>10.354115499999999</v>
          </cell>
          <cell r="AF2144">
            <v>1.5229999999999999</v>
          </cell>
          <cell r="AG2144">
            <v>16.460995345059203</v>
          </cell>
          <cell r="AH2144">
            <v>1.0619669467962136</v>
          </cell>
          <cell r="AI2144">
            <v>0.93475243999999991</v>
          </cell>
          <cell r="AJ2144">
            <v>0.81072401999999999</v>
          </cell>
          <cell r="AK2144">
            <v>71.932387999999989</v>
          </cell>
          <cell r="AL2144">
            <v>4.3698686799999997</v>
          </cell>
          <cell r="AM2144">
            <v>4.6406561000000002</v>
          </cell>
          <cell r="AN2144">
            <v>0.68259999999999998</v>
          </cell>
          <cell r="AO2144">
            <v>15.500478046627933</v>
          </cell>
          <cell r="AP2144">
            <v>1.3694</v>
          </cell>
          <cell r="AQ2144">
            <v>1.1877</v>
          </cell>
          <cell r="AR2144">
            <v>105.38</v>
          </cell>
          <cell r="AS2144">
            <v>6.4017999999999997</v>
          </cell>
          <cell r="AT2144">
            <v>6.7984999999999998</v>
          </cell>
        </row>
        <row r="2145">
          <cell r="A2145">
            <v>35138</v>
          </cell>
          <cell r="B2145">
            <v>1.0602544200000001</v>
          </cell>
          <cell r="C2145">
            <v>0.92018865999999999</v>
          </cell>
          <cell r="D2145">
            <v>81.583657000000002</v>
          </cell>
          <cell r="E2145">
            <v>4.9742712300000003</v>
          </cell>
          <cell r="F2145">
            <v>1.1219406227371471</v>
          </cell>
          <cell r="G2145">
            <v>5.2505292500000005</v>
          </cell>
          <cell r="H2145">
            <v>0.77470000000000006</v>
          </cell>
          <cell r="I2145">
            <v>0.86789419845097171</v>
          </cell>
          <cell r="J2145">
            <v>76.947245360222126</v>
          </cell>
          <cell r="K2145">
            <v>4.691582639193336</v>
          </cell>
          <cell r="L2145">
            <v>4.952140873885722</v>
          </cell>
          <cell r="M2145">
            <v>88.659707021384079</v>
          </cell>
          <cell r="N2145">
            <v>5.4057080316551609</v>
          </cell>
          <cell r="O2145">
            <v>5.7059269237245331</v>
          </cell>
          <cell r="P2145">
            <v>1.7149864463663351</v>
          </cell>
          <cell r="Q2145">
            <v>1.81832196</v>
          </cell>
          <cell r="R2145">
            <v>1.57811108</v>
          </cell>
          <cell r="S2145">
            <v>0.87138453466255661</v>
          </cell>
          <cell r="T2145">
            <v>139.91486599999999</v>
          </cell>
          <cell r="U2145">
            <v>8.5308077400000002</v>
          </cell>
          <cell r="V2145">
            <v>1.924112961622013</v>
          </cell>
          <cell r="W2145">
            <v>9.0045865000000003</v>
          </cell>
          <cell r="X2145">
            <v>1.3286</v>
          </cell>
          <cell r="Y2145">
            <v>1.9681166903317411</v>
          </cell>
          <cell r="Z2145">
            <v>2.0867044199999998</v>
          </cell>
          <cell r="AA2145">
            <v>1.8110386599999999</v>
          </cell>
          <cell r="AB2145">
            <v>160.566157</v>
          </cell>
          <cell r="AC2145">
            <v>9.7899462299999982</v>
          </cell>
          <cell r="AD2145">
            <v>2.2081100651701666</v>
          </cell>
          <cell r="AE2145">
            <v>10.333654249999999</v>
          </cell>
          <cell r="AF2145">
            <v>1.5246999999999999</v>
          </cell>
          <cell r="AG2145">
            <v>16.40112756778645</v>
          </cell>
          <cell r="AH2145">
            <v>1.0555373857247428</v>
          </cell>
          <cell r="AI2145">
            <v>0.94501829999999998</v>
          </cell>
          <cell r="AJ2145">
            <v>0.82017589999999996</v>
          </cell>
          <cell r="AK2145">
            <v>72.716555</v>
          </cell>
          <cell r="AL2145">
            <v>4.43363145</v>
          </cell>
          <cell r="AM2145">
            <v>4.67986375</v>
          </cell>
          <cell r="AN2145">
            <v>0.6905</v>
          </cell>
          <cell r="AO2145">
            <v>15.538177794171894</v>
          </cell>
          <cell r="AP2145">
            <v>1.3686</v>
          </cell>
          <cell r="AQ2145">
            <v>1.1878</v>
          </cell>
          <cell r="AR2145">
            <v>105.31</v>
          </cell>
          <cell r="AS2145">
            <v>6.4208999999999996</v>
          </cell>
          <cell r="AT2145">
            <v>6.7774999999999999</v>
          </cell>
        </row>
        <row r="2146">
          <cell r="A2146">
            <v>35139</v>
          </cell>
          <cell r="B2146">
            <v>1.0587667999999999</v>
          </cell>
          <cell r="C2146">
            <v>0.9196915</v>
          </cell>
          <cell r="D2146">
            <v>81.743480000000005</v>
          </cell>
          <cell r="E2146">
            <v>4.9613836999999998</v>
          </cell>
          <cell r="F2146">
            <v>1.1282088681446907</v>
          </cell>
          <cell r="G2146">
            <v>5.2431697499999999</v>
          </cell>
          <cell r="H2146">
            <v>0.77349999999999997</v>
          </cell>
          <cell r="I2146">
            <v>0.86864406779661019</v>
          </cell>
          <cell r="J2146">
            <v>77.206312098188192</v>
          </cell>
          <cell r="K2146">
            <v>4.686002337814144</v>
          </cell>
          <cell r="L2146">
            <v>4.9521478667445935</v>
          </cell>
          <cell r="M2146">
            <v>88.881412952060558</v>
          </cell>
          <cell r="N2146">
            <v>5.3946173254835994</v>
          </cell>
          <cell r="O2146">
            <v>5.7010092514718247</v>
          </cell>
          <cell r="P2146">
            <v>1.7159663865546217</v>
          </cell>
          <cell r="Q2146">
            <v>1.8168082399999999</v>
          </cell>
          <cell r="R2146">
            <v>1.5781597000000001</v>
          </cell>
          <cell r="S2146">
            <v>0.86961934088973325</v>
          </cell>
          <cell r="T2146">
            <v>140.26906400000001</v>
          </cell>
          <cell r="U2146">
            <v>8.5135676599999996</v>
          </cell>
          <cell r="V2146">
            <v>1.9359684947491247</v>
          </cell>
          <cell r="W2146">
            <v>8.9971030499999998</v>
          </cell>
          <cell r="X2146">
            <v>1.3272999999999999</v>
          </cell>
          <cell r="Y2146">
            <v>1.9732385261797027</v>
          </cell>
          <cell r="Z2146">
            <v>2.0891994399999998</v>
          </cell>
          <cell r="AA2146">
            <v>1.8147707000000002</v>
          </cell>
          <cell r="AB2146">
            <v>161.299384</v>
          </cell>
          <cell r="AC2146">
            <v>9.7899934599999998</v>
          </cell>
          <cell r="AD2146">
            <v>2.2262252042007002</v>
          </cell>
          <cell r="AE2146">
            <v>10.346024550000001</v>
          </cell>
          <cell r="AF2146">
            <v>1.5263</v>
          </cell>
          <cell r="AG2146">
            <v>16.475943999251662</v>
          </cell>
          <cell r="AH2146">
            <v>1.0567958591874278</v>
          </cell>
          <cell r="AI2146">
            <v>0.93844927999999994</v>
          </cell>
          <cell r="AJ2146">
            <v>0.81517839999999997</v>
          </cell>
          <cell r="AK2146">
            <v>72.454208000000008</v>
          </cell>
          <cell r="AL2146">
            <v>4.3975755200000002</v>
          </cell>
          <cell r="AM2146">
            <v>4.6473396000000005</v>
          </cell>
          <cell r="AN2146">
            <v>0.68559999999999999</v>
          </cell>
          <cell r="AO2146">
            <v>15.59046986796489</v>
          </cell>
          <cell r="AP2146">
            <v>1.3688</v>
          </cell>
          <cell r="AQ2146">
            <v>1.1890000000000001</v>
          </cell>
          <cell r="AR2146">
            <v>105.68</v>
          </cell>
          <cell r="AS2146">
            <v>6.4142000000000001</v>
          </cell>
          <cell r="AT2146">
            <v>6.7785000000000002</v>
          </cell>
        </row>
        <row r="2147">
          <cell r="A2147">
            <v>35142</v>
          </cell>
          <cell r="B2147">
            <v>1.0534401</v>
          </cell>
          <cell r="C2147">
            <v>0.91746249999999996</v>
          </cell>
          <cell r="D2147">
            <v>81.802887999999996</v>
          </cell>
          <cell r="E2147">
            <v>4.9765483799999997</v>
          </cell>
          <cell r="F2147">
            <v>1.1371798645863997</v>
          </cell>
          <cell r="G2147">
            <v>5.2046199</v>
          </cell>
          <cell r="H2147">
            <v>0.77259999999999995</v>
          </cell>
          <cell r="I2147">
            <v>0.870920425375871</v>
          </cell>
          <cell r="J2147">
            <v>77.653098643197652</v>
          </cell>
          <cell r="K2147">
            <v>4.7240924092409244</v>
          </cell>
          <cell r="L2147">
            <v>4.9405940594059414</v>
          </cell>
          <cell r="M2147">
            <v>89.162105263157898</v>
          </cell>
          <cell r="N2147">
            <v>5.4242526315789474</v>
          </cell>
          <cell r="O2147">
            <v>5.6728421052631584</v>
          </cell>
          <cell r="P2147">
            <v>1.7161532487703859</v>
          </cell>
          <cell r="Q2147">
            <v>1.80786465</v>
          </cell>
          <cell r="R2147">
            <v>1.57450625</v>
          </cell>
          <cell r="S2147">
            <v>0.86705466910803042</v>
          </cell>
          <cell r="T2147">
            <v>140.386292</v>
          </cell>
          <cell r="U2147">
            <v>8.5405196700000001</v>
          </cell>
          <cell r="V2147">
            <v>1.9515749190462173</v>
          </cell>
          <cell r="W2147">
            <v>8.9319253500000002</v>
          </cell>
          <cell r="X2147">
            <v>1.3259000000000001</v>
          </cell>
          <cell r="Y2147">
            <v>1.9792907067046337</v>
          </cell>
          <cell r="Z2147">
            <v>2.0850641999999997</v>
          </cell>
          <cell r="AA2147">
            <v>1.8159249999999998</v>
          </cell>
          <cell r="AB2147">
            <v>161.91169599999998</v>
          </cell>
          <cell r="AC2147">
            <v>9.8500359599999996</v>
          </cell>
          <cell r="AD2147">
            <v>2.2508095378274948</v>
          </cell>
          <cell r="AE2147">
            <v>10.301455799999999</v>
          </cell>
          <cell r="AF2147">
            <v>1.5291999999999999</v>
          </cell>
          <cell r="AG2147">
            <v>16.437675624485738</v>
          </cell>
          <cell r="AH2147">
            <v>1.0458292580690234</v>
          </cell>
          <cell r="AI2147">
            <v>0.92636189999999996</v>
          </cell>
          <cell r="AJ2147">
            <v>0.80678749999999999</v>
          </cell>
          <cell r="AK2147">
            <v>71.934871999999999</v>
          </cell>
          <cell r="AL2147">
            <v>4.3762192200000003</v>
          </cell>
          <cell r="AM2147">
            <v>4.5767781000000003</v>
          </cell>
          <cell r="AN2147">
            <v>0.6794</v>
          </cell>
          <cell r="AO2147">
            <v>15.717360647220366</v>
          </cell>
          <cell r="AP2147">
            <v>1.3634999999999999</v>
          </cell>
          <cell r="AQ2147">
            <v>1.1875</v>
          </cell>
          <cell r="AR2147">
            <v>105.88</v>
          </cell>
          <cell r="AS2147">
            <v>6.4413</v>
          </cell>
          <cell r="AT2147">
            <v>6.7365000000000004</v>
          </cell>
        </row>
        <row r="2148">
          <cell r="A2148">
            <v>35143</v>
          </cell>
          <cell r="B2148">
            <v>1.0495811399999999</v>
          </cell>
          <cell r="C2148">
            <v>0.92343959999999992</v>
          </cell>
          <cell r="D2148">
            <v>82.189217999999997</v>
          </cell>
          <cell r="E2148">
            <v>4.9683216000000003</v>
          </cell>
          <cell r="F2148">
            <v>1.1351827388815499</v>
          </cell>
          <cell r="G2148">
            <v>5.1999548999999998</v>
          </cell>
          <cell r="H2148">
            <v>0.77339999999999998</v>
          </cell>
          <cell r="I2148">
            <v>0.87981725738707539</v>
          </cell>
          <cell r="J2148">
            <v>78.306683368948498</v>
          </cell>
          <cell r="K2148">
            <v>4.733623167047381</v>
          </cell>
          <cell r="L2148">
            <v>4.9543143467688449</v>
          </cell>
          <cell r="M2148">
            <v>89.003350083752096</v>
          </cell>
          <cell r="N2148">
            <v>5.3802345058626475</v>
          </cell>
          <cell r="O2148">
            <v>5.6310720268006698</v>
          </cell>
          <cell r="P2148">
            <v>1.7098525989138869</v>
          </cell>
          <cell r="Q2148">
            <v>1.79462904</v>
          </cell>
          <cell r="R2148">
            <v>1.5789455999999999</v>
          </cell>
          <cell r="S2148">
            <v>0.8642007580708404</v>
          </cell>
          <cell r="T2148">
            <v>140.53144799999998</v>
          </cell>
          <cell r="U2148">
            <v>8.4950976000000011</v>
          </cell>
          <cell r="V2148">
            <v>1.9409951563188024</v>
          </cell>
          <cell r="W2148">
            <v>8.8911563999999998</v>
          </cell>
          <cell r="X2148">
            <v>1.3224</v>
          </cell>
          <cell r="Y2148">
            <v>1.978536333074735</v>
          </cell>
          <cell r="Z2148">
            <v>2.07663442</v>
          </cell>
          <cell r="AA2148">
            <v>1.8270587999999999</v>
          </cell>
          <cell r="AB2148">
            <v>162.61435399999999</v>
          </cell>
          <cell r="AC2148">
            <v>9.8300048000000011</v>
          </cell>
          <cell r="AD2148">
            <v>2.246000293556436</v>
          </cell>
          <cell r="AE2148">
            <v>10.2882997</v>
          </cell>
          <cell r="AF2148">
            <v>1.5302</v>
          </cell>
          <cell r="AG2148">
            <v>16.542652552926523</v>
          </cell>
          <cell r="AH2148">
            <v>1.0466220423412202</v>
          </cell>
          <cell r="AI2148">
            <v>0.92459223000000001</v>
          </cell>
          <cell r="AJ2148">
            <v>0.81347219999999998</v>
          </cell>
          <cell r="AK2148">
            <v>72.401751000000004</v>
          </cell>
          <cell r="AL2148">
            <v>4.3766712000000005</v>
          </cell>
          <cell r="AM2148">
            <v>4.5807205499999997</v>
          </cell>
          <cell r="AN2148">
            <v>0.68130000000000002</v>
          </cell>
          <cell r="AO2148">
            <v>15.805755930690861</v>
          </cell>
          <cell r="AP2148">
            <v>1.3571</v>
          </cell>
          <cell r="AQ2148">
            <v>1.194</v>
          </cell>
          <cell r="AR2148">
            <v>106.27</v>
          </cell>
          <cell r="AS2148">
            <v>6.4240000000000004</v>
          </cell>
          <cell r="AT2148">
            <v>6.7234999999999996</v>
          </cell>
        </row>
        <row r="2149">
          <cell r="A2149">
            <v>35144</v>
          </cell>
          <cell r="B2149">
            <v>1.0543697999999999</v>
          </cell>
          <cell r="C2149">
            <v>0.92300009999999988</v>
          </cell>
          <cell r="D2149">
            <v>82.412385</v>
          </cell>
          <cell r="E2149">
            <v>4.9742896499999993</v>
          </cell>
          <cell r="F2149">
            <v>1.1279999999999999</v>
          </cell>
          <cell r="G2149">
            <v>5.1202387499999995</v>
          </cell>
          <cell r="H2149">
            <v>0.77549999999999997</v>
          </cell>
          <cell r="I2149">
            <v>0.87540453074433655</v>
          </cell>
          <cell r="J2149">
            <v>78.162694910267732</v>
          </cell>
          <cell r="K2149">
            <v>4.7177846425419245</v>
          </cell>
          <cell r="L2149">
            <v>4.8562077081494559</v>
          </cell>
          <cell r="M2149">
            <v>89.28751470341119</v>
          </cell>
          <cell r="N2149">
            <v>5.3892623088556544</v>
          </cell>
          <cell r="O2149">
            <v>5.547386993782558</v>
          </cell>
          <cell r="P2149">
            <v>1.7112830431979369</v>
          </cell>
          <cell r="Q2149">
            <v>1.8043251599999999</v>
          </cell>
          <cell r="R2149">
            <v>1.5795144199999998</v>
          </cell>
          <cell r="S2149">
            <v>0.86332292479833461</v>
          </cell>
          <cell r="T2149">
            <v>141.03091699999999</v>
          </cell>
          <cell r="U2149">
            <v>8.5124175299999987</v>
          </cell>
          <cell r="V2149">
            <v>1.9303272727272727</v>
          </cell>
          <cell r="W2149">
            <v>8.7621777499999993</v>
          </cell>
          <cell r="X2149">
            <v>1.3270999999999999</v>
          </cell>
          <cell r="Y2149">
            <v>1.9822050290135396</v>
          </cell>
          <cell r="Z2149">
            <v>2.0899771199999999</v>
          </cell>
          <cell r="AA2149">
            <v>1.8295754399999997</v>
          </cell>
          <cell r="AB2149">
            <v>163.35824399999998</v>
          </cell>
          <cell r="AC2149">
            <v>9.8600619599999995</v>
          </cell>
          <cell r="AD2149">
            <v>2.2359272727272725</v>
          </cell>
          <cell r="AE2149">
            <v>10.149362999999999</v>
          </cell>
          <cell r="AF2149">
            <v>1.5371999999999999</v>
          </cell>
          <cell r="AG2149">
            <v>16.567669114322683</v>
          </cell>
          <cell r="AH2149">
            <v>1.0293406918915549</v>
          </cell>
          <cell r="AI2149">
            <v>0.93472499999999992</v>
          </cell>
          <cell r="AJ2149">
            <v>0.81826249999999989</v>
          </cell>
          <cell r="AK2149">
            <v>73.060625000000002</v>
          </cell>
          <cell r="AL2149">
            <v>4.4098312499999999</v>
          </cell>
          <cell r="AM2149">
            <v>4.5392187499999999</v>
          </cell>
          <cell r="AN2149">
            <v>0.6875</v>
          </cell>
          <cell r="AO2149">
            <v>16.095418402120409</v>
          </cell>
          <cell r="AP2149">
            <v>1.3595999999999999</v>
          </cell>
          <cell r="AQ2149">
            <v>1.1901999999999999</v>
          </cell>
          <cell r="AR2149">
            <v>106.27</v>
          </cell>
          <cell r="AS2149">
            <v>6.4142999999999999</v>
          </cell>
          <cell r="AT2149">
            <v>6.6025</v>
          </cell>
        </row>
        <row r="2150">
          <cell r="A2150">
            <v>35145</v>
          </cell>
          <cell r="B2150">
            <v>1.0547001</v>
          </cell>
          <cell r="C2150">
            <v>0.92723616000000009</v>
          </cell>
          <cell r="D2150">
            <v>82.770102000000009</v>
          </cell>
          <cell r="E2150">
            <v>4.9830409800000002</v>
          </cell>
          <cell r="F2150">
            <v>1.1289289871944121</v>
          </cell>
          <cell r="G2150">
            <v>5.1481312200000007</v>
          </cell>
          <cell r="H2150">
            <v>0.77580000000000005</v>
          </cell>
          <cell r="I2150">
            <v>0.87914674512688495</v>
          </cell>
          <cell r="J2150">
            <v>78.477381390216991</v>
          </cell>
          <cell r="K2150">
            <v>4.7246046340566386</v>
          </cell>
          <cell r="L2150">
            <v>4.8811327694005158</v>
          </cell>
          <cell r="M2150">
            <v>89.265394912985272</v>
          </cell>
          <cell r="N2150">
            <v>5.3740796519410976</v>
          </cell>
          <cell r="O2150">
            <v>5.552125167336011</v>
          </cell>
          <cell r="P2150">
            <v>1.7073988141273524</v>
          </cell>
          <cell r="Q2150">
            <v>1.8007936999999998</v>
          </cell>
          <cell r="R2150">
            <v>1.58316192</v>
          </cell>
          <cell r="S2150">
            <v>0.86113639318684176</v>
          </cell>
          <cell r="T2150">
            <v>141.321574</v>
          </cell>
          <cell r="U2150">
            <v>8.5080382599999993</v>
          </cell>
          <cell r="V2150">
            <v>1.9275320139697321</v>
          </cell>
          <cell r="W2150">
            <v>8.7899131400000012</v>
          </cell>
          <cell r="X2150">
            <v>1.3246</v>
          </cell>
          <cell r="Y2150">
            <v>1.9827275070894559</v>
          </cell>
          <cell r="Z2150">
            <v>2.0911828999999997</v>
          </cell>
          <cell r="AA2150">
            <v>1.83845664</v>
          </cell>
          <cell r="AB2150">
            <v>164.110558</v>
          </cell>
          <cell r="AC2150">
            <v>9.8800124199999999</v>
          </cell>
          <cell r="AD2150">
            <v>2.2383585564610011</v>
          </cell>
          <cell r="AE2150">
            <v>10.207341380000001</v>
          </cell>
          <cell r="AF2150">
            <v>1.5382</v>
          </cell>
          <cell r="AG2150">
            <v>16.610359483738382</v>
          </cell>
          <cell r="AH2150">
            <v>1.033130419890707</v>
          </cell>
          <cell r="AI2150">
            <v>0.93424839999999998</v>
          </cell>
          <cell r="AJ2150">
            <v>0.82134144000000009</v>
          </cell>
          <cell r="AK2150">
            <v>73.317368000000002</v>
          </cell>
          <cell r="AL2150">
            <v>4.4139543200000002</v>
          </cell>
          <cell r="AM2150">
            <v>4.5601904800000002</v>
          </cell>
          <cell r="AN2150">
            <v>0.68720000000000003</v>
          </cell>
          <cell r="AO2150">
            <v>16.077698578941817</v>
          </cell>
          <cell r="AP2150">
            <v>1.3594999999999999</v>
          </cell>
          <cell r="AQ2150">
            <v>1.1952</v>
          </cell>
          <cell r="AR2150">
            <v>106.69</v>
          </cell>
          <cell r="AS2150">
            <v>6.4230999999999998</v>
          </cell>
          <cell r="AT2150">
            <v>6.6359000000000004</v>
          </cell>
        </row>
        <row r="2151">
          <cell r="A2151">
            <v>35146</v>
          </cell>
          <cell r="B2151">
            <v>1.0575327999999999</v>
          </cell>
          <cell r="C2151">
            <v>0.92832879999999995</v>
          </cell>
          <cell r="D2151">
            <v>82.954400000000007</v>
          </cell>
          <cell r="E2151">
            <v>4.9871968000000004</v>
          </cell>
          <cell r="F2151">
            <v>1.1316902435467406</v>
          </cell>
          <cell r="G2151">
            <v>5.1460439999999998</v>
          </cell>
          <cell r="H2151">
            <v>0.77600000000000002</v>
          </cell>
          <cell r="I2151">
            <v>0.87782506604050481</v>
          </cell>
          <cell r="J2151">
            <v>78.441444085705896</v>
          </cell>
          <cell r="K2151">
            <v>4.715879072497799</v>
          </cell>
          <cell r="L2151">
            <v>4.8660845318461989</v>
          </cell>
          <cell r="M2151">
            <v>89.358856474128572</v>
          </cell>
          <cell r="N2151">
            <v>5.372231045724317</v>
          </cell>
          <cell r="O2151">
            <v>5.5433419710774894</v>
          </cell>
          <cell r="P2151">
            <v>1.7036082474226804</v>
          </cell>
          <cell r="Q2151">
            <v>1.8016216</v>
          </cell>
          <cell r="R2151">
            <v>1.5815086</v>
          </cell>
          <cell r="S2151">
            <v>0.86168687263720511</v>
          </cell>
          <cell r="T2151">
            <v>141.32180000000002</v>
          </cell>
          <cell r="U2151">
            <v>8.4962296000000013</v>
          </cell>
          <cell r="V2151">
            <v>1.9279568324340093</v>
          </cell>
          <cell r="W2151">
            <v>8.7668429999999997</v>
          </cell>
          <cell r="X2151">
            <v>1.3220000000000001</v>
          </cell>
          <cell r="Y2151">
            <v>1.977061855670103</v>
          </cell>
          <cell r="Z2151">
            <v>2.0908077600000001</v>
          </cell>
          <cell r="AA2151">
            <v>1.8353634599999999</v>
          </cell>
          <cell r="AB2151">
            <v>164.00598000000002</v>
          </cell>
          <cell r="AC2151">
            <v>9.8599965600000008</v>
          </cell>
          <cell r="AD2151">
            <v>2.23742161295027</v>
          </cell>
          <cell r="AE2151">
            <v>10.1740473</v>
          </cell>
          <cell r="AF2151">
            <v>1.5342</v>
          </cell>
          <cell r="AG2151">
            <v>16.633472334598867</v>
          </cell>
          <cell r="AH2151">
            <v>1.0318509989419307</v>
          </cell>
          <cell r="AI2151">
            <v>0.93447195999999999</v>
          </cell>
          <cell r="AJ2151">
            <v>0.82030290999999989</v>
          </cell>
          <cell r="AK2151">
            <v>73.301330000000007</v>
          </cell>
          <cell r="AL2151">
            <v>4.4068567600000002</v>
          </cell>
          <cell r="AM2151">
            <v>4.5472195499999994</v>
          </cell>
          <cell r="AN2151">
            <v>0.68569999999999998</v>
          </cell>
          <cell r="AO2151">
            <v>16.120033174998117</v>
          </cell>
          <cell r="AP2151">
            <v>1.3628</v>
          </cell>
          <cell r="AQ2151">
            <v>1.1962999999999999</v>
          </cell>
          <cell r="AR2151">
            <v>106.9</v>
          </cell>
          <cell r="AS2151">
            <v>6.4268000000000001</v>
          </cell>
          <cell r="AT2151">
            <v>6.6315</v>
          </cell>
        </row>
        <row r="2152">
          <cell r="A2152">
            <v>35149</v>
          </cell>
          <cell r="B2152">
            <v>1.0541550000000002</v>
          </cell>
          <cell r="C2152">
            <v>0.92349000000000003</v>
          </cell>
          <cell r="D2152">
            <v>82.429000000000002</v>
          </cell>
          <cell r="E2152">
            <v>4.9811575000000001</v>
          </cell>
          <cell r="F2152">
            <v>1.1280931586608443</v>
          </cell>
          <cell r="G2152">
            <v>5.1277875000000002</v>
          </cell>
          <cell r="H2152">
            <v>0.77500000000000002</v>
          </cell>
          <cell r="I2152">
            <v>0.87604764005293334</v>
          </cell>
          <cell r="J2152">
            <v>78.194383178944264</v>
          </cell>
          <cell r="K2152">
            <v>4.7252609910307299</v>
          </cell>
          <cell r="L2152">
            <v>4.8643581826202027</v>
          </cell>
          <cell r="M2152">
            <v>89.258140315542121</v>
          </cell>
          <cell r="N2152">
            <v>5.3938402148371933</v>
          </cell>
          <cell r="O2152">
            <v>5.5526183282980872</v>
          </cell>
          <cell r="P2152">
            <v>1.7105806451612904</v>
          </cell>
          <cell r="Q2152">
            <v>1.8032171400000003</v>
          </cell>
          <cell r="R2152">
            <v>1.5797041200000002</v>
          </cell>
          <cell r="S2152">
            <v>0.87033876050420167</v>
          </cell>
          <cell r="T2152">
            <v>141.001452</v>
          </cell>
          <cell r="U2152">
            <v>8.5206716100000008</v>
          </cell>
          <cell r="V2152">
            <v>1.9296943231441048</v>
          </cell>
          <cell r="W2152">
            <v>8.7714940500000012</v>
          </cell>
          <cell r="X2152">
            <v>1.3257000000000001</v>
          </cell>
          <cell r="Y2152">
            <v>1.9654193548387098</v>
          </cell>
          <cell r="Z2152">
            <v>2.0718566400000005</v>
          </cell>
          <cell r="AA2152">
            <v>1.8150451200000002</v>
          </cell>
          <cell r="AB2152">
            <v>162.007552</v>
          </cell>
          <cell r="AC2152">
            <v>9.7900633599999995</v>
          </cell>
          <cell r="AD2152">
            <v>2.2171761280931586</v>
          </cell>
          <cell r="AE2152">
            <v>10.078252800000001</v>
          </cell>
          <cell r="AF2152">
            <v>1.5232000000000001</v>
          </cell>
          <cell r="AG2152">
            <v>16.548161747545628</v>
          </cell>
          <cell r="AH2152">
            <v>1.0294369330823208</v>
          </cell>
          <cell r="AI2152">
            <v>0.9344574000000001</v>
          </cell>
          <cell r="AJ2152">
            <v>0.81862920000000006</v>
          </cell>
          <cell r="AK2152">
            <v>73.069320000000005</v>
          </cell>
          <cell r="AL2152">
            <v>4.4155551000000006</v>
          </cell>
          <cell r="AM2152">
            <v>4.5455355000000006</v>
          </cell>
          <cell r="AN2152">
            <v>0.68700000000000006</v>
          </cell>
          <cell r="AO2152">
            <v>16.07496410488929</v>
          </cell>
          <cell r="AP2152">
            <v>1.3602000000000001</v>
          </cell>
          <cell r="AQ2152">
            <v>1.1916</v>
          </cell>
          <cell r="AR2152">
            <v>106.36</v>
          </cell>
          <cell r="AS2152">
            <v>6.4272999999999998</v>
          </cell>
          <cell r="AT2152">
            <v>6.6165000000000003</v>
          </cell>
        </row>
        <row r="2153">
          <cell r="A2153">
            <v>35150</v>
          </cell>
          <cell r="B2153">
            <v>1.0531128300000001</v>
          </cell>
          <cell r="C2153">
            <v>0.92144475000000003</v>
          </cell>
          <cell r="D2153">
            <v>82.02210500000001</v>
          </cell>
          <cell r="E2153">
            <v>4.9681519200000004</v>
          </cell>
          <cell r="F2153">
            <v>1.1305047549378202</v>
          </cell>
          <cell r="G2153">
            <v>5.1080106199999999</v>
          </cell>
          <cell r="H2153">
            <v>0.77270000000000005</v>
          </cell>
          <cell r="I2153">
            <v>0.87497248514197656</v>
          </cell>
          <cell r="J2153">
            <v>77.885391444713477</v>
          </cell>
          <cell r="K2153">
            <v>4.7175874972485143</v>
          </cell>
          <cell r="L2153">
            <v>4.8503925453077992</v>
          </cell>
          <cell r="M2153">
            <v>89.014675052410908</v>
          </cell>
          <cell r="N2153">
            <v>5.3916981132075472</v>
          </cell>
          <cell r="O2153">
            <v>5.5434800838574425</v>
          </cell>
          <cell r="P2153">
            <v>1.7142487381907596</v>
          </cell>
          <cell r="Q2153">
            <v>1.8052973400000001</v>
          </cell>
          <cell r="R2153">
            <v>1.5795854999999999</v>
          </cell>
          <cell r="S2153">
            <v>0.86904605694790715</v>
          </cell>
          <cell r="T2153">
            <v>140.60629</v>
          </cell>
          <cell r="U2153">
            <v>8.516648159999999</v>
          </cell>
          <cell r="V2153">
            <v>1.9379663496708119</v>
          </cell>
          <cell r="W2153">
            <v>8.75640076</v>
          </cell>
          <cell r="X2153">
            <v>1.3246</v>
          </cell>
          <cell r="Y2153">
            <v>1.972563737543678</v>
          </cell>
          <cell r="Z2153">
            <v>2.07733218</v>
          </cell>
          <cell r="AA2153">
            <v>1.8176084999999997</v>
          </cell>
          <cell r="AB2153">
            <v>161.79383000000001</v>
          </cell>
          <cell r="AC2153">
            <v>9.79999632</v>
          </cell>
          <cell r="AD2153">
            <v>2.2299926847110463</v>
          </cell>
          <cell r="AE2153">
            <v>10.07587652</v>
          </cell>
          <cell r="AF2153">
            <v>1.5242</v>
          </cell>
          <cell r="AG2153">
            <v>16.509580689311935</v>
          </cell>
          <cell r="AH2153">
            <v>1.0281510513873335</v>
          </cell>
          <cell r="AI2153">
            <v>0.93154214999999996</v>
          </cell>
          <cell r="AJ2153">
            <v>0.81507374999999993</v>
          </cell>
          <cell r="AK2153">
            <v>72.553525000000008</v>
          </cell>
          <cell r="AL2153">
            <v>4.3946315999999994</v>
          </cell>
          <cell r="AM2153">
            <v>4.5183450999999994</v>
          </cell>
          <cell r="AN2153">
            <v>0.6835</v>
          </cell>
          <cell r="AO2153">
            <v>16.057543944573869</v>
          </cell>
          <cell r="AP2153">
            <v>1.3629</v>
          </cell>
          <cell r="AQ2153">
            <v>1.1924999999999999</v>
          </cell>
          <cell r="AR2153">
            <v>106.15</v>
          </cell>
          <cell r="AS2153">
            <v>6.4295999999999998</v>
          </cell>
          <cell r="AT2153">
            <v>6.6105999999999998</v>
          </cell>
        </row>
        <row r="2154">
          <cell r="A2154">
            <v>35151</v>
          </cell>
          <cell r="B2154">
            <v>1.05599624</v>
          </cell>
          <cell r="C2154">
            <v>0.9285698</v>
          </cell>
          <cell r="D2154">
            <v>82.765178000000006</v>
          </cell>
          <cell r="E2154">
            <v>5.0050532299999997</v>
          </cell>
          <cell r="F2154">
            <v>1.1343480169764379</v>
          </cell>
          <cell r="G2154">
            <v>5.1617784500000008</v>
          </cell>
          <cell r="H2154">
            <v>0.77510000000000001</v>
          </cell>
          <cell r="I2154">
            <v>0.87933059307105099</v>
          </cell>
          <cell r="J2154">
            <v>78.376394597768638</v>
          </cell>
          <cell r="K2154">
            <v>4.7396506165590138</v>
          </cell>
          <cell r="L2154">
            <v>4.8880651790957135</v>
          </cell>
          <cell r="M2154">
            <v>89.131886477462444</v>
          </cell>
          <cell r="N2154">
            <v>5.3900667779632725</v>
          </cell>
          <cell r="O2154">
            <v>5.5588480801335569</v>
          </cell>
          <cell r="P2154">
            <v>1.6987485485743774</v>
          </cell>
          <cell r="Q2154">
            <v>1.7938720800000001</v>
          </cell>
          <cell r="R2154">
            <v>1.5774066</v>
          </cell>
          <cell r="S2154">
            <v>0.8667061611374407</v>
          </cell>
          <cell r="T2154">
            <v>140.59722600000001</v>
          </cell>
          <cell r="U2154">
            <v>8.5023269100000007</v>
          </cell>
          <cell r="V2154">
            <v>1.9269720474169472</v>
          </cell>
          <cell r="W2154">
            <v>8.7685636500000008</v>
          </cell>
          <cell r="X2154">
            <v>1.3167</v>
          </cell>
          <cell r="Y2154">
            <v>1.9600051606244357</v>
          </cell>
          <cell r="Z2154">
            <v>2.0697580800000002</v>
          </cell>
          <cell r="AA2154">
            <v>1.8200016000000001</v>
          </cell>
          <cell r="AB2154">
            <v>162.22017600000001</v>
          </cell>
          <cell r="AC2154">
            <v>9.8099301600000004</v>
          </cell>
          <cell r="AD2154">
            <v>2.2233279672179131</v>
          </cell>
          <cell r="AE2154">
            <v>10.117112400000002</v>
          </cell>
          <cell r="AF2154">
            <v>1.5192000000000001</v>
          </cell>
          <cell r="AG2154">
            <v>16.536323231071812</v>
          </cell>
          <cell r="AH2154">
            <v>1.0313133972403328</v>
          </cell>
          <cell r="AI2154">
            <v>0.93092792000000002</v>
          </cell>
          <cell r="AJ2154">
            <v>0.81859340000000003</v>
          </cell>
          <cell r="AK2154">
            <v>72.962773999999996</v>
          </cell>
          <cell r="AL2154">
            <v>4.4122730900000002</v>
          </cell>
          <cell r="AM2154">
            <v>4.55043635</v>
          </cell>
          <cell r="AN2154">
            <v>0.68330000000000002</v>
          </cell>
          <cell r="AO2154">
            <v>16.034236804564905</v>
          </cell>
          <cell r="AP2154">
            <v>1.3624000000000001</v>
          </cell>
          <cell r="AQ2154">
            <v>1.198</v>
          </cell>
          <cell r="AR2154">
            <v>106.78</v>
          </cell>
          <cell r="AS2154">
            <v>6.4573</v>
          </cell>
          <cell r="AT2154">
            <v>6.6595000000000004</v>
          </cell>
        </row>
        <row r="2155">
          <cell r="A2155">
            <v>35152</v>
          </cell>
          <cell r="B2155">
            <v>1.0657526000000002</v>
          </cell>
          <cell r="C2155">
            <v>0.93196730000000005</v>
          </cell>
          <cell r="D2155">
            <v>83.160880000000006</v>
          </cell>
          <cell r="E2155">
            <v>5.0104274000000002</v>
          </cell>
          <cell r="F2155">
            <v>1.1532782043709391</v>
          </cell>
          <cell r="G2155">
            <v>5.2053650000000005</v>
          </cell>
          <cell r="H2155">
            <v>0.78100000000000003</v>
          </cell>
          <cell r="I2155">
            <v>0.87446870877912941</v>
          </cell>
          <cell r="J2155">
            <v>78.030191997654995</v>
          </cell>
          <cell r="K2155">
            <v>4.701304411549172</v>
          </cell>
          <cell r="L2155">
            <v>4.8842151546240657</v>
          </cell>
          <cell r="M2155">
            <v>89.231542780524592</v>
          </cell>
          <cell r="N2155">
            <v>5.3761836922819075</v>
          </cell>
          <cell r="O2155">
            <v>5.5853515461325731</v>
          </cell>
          <cell r="P2155">
            <v>1.6938540332906529</v>
          </cell>
          <cell r="Q2155">
            <v>1.8052293399999999</v>
          </cell>
          <cell r="R2155">
            <v>1.5786165699999999</v>
          </cell>
          <cell r="S2155">
            <v>0.86867161336922982</v>
          </cell>
          <cell r="T2155">
            <v>140.862392</v>
          </cell>
          <cell r="U2155">
            <v>8.486932659999999</v>
          </cell>
          <cell r="V2155">
            <v>1.9534849379799173</v>
          </cell>
          <cell r="W2155">
            <v>8.817128499999999</v>
          </cell>
          <cell r="X2155">
            <v>1.3229</v>
          </cell>
          <cell r="Y2155">
            <v>1.9499359795134441</v>
          </cell>
          <cell r="Z2155">
            <v>2.07814934</v>
          </cell>
          <cell r="AA2155">
            <v>1.81727657</v>
          </cell>
          <cell r="AB2155">
            <v>162.15839199999999</v>
          </cell>
          <cell r="AC2155">
            <v>9.770012659999999</v>
          </cell>
          <cell r="AD2155">
            <v>2.2488186650915534</v>
          </cell>
          <cell r="AE2155">
            <v>10.150128499999999</v>
          </cell>
          <cell r="AF2155">
            <v>1.5228999999999999</v>
          </cell>
          <cell r="AG2155">
            <v>16.597562116157995</v>
          </cell>
          <cell r="AH2155">
            <v>1.0389063815194688</v>
          </cell>
          <cell r="AI2155">
            <v>0.92410712000000006</v>
          </cell>
          <cell r="AJ2155">
            <v>0.80810276000000003</v>
          </cell>
          <cell r="AK2155">
            <v>72.108256000000011</v>
          </cell>
          <cell r="AL2155">
            <v>4.3445088800000002</v>
          </cell>
          <cell r="AM2155">
            <v>4.5135380000000005</v>
          </cell>
          <cell r="AN2155">
            <v>0.67720000000000002</v>
          </cell>
          <cell r="AO2155">
            <v>15.975993998499625</v>
          </cell>
          <cell r="AP2155">
            <v>1.3646</v>
          </cell>
          <cell r="AQ2155">
            <v>1.1933</v>
          </cell>
          <cell r="AR2155">
            <v>106.48</v>
          </cell>
          <cell r="AS2155">
            <v>6.4154</v>
          </cell>
          <cell r="AT2155">
            <v>6.665</v>
          </cell>
        </row>
        <row r="2156">
          <cell r="A2156">
            <v>35153</v>
          </cell>
          <cell r="B2156">
            <v>1.0651263399999999</v>
          </cell>
          <cell r="C2156">
            <v>0.93056926000000006</v>
          </cell>
          <cell r="D2156">
            <v>83.219099999999997</v>
          </cell>
          <cell r="E2156">
            <v>5.0140093799999992</v>
          </cell>
          <cell r="F2156">
            <v>1.149963208241354</v>
          </cell>
          <cell r="G2156">
            <v>5.2310822999999997</v>
          </cell>
          <cell r="H2156">
            <v>0.78139999999999998</v>
          </cell>
          <cell r="I2156">
            <v>0.87367031032206011</v>
          </cell>
          <cell r="J2156">
            <v>78.130731421025601</v>
          </cell>
          <cell r="K2156">
            <v>4.7074315897586381</v>
          </cell>
          <cell r="L2156">
            <v>4.9112317511554542</v>
          </cell>
          <cell r="M2156">
            <v>89.428163573767733</v>
          </cell>
          <cell r="N2156">
            <v>5.3881098328994872</v>
          </cell>
          <cell r="O2156">
            <v>5.6213787891510618</v>
          </cell>
          <cell r="P2156">
            <v>1.6958024059380599</v>
          </cell>
          <cell r="Q2156">
            <v>1.80624381</v>
          </cell>
          <cell r="R2156">
            <v>1.5780615900000001</v>
          </cell>
          <cell r="S2156">
            <v>0.86851936815887787</v>
          </cell>
          <cell r="T2156">
            <v>141.12314999999998</v>
          </cell>
          <cell r="U2156">
            <v>8.5027691699999988</v>
          </cell>
          <cell r="V2156">
            <v>1.9501103752759381</v>
          </cell>
          <cell r="W2156">
            <v>8.8708819499999993</v>
          </cell>
          <cell r="X2156">
            <v>1.3250999999999999</v>
          </cell>
          <cell r="Y2156">
            <v>1.9525211159457385</v>
          </cell>
          <cell r="Z2156">
            <v>2.0796816700000003</v>
          </cell>
          <cell r="AA2156">
            <v>1.8169561300000001</v>
          </cell>
          <cell r="AB2156">
            <v>162.48705000000001</v>
          </cell>
          <cell r="AC2156">
            <v>9.7899591899999994</v>
          </cell>
          <cell r="AD2156">
            <v>2.2453274466519502</v>
          </cell>
          <cell r="AE2156">
            <v>10.213798649999999</v>
          </cell>
          <cell r="AF2156">
            <v>1.5257000000000001</v>
          </cell>
          <cell r="AG2156">
            <v>16.597316377577261</v>
          </cell>
          <cell r="AH2156">
            <v>1.0432932815933424</v>
          </cell>
          <cell r="AI2156">
            <v>0.92622644999999992</v>
          </cell>
          <cell r="AJ2156">
            <v>0.80921655000000003</v>
          </cell>
          <cell r="AK2156">
            <v>72.366749999999996</v>
          </cell>
          <cell r="AL2156">
            <v>4.36014765</v>
          </cell>
          <cell r="AM2156">
            <v>4.5489127499999995</v>
          </cell>
          <cell r="AN2156">
            <v>0.67949999999999999</v>
          </cell>
          <cell r="AO2156">
            <v>15.908581671521398</v>
          </cell>
          <cell r="AP2156">
            <v>1.3631</v>
          </cell>
          <cell r="AQ2156">
            <v>1.1909000000000001</v>
          </cell>
          <cell r="AR2156">
            <v>106.5</v>
          </cell>
          <cell r="AS2156">
            <v>6.4166999999999996</v>
          </cell>
          <cell r="AT2156">
            <v>6.6944999999999997</v>
          </cell>
        </row>
        <row r="2157">
          <cell r="A2157">
            <v>35156</v>
          </cell>
          <cell r="B2157">
            <v>1.0626247799999999</v>
          </cell>
          <cell r="C2157">
            <v>0.93604350000000003</v>
          </cell>
          <cell r="D2157">
            <v>84.267414000000002</v>
          </cell>
          <cell r="E2157">
            <v>5.0352873899999997</v>
          </cell>
          <cell r="F2157">
            <v>1.1450080397602689</v>
          </cell>
          <cell r="G2157">
            <v>5.2112165699999995</v>
          </cell>
          <cell r="H2157">
            <v>0.7833</v>
          </cell>
          <cell r="I2157">
            <v>0.88087866725637631</v>
          </cell>
          <cell r="J2157">
            <v>79.301194161875273</v>
          </cell>
          <cell r="K2157">
            <v>4.7385375202712661</v>
          </cell>
          <cell r="L2157">
            <v>4.9040984814978623</v>
          </cell>
          <cell r="M2157">
            <v>90.025104602510453</v>
          </cell>
          <cell r="N2157">
            <v>5.3793305439330545</v>
          </cell>
          <cell r="O2157">
            <v>5.5672803347280331</v>
          </cell>
          <cell r="P2157">
            <v>1.6850504276777736</v>
          </cell>
          <cell r="Q2157">
            <v>1.7905763400000001</v>
          </cell>
          <cell r="R2157">
            <v>1.5772805000000001</v>
          </cell>
          <cell r="S2157">
            <v>0.86579206297146616</v>
          </cell>
          <cell r="T2157">
            <v>141.99484200000001</v>
          </cell>
          <cell r="U2157">
            <v>8.4847131700000009</v>
          </cell>
          <cell r="V2157">
            <v>1.9293962870925303</v>
          </cell>
          <cell r="W2157">
            <v>8.7811627100000003</v>
          </cell>
          <cell r="X2157">
            <v>1.3199000000000001</v>
          </cell>
          <cell r="Y2157">
            <v>1.9462530320439166</v>
          </cell>
          <cell r="Z2157">
            <v>2.0681367000000002</v>
          </cell>
          <cell r="AA2157">
            <v>1.8217775</v>
          </cell>
          <cell r="AB2157">
            <v>164.00570999999999</v>
          </cell>
          <cell r="AC2157">
            <v>9.7999433499999995</v>
          </cell>
          <cell r="AD2157">
            <v>2.228475369098085</v>
          </cell>
          <cell r="AE2157">
            <v>10.142346049999999</v>
          </cell>
          <cell r="AF2157">
            <v>1.5245</v>
          </cell>
          <cell r="AG2157">
            <v>16.7353732713159</v>
          </cell>
          <cell r="AH2157">
            <v>1.0349392529906818</v>
          </cell>
          <cell r="AI2157">
            <v>0.92805006000000012</v>
          </cell>
          <cell r="AJ2157">
            <v>0.81749950000000005</v>
          </cell>
          <cell r="AK2157">
            <v>73.595478</v>
          </cell>
          <cell r="AL2157">
            <v>4.3976000300000004</v>
          </cell>
          <cell r="AM2157">
            <v>4.5512488900000001</v>
          </cell>
          <cell r="AN2157">
            <v>0.68410000000000004</v>
          </cell>
          <cell r="AO2157">
            <v>16.170391859189227</v>
          </cell>
          <cell r="AP2157">
            <v>1.3566</v>
          </cell>
          <cell r="AQ2157">
            <v>1.1950000000000001</v>
          </cell>
          <cell r="AR2157">
            <v>107.58</v>
          </cell>
          <cell r="AS2157">
            <v>6.4283000000000001</v>
          </cell>
          <cell r="AT2157">
            <v>6.6528999999999998</v>
          </cell>
        </row>
        <row r="2158">
          <cell r="A2158">
            <v>35157</v>
          </cell>
          <cell r="B2158">
            <v>1.0613621200000001</v>
          </cell>
          <cell r="C2158">
            <v>0.93395483999999995</v>
          </cell>
          <cell r="D2158">
            <v>84.012109999999993</v>
          </cell>
          <cell r="E2158">
            <v>5.0197529200000002</v>
          </cell>
          <cell r="F2158">
            <v>1.1439847975442186</v>
          </cell>
          <cell r="G2158">
            <v>5.2210376399999996</v>
          </cell>
          <cell r="H2158">
            <v>0.78259999999999996</v>
          </cell>
          <cell r="I2158">
            <v>0.87995870815513932</v>
          </cell>
          <cell r="J2158">
            <v>79.154991889101893</v>
          </cell>
          <cell r="K2158">
            <v>4.729538416162808</v>
          </cell>
          <cell r="L2158">
            <v>4.9191859607727473</v>
          </cell>
          <cell r="M2158">
            <v>89.953075247192885</v>
          </cell>
          <cell r="N2158">
            <v>5.3747276688453161</v>
          </cell>
          <cell r="O2158">
            <v>5.590246354952237</v>
          </cell>
          <cell r="P2158">
            <v>1.6874520828009201</v>
          </cell>
          <cell r="Q2158">
            <v>1.79099772</v>
          </cell>
          <cell r="R2158">
            <v>1.5760040399999999</v>
          </cell>
          <cell r="S2158">
            <v>0.86522964030662386</v>
          </cell>
          <cell r="T2158">
            <v>141.76640999999998</v>
          </cell>
          <cell r="U2158">
            <v>8.4705925200000003</v>
          </cell>
          <cell r="V2158">
            <v>1.9304195293085804</v>
          </cell>
          <cell r="W2158">
            <v>8.8102508400000001</v>
          </cell>
          <cell r="X2158">
            <v>1.3206</v>
          </cell>
          <cell r="Y2158">
            <v>1.9502938921543573</v>
          </cell>
          <cell r="Z2158">
            <v>2.0699680599999999</v>
          </cell>
          <cell r="AA2158">
            <v>1.8214864200000001</v>
          </cell>
          <cell r="AB2158">
            <v>163.84830499999998</v>
          </cell>
          <cell r="AC2158">
            <v>9.7899934599999998</v>
          </cell>
          <cell r="AD2158">
            <v>2.2311065633679283</v>
          </cell>
          <cell r="AE2158">
            <v>10.18255782</v>
          </cell>
          <cell r="AF2158">
            <v>1.5263</v>
          </cell>
          <cell r="AG2158">
            <v>16.736303825886313</v>
          </cell>
          <cell r="AH2158">
            <v>1.040098531383493</v>
          </cell>
          <cell r="AI2158">
            <v>0.92777642000000016</v>
          </cell>
          <cell r="AJ2158">
            <v>0.81640494000000008</v>
          </cell>
          <cell r="AK2158">
            <v>73.438135000000003</v>
          </cell>
          <cell r="AL2158">
            <v>4.3879542200000001</v>
          </cell>
          <cell r="AM2158">
            <v>4.5639047400000008</v>
          </cell>
          <cell r="AN2158">
            <v>0.68410000000000004</v>
          </cell>
          <cell r="AO2158">
            <v>16.091075336511075</v>
          </cell>
          <cell r="AP2158">
            <v>1.3562000000000001</v>
          </cell>
          <cell r="AQ2158">
            <v>1.1934</v>
          </cell>
          <cell r="AR2158">
            <v>107.35</v>
          </cell>
          <cell r="AS2158">
            <v>6.4142000000000001</v>
          </cell>
          <cell r="AT2158">
            <v>6.6714000000000002</v>
          </cell>
        </row>
        <row r="2159">
          <cell r="A2159">
            <v>35158</v>
          </cell>
          <cell r="B2159">
            <v>1.0594840400000001</v>
          </cell>
          <cell r="C2159">
            <v>0.93247718000000002</v>
          </cell>
          <cell r="D2159">
            <v>83.741731000000001</v>
          </cell>
          <cell r="E2159">
            <v>5.0117719300000001</v>
          </cell>
          <cell r="F2159">
            <v>1.145307917888563</v>
          </cell>
          <cell r="G2159">
            <v>5.1893940699999996</v>
          </cell>
          <cell r="H2159">
            <v>0.78110000000000002</v>
          </cell>
          <cell r="I2159">
            <v>0.88012385726924203</v>
          </cell>
          <cell r="J2159">
            <v>79.040106163373622</v>
          </cell>
          <cell r="K2159">
            <v>4.730389265703332</v>
          </cell>
          <cell r="L2159">
            <v>4.898038926570333</v>
          </cell>
          <cell r="M2159">
            <v>89.805662590048584</v>
          </cell>
          <cell r="N2159">
            <v>5.3746858770313279</v>
          </cell>
          <cell r="O2159">
            <v>5.5651700452337076</v>
          </cell>
          <cell r="P2159">
            <v>1.6906926129816924</v>
          </cell>
          <cell r="Q2159">
            <v>1.79126184</v>
          </cell>
          <cell r="R2159">
            <v>1.5765322799999999</v>
          </cell>
          <cell r="S2159">
            <v>0.86551317341722367</v>
          </cell>
          <cell r="T2159">
            <v>141.581526</v>
          </cell>
          <cell r="U2159">
            <v>8.47336578</v>
          </cell>
          <cell r="V2159">
            <v>1.9363636363636363</v>
          </cell>
          <cell r="W2159">
            <v>8.7736702199999996</v>
          </cell>
          <cell r="X2159">
            <v>1.3206</v>
          </cell>
          <cell r="Y2159">
            <v>1.9533990526181026</v>
          </cell>
          <cell r="Z2159">
            <v>2.0695951200000002</v>
          </cell>
          <cell r="AA2159">
            <v>1.8215000400000001</v>
          </cell>
          <cell r="AB2159">
            <v>163.581018</v>
          </cell>
          <cell r="AC2159">
            <v>9.7899905399999998</v>
          </cell>
          <cell r="AD2159">
            <v>2.2372434017595308</v>
          </cell>
          <cell r="AE2159">
            <v>10.13695746</v>
          </cell>
          <cell r="AF2159">
            <v>1.5258</v>
          </cell>
          <cell r="AG2159">
            <v>16.709006748437574</v>
          </cell>
          <cell r="AH2159">
            <v>1.0354409862381746</v>
          </cell>
          <cell r="AI2159">
            <v>0.92506480000000013</v>
          </cell>
          <cell r="AJ2159">
            <v>0.8141716</v>
          </cell>
          <cell r="AK2159">
            <v>73.117220000000003</v>
          </cell>
          <cell r="AL2159">
            <v>4.3759166</v>
          </cell>
          <cell r="AM2159">
            <v>4.5310034000000003</v>
          </cell>
          <cell r="AN2159">
            <v>0.68200000000000005</v>
          </cell>
          <cell r="AO2159">
            <v>16.13709228291464</v>
          </cell>
          <cell r="AP2159">
            <v>1.3564000000000001</v>
          </cell>
          <cell r="AQ2159">
            <v>1.1938</v>
          </cell>
          <cell r="AR2159">
            <v>107.21</v>
          </cell>
          <cell r="AS2159">
            <v>6.4162999999999997</v>
          </cell>
          <cell r="AT2159">
            <v>6.6436999999999999</v>
          </cell>
        </row>
        <row r="2160">
          <cell r="A2160">
            <v>35159</v>
          </cell>
          <cell r="B2160">
            <v>1.0624002499999998</v>
          </cell>
          <cell r="C2160">
            <v>0.936496</v>
          </cell>
          <cell r="D2160">
            <v>83.74315</v>
          </cell>
          <cell r="E2160">
            <v>5.0262322499999996</v>
          </cell>
          <cell r="F2160">
            <v>1.1476972719272514</v>
          </cell>
          <cell r="G2160">
            <v>5.1993212499999997</v>
          </cell>
          <cell r="H2160">
            <v>0.78249999999999997</v>
          </cell>
          <cell r="I2160">
            <v>0.88149075642630936</v>
          </cell>
          <cell r="J2160">
            <v>78.824482580835237</v>
          </cell>
          <cell r="K2160">
            <v>4.7310156882963845</v>
          </cell>
          <cell r="L2160">
            <v>4.8939382779700971</v>
          </cell>
          <cell r="M2160">
            <v>89.421791443850253</v>
          </cell>
          <cell r="N2160">
            <v>5.3670621657754012</v>
          </cell>
          <cell r="O2160">
            <v>5.5518883689839571</v>
          </cell>
          <cell r="P2160">
            <v>1.6884345047923321</v>
          </cell>
          <cell r="Q2160">
            <v>1.7937932399999998</v>
          </cell>
          <cell r="R2160">
            <v>1.58121216</v>
          </cell>
          <cell r="S2160">
            <v>0.86596316444910526</v>
          </cell>
          <cell r="T2160">
            <v>141.394824</v>
          </cell>
          <cell r="U2160">
            <v>8.48646396</v>
          </cell>
          <cell r="V2160">
            <v>1.9378116749779994</v>
          </cell>
          <cell r="W2160">
            <v>8.7787133999999991</v>
          </cell>
          <cell r="X2160">
            <v>1.3211999999999999</v>
          </cell>
          <cell r="Y2160">
            <v>1.9497763578274763</v>
          </cell>
          <cell r="Z2160">
            <v>2.0714428900000001</v>
          </cell>
          <cell r="AA2160">
            <v>1.8259577600000001</v>
          </cell>
          <cell r="AB2160">
            <v>163.28041400000001</v>
          </cell>
          <cell r="AC2160">
            <v>9.8000288100000006</v>
          </cell>
          <cell r="AD2160">
            <v>2.2377530067468467</v>
          </cell>
          <cell r="AE2160">
            <v>10.137513650000001</v>
          </cell>
          <cell r="AF2160">
            <v>1.5257000000000001</v>
          </cell>
          <cell r="AG2160">
            <v>16.661217754113927</v>
          </cell>
          <cell r="AH2160">
            <v>1.0344371273333022</v>
          </cell>
          <cell r="AI2160">
            <v>0.92567985999999991</v>
          </cell>
          <cell r="AJ2160">
            <v>0.81597823999999997</v>
          </cell>
          <cell r="AK2160">
            <v>72.966235999999995</v>
          </cell>
          <cell r="AL2160">
            <v>4.3794059399999998</v>
          </cell>
          <cell r="AM2160">
            <v>4.5302200999999993</v>
          </cell>
          <cell r="AN2160">
            <v>0.68179999999999996</v>
          </cell>
          <cell r="AO2160">
            <v>16.106554293024306</v>
          </cell>
          <cell r="AP2160">
            <v>1.3576999999999999</v>
          </cell>
          <cell r="AQ2160">
            <v>1.1968000000000001</v>
          </cell>
          <cell r="AR2160">
            <v>107.02</v>
          </cell>
          <cell r="AS2160">
            <v>6.4233000000000002</v>
          </cell>
          <cell r="AT2160">
            <v>6.6444999999999999</v>
          </cell>
        </row>
        <row r="2161">
          <cell r="A2161">
            <v>35160</v>
          </cell>
          <cell r="B2161">
            <v>1.0624002499999998</v>
          </cell>
          <cell r="C2161">
            <v>0.936496</v>
          </cell>
          <cell r="D2161">
            <v>83.74315</v>
          </cell>
          <cell r="E2161">
            <v>5.0415692499999993</v>
          </cell>
          <cell r="F2161">
            <v>1.1476972719272514</v>
          </cell>
          <cell r="G2161">
            <v>5.1993212499999997</v>
          </cell>
          <cell r="H2161">
            <v>0.78249999999999997</v>
          </cell>
          <cell r="I2161">
            <v>0.88149075642630936</v>
          </cell>
          <cell r="J2161">
            <v>78.824482580835237</v>
          </cell>
          <cell r="K2161">
            <v>4.7454518671282315</v>
          </cell>
          <cell r="L2161">
            <v>4.8939382779700971</v>
          </cell>
          <cell r="M2161">
            <v>89.421791443850253</v>
          </cell>
          <cell r="N2161">
            <v>5.3834391711229941</v>
          </cell>
          <cell r="O2161">
            <v>5.5518883689839571</v>
          </cell>
          <cell r="P2161">
            <v>1.6884345047923321</v>
          </cell>
          <cell r="Q2161">
            <v>1.7937932399999998</v>
          </cell>
          <cell r="R2161">
            <v>1.58121216</v>
          </cell>
          <cell r="S2161">
            <v>0.86596316444910526</v>
          </cell>
          <cell r="T2161">
            <v>141.394824</v>
          </cell>
          <cell r="U2161">
            <v>8.5123594799999989</v>
          </cell>
          <cell r="V2161">
            <v>1.9378116749779994</v>
          </cell>
          <cell r="W2161">
            <v>8.7787133999999991</v>
          </cell>
          <cell r="X2161">
            <v>1.3211999999999999</v>
          </cell>
          <cell r="Y2161">
            <v>1.9497763578274763</v>
          </cell>
          <cell r="Z2161">
            <v>2.0714428900000001</v>
          </cell>
          <cell r="AA2161">
            <v>1.8259577600000001</v>
          </cell>
          <cell r="AB2161">
            <v>163.28041400000001</v>
          </cell>
          <cell r="AC2161">
            <v>9.8299325300000007</v>
          </cell>
          <cell r="AD2161">
            <v>2.2377530067468467</v>
          </cell>
          <cell r="AE2161">
            <v>10.137513650000001</v>
          </cell>
          <cell r="AF2161">
            <v>1.5257000000000001</v>
          </cell>
          <cell r="AG2161">
            <v>16.610532524173898</v>
          </cell>
          <cell r="AH2161">
            <v>1.0312902574927441</v>
          </cell>
          <cell r="AI2161">
            <v>0.92567985999999991</v>
          </cell>
          <cell r="AJ2161">
            <v>0.81597823999999997</v>
          </cell>
          <cell r="AK2161">
            <v>72.966235999999995</v>
          </cell>
          <cell r="AL2161">
            <v>4.3927692199999999</v>
          </cell>
          <cell r="AM2161">
            <v>4.5302200999999993</v>
          </cell>
          <cell r="AN2161">
            <v>0.68179999999999996</v>
          </cell>
          <cell r="AO2161">
            <v>16.106554293024306</v>
          </cell>
          <cell r="AP2161">
            <v>1.3576999999999999</v>
          </cell>
          <cell r="AQ2161">
            <v>1.1968000000000001</v>
          </cell>
          <cell r="AR2161">
            <v>107.02</v>
          </cell>
          <cell r="AS2161">
            <v>6.4428999999999998</v>
          </cell>
          <cell r="AT2161">
            <v>6.6444999999999999</v>
          </cell>
        </row>
        <row r="2162">
          <cell r="A2162">
            <v>35163</v>
          </cell>
          <cell r="B2162">
            <v>1.0624002499999998</v>
          </cell>
          <cell r="C2162">
            <v>0.936496</v>
          </cell>
          <cell r="D2162">
            <v>83.74315</v>
          </cell>
          <cell r="E2162">
            <v>5.0313185000000002</v>
          </cell>
          <cell r="F2162">
            <v>1.1476972719272514</v>
          </cell>
          <cell r="G2162">
            <v>5.1993212499999997</v>
          </cell>
          <cell r="H2162">
            <v>0.78249999999999997</v>
          </cell>
          <cell r="I2162">
            <v>0.88149075642630936</v>
          </cell>
          <cell r="J2162">
            <v>78.824482580835237</v>
          </cell>
          <cell r="K2162">
            <v>4.7358031965824559</v>
          </cell>
          <cell r="L2162">
            <v>4.8939382779700971</v>
          </cell>
          <cell r="M2162">
            <v>89.421791443850253</v>
          </cell>
          <cell r="N2162">
            <v>5.372493315508021</v>
          </cell>
          <cell r="O2162">
            <v>5.5518883689839571</v>
          </cell>
          <cell r="P2162">
            <v>1.6884345047923321</v>
          </cell>
          <cell r="Q2162">
            <v>1.7937932399999998</v>
          </cell>
          <cell r="R2162">
            <v>1.58121216</v>
          </cell>
          <cell r="S2162">
            <v>0.86596316444910526</v>
          </cell>
          <cell r="T2162">
            <v>141.394824</v>
          </cell>
          <cell r="U2162">
            <v>8.4950517599999991</v>
          </cell>
          <cell r="V2162">
            <v>1.9378116749779994</v>
          </cell>
          <cell r="W2162">
            <v>8.7787133999999991</v>
          </cell>
          <cell r="X2162">
            <v>1.3211999999999999</v>
          </cell>
          <cell r="Y2162">
            <v>1.9497763578274763</v>
          </cell>
          <cell r="Z2162">
            <v>2.0714428900000001</v>
          </cell>
          <cell r="AA2162">
            <v>1.8259577600000001</v>
          </cell>
          <cell r="AB2162">
            <v>163.28041400000001</v>
          </cell>
          <cell r="AC2162">
            <v>9.8099458600000009</v>
          </cell>
          <cell r="AD2162">
            <v>2.2377530067468467</v>
          </cell>
          <cell r="AE2162">
            <v>10.137513650000001</v>
          </cell>
          <cell r="AF2162">
            <v>1.5257000000000001</v>
          </cell>
          <cell r="AG2162">
            <v>16.644374630626146</v>
          </cell>
          <cell r="AH2162">
            <v>1.0333913963109271</v>
          </cell>
          <cell r="AI2162">
            <v>0.92567985999999991</v>
          </cell>
          <cell r="AJ2162">
            <v>0.81597823999999997</v>
          </cell>
          <cell r="AK2162">
            <v>72.966235999999995</v>
          </cell>
          <cell r="AL2162">
            <v>4.3838376400000003</v>
          </cell>
          <cell r="AM2162">
            <v>4.5302200999999993</v>
          </cell>
          <cell r="AN2162">
            <v>0.68179999999999996</v>
          </cell>
          <cell r="AO2162">
            <v>16.106554293024306</v>
          </cell>
          <cell r="AP2162">
            <v>1.3576999999999999</v>
          </cell>
          <cell r="AQ2162">
            <v>1.1968000000000001</v>
          </cell>
          <cell r="AR2162">
            <v>107.02</v>
          </cell>
          <cell r="AS2162">
            <v>6.4298000000000002</v>
          </cell>
          <cell r="AT2162">
            <v>6.6444999999999999</v>
          </cell>
        </row>
        <row r="2163">
          <cell r="A2163">
            <v>35164</v>
          </cell>
          <cell r="B2163">
            <v>1.0671937800000002</v>
          </cell>
          <cell r="C2163">
            <v>0.94522428000000014</v>
          </cell>
          <cell r="D2163">
            <v>85.142580000000009</v>
          </cell>
          <cell r="E2163">
            <v>5.0762919000000002</v>
          </cell>
          <cell r="F2163">
            <v>1.1512801755669351</v>
          </cell>
          <cell r="G2163">
            <v>5.2714430999999999</v>
          </cell>
          <cell r="H2163">
            <v>0.78690000000000004</v>
          </cell>
          <cell r="I2163">
            <v>0.88571007226072851</v>
          </cell>
          <cell r="J2163">
            <v>79.781743105736609</v>
          </cell>
          <cell r="K2163">
            <v>4.7566730570712279</v>
          </cell>
          <cell r="L2163">
            <v>4.9395369414540626</v>
          </cell>
          <cell r="M2163">
            <v>90.07659007659008</v>
          </cell>
          <cell r="N2163">
            <v>5.3704628704628696</v>
          </cell>
          <cell r="O2163">
            <v>5.5769230769230766</v>
          </cell>
          <cell r="P2163">
            <v>1.6706061761341975</v>
          </cell>
          <cell r="Q2163">
            <v>1.7828605200000001</v>
          </cell>
          <cell r="R2163">
            <v>1.5790975200000001</v>
          </cell>
          <cell r="S2163">
            <v>0.86096011526622573</v>
          </cell>
          <cell r="T2163">
            <v>142.23972000000001</v>
          </cell>
          <cell r="U2163">
            <v>8.4804845999999987</v>
          </cell>
          <cell r="V2163">
            <v>1.9233357717629846</v>
          </cell>
          <cell r="W2163">
            <v>8.8065053999999989</v>
          </cell>
          <cell r="X2163">
            <v>1.3146</v>
          </cell>
          <cell r="Y2163">
            <v>1.9403990341847754</v>
          </cell>
          <cell r="Z2163">
            <v>2.0707817799999999</v>
          </cell>
          <cell r="AA2163">
            <v>1.83411228</v>
          </cell>
          <cell r="AB2163">
            <v>165.21057999999999</v>
          </cell>
          <cell r="AC2163">
            <v>9.8500318999999994</v>
          </cell>
          <cell r="AD2163">
            <v>2.2339429407461595</v>
          </cell>
          <cell r="AE2163">
            <v>10.228703099999999</v>
          </cell>
          <cell r="AF2163">
            <v>1.5268999999999999</v>
          </cell>
          <cell r="AG2163">
            <v>16.772593396372656</v>
          </cell>
          <cell r="AH2163">
            <v>1.038443652146954</v>
          </cell>
          <cell r="AI2163">
            <v>0.92696270000000003</v>
          </cell>
          <cell r="AJ2163">
            <v>0.82102019999999998</v>
          </cell>
          <cell r="AK2163">
            <v>73.954700000000003</v>
          </cell>
          <cell r="AL2163">
            <v>4.4092585</v>
          </cell>
          <cell r="AM2163">
            <v>4.5787664999999995</v>
          </cell>
          <cell r="AN2163">
            <v>0.6835</v>
          </cell>
          <cell r="AO2163">
            <v>16.151664427526498</v>
          </cell>
          <cell r="AP2163">
            <v>1.3562000000000001</v>
          </cell>
          <cell r="AQ2163">
            <v>1.2012</v>
          </cell>
          <cell r="AR2163">
            <v>108.2</v>
          </cell>
          <cell r="AS2163">
            <v>6.4509999999999996</v>
          </cell>
          <cell r="AT2163">
            <v>6.6989999999999998</v>
          </cell>
        </row>
        <row r="2164">
          <cell r="A2164">
            <v>35165</v>
          </cell>
          <cell r="B2164">
            <v>1.0717425599999999</v>
          </cell>
          <cell r="C2164">
            <v>0.95760319999999988</v>
          </cell>
          <cell r="D2164">
            <v>85.521695999999991</v>
          </cell>
          <cell r="E2164">
            <v>5.0767956799999991</v>
          </cell>
          <cell r="F2164">
            <v>1.1577865844708644</v>
          </cell>
          <cell r="G2164">
            <v>5.3057054399999997</v>
          </cell>
          <cell r="H2164">
            <v>0.78879999999999995</v>
          </cell>
          <cell r="I2164">
            <v>0.89350114079634946</v>
          </cell>
          <cell r="J2164">
            <v>79.796864650033115</v>
          </cell>
          <cell r="K2164">
            <v>4.7369544417457865</v>
          </cell>
          <cell r="L2164">
            <v>4.9505409582689337</v>
          </cell>
          <cell r="M2164">
            <v>89.308072487644154</v>
          </cell>
          <cell r="N2164">
            <v>5.3015650741350901</v>
          </cell>
          <cell r="O2164">
            <v>5.540609555189457</v>
          </cell>
          <cell r="P2164">
            <v>1.6551724137931036</v>
          </cell>
          <cell r="Q2164">
            <v>1.7739187200000002</v>
          </cell>
          <cell r="R2164">
            <v>1.5849984000000001</v>
          </cell>
          <cell r="S2164">
            <v>0.85832621129445807</v>
          </cell>
          <cell r="T2164">
            <v>141.55315200000001</v>
          </cell>
          <cell r="U2164">
            <v>8.4029721600000009</v>
          </cell>
          <cell r="V2164">
            <v>1.9163364156759137</v>
          </cell>
          <cell r="W2164">
            <v>8.7818572800000005</v>
          </cell>
          <cell r="X2164">
            <v>1.3056000000000001</v>
          </cell>
          <cell r="Y2164">
            <v>1.9283722109533468</v>
          </cell>
          <cell r="Z2164">
            <v>2.0667185699999999</v>
          </cell>
          <cell r="AA2164">
            <v>1.8466153999999999</v>
          </cell>
          <cell r="AB2164">
            <v>164.91766199999998</v>
          </cell>
          <cell r="AC2164">
            <v>9.7899517099999986</v>
          </cell>
          <cell r="AD2164">
            <v>2.2326434757082048</v>
          </cell>
          <cell r="AE2164">
            <v>10.231374929999999</v>
          </cell>
          <cell r="AF2164">
            <v>1.5210999999999999</v>
          </cell>
          <cell r="AG2164">
            <v>16.845605257842482</v>
          </cell>
          <cell r="AH2164">
            <v>1.0450894175043894</v>
          </cell>
          <cell r="AI2164">
            <v>0.92568231000000001</v>
          </cell>
          <cell r="AJ2164">
            <v>0.82709820000000001</v>
          </cell>
          <cell r="AK2164">
            <v>73.866546</v>
          </cell>
          <cell r="AL2164">
            <v>4.3849149299999999</v>
          </cell>
          <cell r="AM2164">
            <v>4.5826281900000003</v>
          </cell>
          <cell r="AN2164">
            <v>0.68130000000000002</v>
          </cell>
          <cell r="AO2164">
            <v>16.118817180322019</v>
          </cell>
          <cell r="AP2164">
            <v>1.3587</v>
          </cell>
          <cell r="AQ2164">
            <v>1.214</v>
          </cell>
          <cell r="AR2164">
            <v>108.42</v>
          </cell>
          <cell r="AS2164">
            <v>6.4360999999999997</v>
          </cell>
          <cell r="AT2164">
            <v>6.7263000000000002</v>
          </cell>
        </row>
        <row r="2165">
          <cell r="A2165">
            <v>35166</v>
          </cell>
          <cell r="B2165">
            <v>1.0699850700000002</v>
          </cell>
          <cell r="C2165">
            <v>0.96269466999999997</v>
          </cell>
          <cell r="D2165">
            <v>85.824431000000004</v>
          </cell>
          <cell r="E2165">
            <v>5.1270610999999997</v>
          </cell>
          <cell r="F2165">
            <v>1.1633977289485327</v>
          </cell>
          <cell r="G2165">
            <v>5.2998302000000006</v>
          </cell>
          <cell r="H2165">
            <v>0.78890000000000005</v>
          </cell>
          <cell r="I2165">
            <v>0.89972719899727194</v>
          </cell>
          <cell r="J2165">
            <v>80.21086780210868</v>
          </cell>
          <cell r="K2165">
            <v>4.7917127479171269</v>
          </cell>
          <cell r="L2165">
            <v>4.9531814495318143</v>
          </cell>
          <cell r="M2165">
            <v>89.150208965008616</v>
          </cell>
          <cell r="N2165">
            <v>5.3257395722363352</v>
          </cell>
          <cell r="O2165">
            <v>5.5052036384495615</v>
          </cell>
          <cell r="P2165">
            <v>1.6488781848142982</v>
          </cell>
          <cell r="Q2165">
            <v>1.76427504</v>
          </cell>
          <cell r="R2165">
            <v>1.5873662399999999</v>
          </cell>
          <cell r="S2165">
            <v>0.86088682991396426</v>
          </cell>
          <cell r="T2165">
            <v>141.51403200000001</v>
          </cell>
          <cell r="U2165">
            <v>8.4538991999999986</v>
          </cell>
          <cell r="V2165">
            <v>1.9183011355257336</v>
          </cell>
          <cell r="W2165">
            <v>8.7387744000000005</v>
          </cell>
          <cell r="X2165">
            <v>1.3008</v>
          </cell>
          <cell r="Y2165">
            <v>1.9153251362656862</v>
          </cell>
          <cell r="Z2165">
            <v>2.0493692999999999</v>
          </cell>
          <cell r="AA2165">
            <v>1.8438732999999998</v>
          </cell>
          <cell r="AB2165">
            <v>164.38168999999999</v>
          </cell>
          <cell r="AC2165">
            <v>9.8199889999999996</v>
          </cell>
          <cell r="AD2165">
            <v>2.2282849137295382</v>
          </cell>
          <cell r="AE2165">
            <v>10.150898</v>
          </cell>
          <cell r="AF2165">
            <v>1.5109999999999999</v>
          </cell>
          <cell r="AG2165">
            <v>16.739498384366829</v>
          </cell>
          <cell r="AH2165">
            <v>1.0336974919218342</v>
          </cell>
          <cell r="AI2165">
            <v>0.91970703000000009</v>
          </cell>
          <cell r="AJ2165">
            <v>0.82748542999999997</v>
          </cell>
          <cell r="AK2165">
            <v>73.770499000000015</v>
          </cell>
          <cell r="AL2165">
            <v>4.4069719000000003</v>
          </cell>
          <cell r="AM2165">
            <v>4.5554758</v>
          </cell>
          <cell r="AN2165">
            <v>0.67810000000000004</v>
          </cell>
          <cell r="AO2165">
            <v>16.1938076808574</v>
          </cell>
          <cell r="AP2165">
            <v>1.3563000000000001</v>
          </cell>
          <cell r="AQ2165">
            <v>1.2202999999999999</v>
          </cell>
          <cell r="AR2165">
            <v>108.79</v>
          </cell>
          <cell r="AS2165">
            <v>6.4989999999999997</v>
          </cell>
          <cell r="AT2165">
            <v>6.718</v>
          </cell>
        </row>
        <row r="2166">
          <cell r="A2166">
            <v>35167</v>
          </cell>
          <cell r="B2166">
            <v>1.0708332</v>
          </cell>
          <cell r="C2166">
            <v>0.96438164000000004</v>
          </cell>
          <cell r="D2166">
            <v>85.729832000000002</v>
          </cell>
          <cell r="E2166">
            <v>5.1293384099999999</v>
          </cell>
          <cell r="F2166">
            <v>1.1685409884581237</v>
          </cell>
          <cell r="G2166">
            <v>5.2973075999999999</v>
          </cell>
          <cell r="H2166">
            <v>0.78969999999999996</v>
          </cell>
          <cell r="I2166">
            <v>0.90058997050147493</v>
          </cell>
          <cell r="J2166">
            <v>80.058997050147482</v>
          </cell>
          <cell r="K2166">
            <v>4.7900442477876108</v>
          </cell>
          <cell r="L2166">
            <v>4.9469026548672561</v>
          </cell>
          <cell r="M2166">
            <v>88.896167703897802</v>
          </cell>
          <cell r="N2166">
            <v>5.3187848018342612</v>
          </cell>
          <cell r="O2166">
            <v>5.492957746478873</v>
          </cell>
          <cell r="P2166">
            <v>1.6496137773838166</v>
          </cell>
          <cell r="Q2166">
            <v>1.7664612000000002</v>
          </cell>
          <cell r="R2166">
            <v>1.5908572400000001</v>
          </cell>
          <cell r="S2166">
            <v>0.8607770582793709</v>
          </cell>
          <cell r="T2166">
            <v>141.42111199999999</v>
          </cell>
          <cell r="U2166">
            <v>8.4614273099999995</v>
          </cell>
          <cell r="V2166">
            <v>1.9276413139982245</v>
          </cell>
          <cell r="W2166">
            <v>8.7385116000000007</v>
          </cell>
          <cell r="X2166">
            <v>1.3027</v>
          </cell>
          <cell r="Y2166">
            <v>1.9164239584652403</v>
          </cell>
          <cell r="Z2166">
            <v>2.0521704000000001</v>
          </cell>
          <cell r="AA2166">
            <v>1.8481640800000001</v>
          </cell>
          <cell r="AB2166">
            <v>164.29470400000002</v>
          </cell>
          <cell r="AC2166">
            <v>9.8299870200000008</v>
          </cell>
          <cell r="AD2166">
            <v>2.2394199467298019</v>
          </cell>
          <cell r="AE2166">
            <v>10.151887200000001</v>
          </cell>
          <cell r="AF2166">
            <v>1.5134000000000001</v>
          </cell>
          <cell r="AG2166">
            <v>16.71362369713485</v>
          </cell>
          <cell r="AH2166">
            <v>1.0327467553461733</v>
          </cell>
          <cell r="AI2166">
            <v>0.9163848</v>
          </cell>
          <cell r="AJ2166">
            <v>0.82528696000000001</v>
          </cell>
          <cell r="AK2166">
            <v>73.364847999999995</v>
          </cell>
          <cell r="AL2166">
            <v>4.3895237399999996</v>
          </cell>
          <cell r="AM2166">
            <v>4.5332663999999996</v>
          </cell>
          <cell r="AN2166">
            <v>0.67579999999999996</v>
          </cell>
          <cell r="AO2166">
            <v>16.183661299940368</v>
          </cell>
          <cell r="AP2166">
            <v>1.3560000000000001</v>
          </cell>
          <cell r="AQ2166">
            <v>1.2212000000000001</v>
          </cell>
          <cell r="AR2166">
            <v>108.56</v>
          </cell>
          <cell r="AS2166">
            <v>6.4953000000000003</v>
          </cell>
          <cell r="AT2166">
            <v>6.7080000000000002</v>
          </cell>
        </row>
        <row r="2167">
          <cell r="A2167">
            <v>35170</v>
          </cell>
          <cell r="B2167">
            <v>1.0732740000000001</v>
          </cell>
          <cell r="C2167">
            <v>0.97465310000000005</v>
          </cell>
          <cell r="D2167">
            <v>85.933154999999999</v>
          </cell>
          <cell r="E2167">
            <v>5.1646957999999996</v>
          </cell>
          <cell r="F2167">
            <v>1.1699926090169992</v>
          </cell>
          <cell r="G2167">
            <v>5.3299609999999999</v>
          </cell>
          <cell r="H2167">
            <v>0.79149999999999998</v>
          </cell>
          <cell r="I2167">
            <v>0.90811209439528018</v>
          </cell>
          <cell r="J2167">
            <v>80.066371681415916</v>
          </cell>
          <cell r="K2167">
            <v>4.8120943952802353</v>
          </cell>
          <cell r="L2167">
            <v>4.9660766961651914</v>
          </cell>
          <cell r="M2167">
            <v>88.167938931297698</v>
          </cell>
          <cell r="N2167">
            <v>5.2990092577554</v>
          </cell>
          <cell r="O2167">
            <v>5.4685723566672078</v>
          </cell>
          <cell r="P2167">
            <v>1.6356285533796588</v>
          </cell>
          <cell r="Q2167">
            <v>1.7554776000000001</v>
          </cell>
          <cell r="R2167">
            <v>1.5941704400000001</v>
          </cell>
          <cell r="S2167">
            <v>0.85848806366047747</v>
          </cell>
          <cell r="T2167">
            <v>140.554722</v>
          </cell>
          <cell r="U2167">
            <v>8.4475239200000001</v>
          </cell>
          <cell r="V2167">
            <v>1.9136733185513672</v>
          </cell>
          <cell r="W2167">
            <v>8.7178363999999995</v>
          </cell>
          <cell r="X2167">
            <v>1.2946</v>
          </cell>
          <cell r="Y2167">
            <v>1.905243209096652</v>
          </cell>
          <cell r="Z2167">
            <v>2.044848</v>
          </cell>
          <cell r="AA2167">
            <v>1.8569512000000001</v>
          </cell>
          <cell r="AB2167">
            <v>163.72355999999999</v>
          </cell>
          <cell r="AC2167">
            <v>9.840001599999999</v>
          </cell>
          <cell r="AD2167">
            <v>2.2291204730229119</v>
          </cell>
          <cell r="AE2167">
            <v>10.154871999999999</v>
          </cell>
          <cell r="AF2167">
            <v>1.508</v>
          </cell>
          <cell r="AG2167">
            <v>16.638570465273094</v>
          </cell>
          <cell r="AH2167">
            <v>1.0319990191871513</v>
          </cell>
          <cell r="AI2167">
            <v>0.91733400000000009</v>
          </cell>
          <cell r="AJ2167">
            <v>0.83304210000000001</v>
          </cell>
          <cell r="AK2167">
            <v>73.447604999999996</v>
          </cell>
          <cell r="AL2167">
            <v>4.4142977999999999</v>
          </cell>
          <cell r="AM2167">
            <v>4.5555510000000004</v>
          </cell>
          <cell r="AN2167">
            <v>0.67649999999999999</v>
          </cell>
          <cell r="AO2167">
            <v>16.122661122661121</v>
          </cell>
          <cell r="AP2167">
            <v>1.3560000000000001</v>
          </cell>
          <cell r="AQ2167">
            <v>1.2314000000000001</v>
          </cell>
          <cell r="AR2167">
            <v>108.57</v>
          </cell>
          <cell r="AS2167">
            <v>6.5251999999999999</v>
          </cell>
          <cell r="AT2167">
            <v>6.734</v>
          </cell>
        </row>
        <row r="2168">
          <cell r="A2168">
            <v>35171</v>
          </cell>
          <cell r="B2168">
            <v>1.0686673000000002</v>
          </cell>
          <cell r="C2168">
            <v>0.9676165000000001</v>
          </cell>
          <cell r="D2168">
            <v>85.153400000000005</v>
          </cell>
          <cell r="E2168">
            <v>5.1301382000000002</v>
          </cell>
          <cell r="F2168">
            <v>1.1588867618907377</v>
          </cell>
          <cell r="G2168">
            <v>5.3091020000000002</v>
          </cell>
          <cell r="H2168">
            <v>0.78700000000000003</v>
          </cell>
          <cell r="I2168">
            <v>0.9054422269681125</v>
          </cell>
          <cell r="J2168">
            <v>79.681861698210469</v>
          </cell>
          <cell r="K2168">
            <v>4.8005007732528169</v>
          </cell>
          <cell r="L2168">
            <v>4.967965240444804</v>
          </cell>
          <cell r="M2168">
            <v>88.003253355022366</v>
          </cell>
          <cell r="N2168">
            <v>5.3018300122000817</v>
          </cell>
          <cell r="O2168">
            <v>5.486783245221635</v>
          </cell>
          <cell r="P2168">
            <v>1.6457433290978396</v>
          </cell>
          <cell r="Q2168">
            <v>1.7587520800000001</v>
          </cell>
          <cell r="R2168">
            <v>1.5924483999999999</v>
          </cell>
          <cell r="S2168">
            <v>0.85888594164456222</v>
          </cell>
          <cell r="T2168">
            <v>140.14063999999999</v>
          </cell>
          <cell r="U2168">
            <v>8.4428907199999994</v>
          </cell>
          <cell r="V2168">
            <v>1.9072301575614783</v>
          </cell>
          <cell r="W2168">
            <v>8.7374191999999997</v>
          </cell>
          <cell r="X2168">
            <v>1.2951999999999999</v>
          </cell>
          <cell r="Y2168">
            <v>1.9161372299872934</v>
          </cell>
          <cell r="Z2168">
            <v>2.0477132</v>
          </cell>
          <cell r="AA2168">
            <v>1.8540860000000001</v>
          </cell>
          <cell r="AB2168">
            <v>163.16560000000001</v>
          </cell>
          <cell r="AC2168">
            <v>9.8300488000000001</v>
          </cell>
          <cell r="AD2168">
            <v>2.2205860697982622</v>
          </cell>
          <cell r="AE2168">
            <v>10.172968000000001</v>
          </cell>
          <cell r="AF2168">
            <v>1.508</v>
          </cell>
          <cell r="AG2168">
            <v>16.598656153161723</v>
          </cell>
          <cell r="AH2168">
            <v>1.0348847912128372</v>
          </cell>
          <cell r="AI2168">
            <v>0.92214989000000014</v>
          </cell>
          <cell r="AJ2168">
            <v>0.8349534500000001</v>
          </cell>
          <cell r="AK2168">
            <v>73.478620000000006</v>
          </cell>
          <cell r="AL2168">
            <v>4.4267812600000003</v>
          </cell>
          <cell r="AM2168">
            <v>4.581208600000001</v>
          </cell>
          <cell r="AN2168">
            <v>0.67910000000000004</v>
          </cell>
          <cell r="AO2168">
            <v>16.039134301808478</v>
          </cell>
          <cell r="AP2168">
            <v>1.3579000000000001</v>
          </cell>
          <cell r="AQ2168">
            <v>1.2295</v>
          </cell>
          <cell r="AR2168">
            <v>108.2</v>
          </cell>
          <cell r="AS2168">
            <v>6.5186000000000002</v>
          </cell>
          <cell r="AT2168">
            <v>6.7460000000000004</v>
          </cell>
        </row>
        <row r="2169">
          <cell r="A2169">
            <v>35172</v>
          </cell>
          <cell r="B2169">
            <v>1.06603</v>
          </cell>
          <cell r="C2169">
            <v>0.96539300000000006</v>
          </cell>
          <cell r="D2169">
            <v>85.094000000000008</v>
          </cell>
          <cell r="E2169">
            <v>5.1110565000000001</v>
          </cell>
          <cell r="F2169">
            <v>1.15237815619495</v>
          </cell>
          <cell r="G2169">
            <v>5.3077775000000003</v>
          </cell>
          <cell r="H2169">
            <v>0.78500000000000003</v>
          </cell>
          <cell r="I2169">
            <v>0.90559646539027971</v>
          </cell>
          <cell r="J2169">
            <v>79.823269513991164</v>
          </cell>
          <cell r="K2169">
            <v>4.7944771723122237</v>
          </cell>
          <cell r="L2169">
            <v>4.9790132547864498</v>
          </cell>
          <cell r="M2169">
            <v>88.144413725809073</v>
          </cell>
          <cell r="N2169">
            <v>5.2942754919499109</v>
          </cell>
          <cell r="O2169">
            <v>5.4980484631647419</v>
          </cell>
          <cell r="P2169">
            <v>1.6501910828025479</v>
          </cell>
          <cell r="Q2169">
            <v>1.7591532000000003</v>
          </cell>
          <cell r="R2169">
            <v>1.5930829200000001</v>
          </cell>
          <cell r="S2169">
            <v>0.85975973982876497</v>
          </cell>
          <cell r="T2169">
            <v>140.42136000000002</v>
          </cell>
          <cell r="U2169">
            <v>8.4342198600000007</v>
          </cell>
          <cell r="V2169">
            <v>1.9016441573693483</v>
          </cell>
          <cell r="W2169">
            <v>8.7588471000000006</v>
          </cell>
          <cell r="X2169">
            <v>1.2954000000000001</v>
          </cell>
          <cell r="Y2169">
            <v>1.9193630573248406</v>
          </cell>
          <cell r="Z2169">
            <v>2.0460986000000001</v>
          </cell>
          <cell r="AA2169">
            <v>1.8529396599999999</v>
          </cell>
          <cell r="AB2169">
            <v>163.32628</v>
          </cell>
          <cell r="AC2169">
            <v>9.8099730300000001</v>
          </cell>
          <cell r="AD2169">
            <v>2.2118320610687019</v>
          </cell>
          <cell r="AE2169">
            <v>10.187552049999999</v>
          </cell>
          <cell r="AF2169">
            <v>1.5066999999999999</v>
          </cell>
          <cell r="AG2169">
            <v>16.649003977944677</v>
          </cell>
          <cell r="AH2169">
            <v>1.0384893025541784</v>
          </cell>
          <cell r="AI2169">
            <v>0.92506960000000016</v>
          </cell>
          <cell r="AJ2169">
            <v>0.83773976000000006</v>
          </cell>
          <cell r="AK2169">
            <v>73.84208000000001</v>
          </cell>
          <cell r="AL2169">
            <v>4.4352250800000004</v>
          </cell>
          <cell r="AM2169">
            <v>4.6059337999999999</v>
          </cell>
          <cell r="AN2169">
            <v>0.68120000000000003</v>
          </cell>
          <cell r="AO2169">
            <v>16.031945574206908</v>
          </cell>
          <cell r="AP2169">
            <v>1.3580000000000001</v>
          </cell>
          <cell r="AQ2169">
            <v>1.2298</v>
          </cell>
          <cell r="AR2169">
            <v>108.4</v>
          </cell>
          <cell r="AS2169">
            <v>6.5109000000000004</v>
          </cell>
          <cell r="AT2169">
            <v>6.7614999999999998</v>
          </cell>
        </row>
        <row r="2170">
          <cell r="A2170">
            <v>35173</v>
          </cell>
          <cell r="B2170">
            <v>1.0669805999999999</v>
          </cell>
          <cell r="C2170">
            <v>0.96271821000000002</v>
          </cell>
          <cell r="D2170">
            <v>84.808457999999987</v>
          </cell>
          <cell r="E2170">
            <v>5.1176569499999998</v>
          </cell>
          <cell r="F2170">
            <v>1.1498609688277477</v>
          </cell>
          <cell r="G2170">
            <v>5.3015107499999994</v>
          </cell>
          <cell r="H2170">
            <v>0.78569999999999995</v>
          </cell>
          <cell r="I2170">
            <v>0.90228276877761415</v>
          </cell>
          <cell r="J2170">
            <v>79.484536082474222</v>
          </cell>
          <cell r="K2170">
            <v>4.7963917525773185</v>
          </cell>
          <cell r="L2170">
            <v>4.9687039764359344</v>
          </cell>
          <cell r="M2170">
            <v>88.092711988900675</v>
          </cell>
          <cell r="N2170">
            <v>5.3158410185260747</v>
          </cell>
          <cell r="O2170">
            <v>5.5068146576348642</v>
          </cell>
          <cell r="P2170">
            <v>1.6543209876543212</v>
          </cell>
          <cell r="Q2170">
            <v>1.7651284000000003</v>
          </cell>
          <cell r="R2170">
            <v>1.5926449400000002</v>
          </cell>
          <cell r="S2170">
            <v>0.86039584298669503</v>
          </cell>
          <cell r="T2170">
            <v>140.30041199999999</v>
          </cell>
          <cell r="U2170">
            <v>8.4662472999999991</v>
          </cell>
          <cell r="V2170">
            <v>1.9022391336162741</v>
          </cell>
          <cell r="W2170">
            <v>8.7704004999999992</v>
          </cell>
          <cell r="X2170">
            <v>1.2998000000000001</v>
          </cell>
          <cell r="Y2170">
            <v>1.9227440498918162</v>
          </cell>
          <cell r="Z2170">
            <v>2.0515306</v>
          </cell>
          <cell r="AA2170">
            <v>1.8510607100000001</v>
          </cell>
          <cell r="AB2170">
            <v>163.06495799999999</v>
          </cell>
          <cell r="AC2170">
            <v>9.8399444499999991</v>
          </cell>
          <cell r="AD2170">
            <v>2.2108883360163909</v>
          </cell>
          <cell r="AE2170">
            <v>10.193448249999999</v>
          </cell>
          <cell r="AF2170">
            <v>1.5106999999999999</v>
          </cell>
          <cell r="AG2170">
            <v>16.571735626007523</v>
          </cell>
          <cell r="AH2170">
            <v>1.0359253857373147</v>
          </cell>
          <cell r="AI2170">
            <v>0.92792140000000012</v>
          </cell>
          <cell r="AJ2170">
            <v>0.83724749000000009</v>
          </cell>
          <cell r="AK2170">
            <v>73.755402000000004</v>
          </cell>
          <cell r="AL2170">
            <v>4.4506745499999996</v>
          </cell>
          <cell r="AM2170">
            <v>4.6105667500000003</v>
          </cell>
          <cell r="AN2170">
            <v>0.68330000000000002</v>
          </cell>
          <cell r="AO2170">
            <v>15.997035939236754</v>
          </cell>
          <cell r="AP2170">
            <v>1.3580000000000001</v>
          </cell>
          <cell r="AQ2170">
            <v>1.2253000000000001</v>
          </cell>
          <cell r="AR2170">
            <v>107.94</v>
          </cell>
          <cell r="AS2170">
            <v>6.5134999999999996</v>
          </cell>
          <cell r="AT2170">
            <v>6.7474999999999996</v>
          </cell>
        </row>
        <row r="2171">
          <cell r="A2171">
            <v>35174</v>
          </cell>
          <cell r="B2171">
            <v>1.0671172</v>
          </cell>
          <cell r="C2171">
            <v>0.95059920000000009</v>
          </cell>
          <cell r="D2171">
            <v>83.501959999999997</v>
          </cell>
          <cell r="E2171">
            <v>5.0768221999999996</v>
          </cell>
          <cell r="F2171">
            <v>1.1429406606255481</v>
          </cell>
          <cell r="G2171">
            <v>5.2279046000000005</v>
          </cell>
          <cell r="H2171">
            <v>0.78200000000000003</v>
          </cell>
          <cell r="I2171">
            <v>0.89081049391763156</v>
          </cell>
          <cell r="J2171">
            <v>78.250036640773857</v>
          </cell>
          <cell r="K2171">
            <v>4.7575113586398938</v>
          </cell>
          <cell r="L2171">
            <v>4.8990913088084413</v>
          </cell>
          <cell r="M2171">
            <v>87.841395195788081</v>
          </cell>
          <cell r="N2171">
            <v>5.3406548206646924</v>
          </cell>
          <cell r="O2171">
            <v>5.499588680487002</v>
          </cell>
          <cell r="P2171">
            <v>1.666624040920716</v>
          </cell>
          <cell r="Q2171">
            <v>1.7784831799999998</v>
          </cell>
          <cell r="R2171">
            <v>1.5842914799999999</v>
          </cell>
          <cell r="S2171">
            <v>0.85726501348418072</v>
          </cell>
          <cell r="T2171">
            <v>139.16637399999999</v>
          </cell>
          <cell r="U2171">
            <v>8.4611539299999983</v>
          </cell>
          <cell r="V2171">
            <v>1.9048523823443435</v>
          </cell>
          <cell r="W2171">
            <v>8.7129514899999982</v>
          </cell>
          <cell r="X2171">
            <v>1.3032999999999999</v>
          </cell>
          <cell r="Y2171">
            <v>1.9441176470588235</v>
          </cell>
          <cell r="Z2171">
            <v>2.0746013799999998</v>
          </cell>
          <cell r="AA2171">
            <v>1.8480766799999999</v>
          </cell>
          <cell r="AB2171">
            <v>162.33763400000001</v>
          </cell>
          <cell r="AC2171">
            <v>9.8699396299999993</v>
          </cell>
          <cell r="AD2171">
            <v>2.2220111078631977</v>
          </cell>
          <cell r="AE2171">
            <v>10.16366159</v>
          </cell>
          <cell r="AF2171">
            <v>1.5203</v>
          </cell>
          <cell r="AG2171">
            <v>16.44768256804424</v>
          </cell>
          <cell r="AH2171">
            <v>1.0297592458526517</v>
          </cell>
          <cell r="AI2171">
            <v>0.93365932000000007</v>
          </cell>
          <cell r="AJ2171">
            <v>0.83171352000000009</v>
          </cell>
          <cell r="AK2171">
            <v>73.058875999999998</v>
          </cell>
          <cell r="AL2171">
            <v>4.4418948199999999</v>
          </cell>
          <cell r="AM2171">
            <v>4.57408226</v>
          </cell>
          <cell r="AN2171">
            <v>0.68420000000000003</v>
          </cell>
          <cell r="AO2171">
            <v>15.972357261454237</v>
          </cell>
          <cell r="AP2171">
            <v>1.3646</v>
          </cell>
          <cell r="AQ2171">
            <v>1.2156</v>
          </cell>
          <cell r="AR2171">
            <v>106.78</v>
          </cell>
          <cell r="AS2171">
            <v>6.4920999999999998</v>
          </cell>
          <cell r="AT2171">
            <v>6.6852999999999998</v>
          </cell>
        </row>
        <row r="2172">
          <cell r="A2172">
            <v>35177</v>
          </cell>
          <cell r="B2172">
            <v>1.0702437499999999</v>
          </cell>
          <cell r="C2172">
            <v>0.96490819999999988</v>
          </cell>
          <cell r="D2172">
            <v>83.804994999999991</v>
          </cell>
          <cell r="E2172">
            <v>5.1224811499999996</v>
          </cell>
          <cell r="F2172">
            <v>1.1467153284671532</v>
          </cell>
          <cell r="G2172">
            <v>5.2633998499999999</v>
          </cell>
          <cell r="H2172">
            <v>0.78549999999999998</v>
          </cell>
          <cell r="I2172">
            <v>0.90157798165137604</v>
          </cell>
          <cell r="J2172">
            <v>78.304587155963304</v>
          </cell>
          <cell r="K2172">
            <v>4.7862752293577984</v>
          </cell>
          <cell r="L2172">
            <v>4.9179449541284406</v>
          </cell>
          <cell r="M2172">
            <v>86.85281667209378</v>
          </cell>
          <cell r="N2172">
            <v>5.3087756431129929</v>
          </cell>
          <cell r="O2172">
            <v>5.4548192771084345</v>
          </cell>
          <cell r="P2172">
            <v>1.6418841502227881</v>
          </cell>
          <cell r="Q2172">
            <v>1.7572162500000001</v>
          </cell>
          <cell r="R2172">
            <v>1.5842674800000001</v>
          </cell>
          <cell r="S2172">
            <v>0.85213082259663031</v>
          </cell>
          <cell r="T2172">
            <v>137.59809300000001</v>
          </cell>
          <cell r="U2172">
            <v>8.4105206100000007</v>
          </cell>
          <cell r="V2172">
            <v>1.8827737226277372</v>
          </cell>
          <cell r="W2172">
            <v>8.64189279</v>
          </cell>
          <cell r="X2172">
            <v>1.2897000000000001</v>
          </cell>
          <cell r="Y2172">
            <v>1.9267982176957354</v>
          </cell>
          <cell r="Z2172">
            <v>2.0621437500000002</v>
          </cell>
          <cell r="AA2172">
            <v>1.8591834</v>
          </cell>
          <cell r="AB2172">
            <v>161.47531499999999</v>
          </cell>
          <cell r="AC2172">
            <v>9.8699875500000012</v>
          </cell>
          <cell r="AD2172">
            <v>2.2094890510948906</v>
          </cell>
          <cell r="AE2172">
            <v>10.141509450000001</v>
          </cell>
          <cell r="AF2172">
            <v>1.5135000000000001</v>
          </cell>
          <cell r="AG2172">
            <v>16.360234922484779</v>
          </cell>
          <cell r="AH2172">
            <v>1.027509852330057</v>
          </cell>
          <cell r="AI2172">
            <v>0.9333125000000001</v>
          </cell>
          <cell r="AJ2172">
            <v>0.84145400000000004</v>
          </cell>
          <cell r="AK2172">
            <v>73.082650000000001</v>
          </cell>
          <cell r="AL2172">
            <v>4.4670905000000003</v>
          </cell>
          <cell r="AM2172">
            <v>4.589979500000001</v>
          </cell>
          <cell r="AN2172">
            <v>0.68500000000000005</v>
          </cell>
          <cell r="AO2172">
            <v>15.922217081797424</v>
          </cell>
          <cell r="AP2172">
            <v>1.3625</v>
          </cell>
          <cell r="AQ2172">
            <v>1.2283999999999999</v>
          </cell>
          <cell r="AR2172">
            <v>106.69</v>
          </cell>
          <cell r="AS2172">
            <v>6.5213000000000001</v>
          </cell>
          <cell r="AT2172">
            <v>6.7007000000000003</v>
          </cell>
        </row>
        <row r="2173">
          <cell r="A2173">
            <v>35178</v>
          </cell>
          <cell r="B2173">
            <v>1.0758438000000001</v>
          </cell>
          <cell r="C2173">
            <v>0.97363073999999994</v>
          </cell>
          <cell r="D2173">
            <v>84.392916000000014</v>
          </cell>
          <cell r="E2173">
            <v>5.1841137000000002</v>
          </cell>
          <cell r="F2173">
            <v>1.154318281455502</v>
          </cell>
          <cell r="G2173">
            <v>5.3101027500000004</v>
          </cell>
          <cell r="H2173">
            <v>0.78990000000000005</v>
          </cell>
          <cell r="I2173">
            <v>0.90499265785609384</v>
          </cell>
          <cell r="J2173">
            <v>78.443465491923632</v>
          </cell>
          <cell r="K2173">
            <v>4.8186490455212914</v>
          </cell>
          <cell r="L2173">
            <v>4.9357562408223199</v>
          </cell>
          <cell r="M2173">
            <v>86.678565633619996</v>
          </cell>
          <cell r="N2173">
            <v>5.324517280545189</v>
          </cell>
          <cell r="O2173">
            <v>5.4539185461625834</v>
          </cell>
          <cell r="P2173">
            <v>1.6274211925560198</v>
          </cell>
          <cell r="Q2173">
            <v>1.7508510000000002</v>
          </cell>
          <cell r="R2173">
            <v>1.5845073000000001</v>
          </cell>
          <cell r="S2173">
            <v>0.85047965597088981</v>
          </cell>
          <cell r="T2173">
            <v>137.34282000000002</v>
          </cell>
          <cell r="U2173">
            <v>8.4367365000000003</v>
          </cell>
          <cell r="V2173">
            <v>1.8785620341955283</v>
          </cell>
          <cell r="W2173">
            <v>8.6417737500000005</v>
          </cell>
          <cell r="X2173">
            <v>1.2855000000000001</v>
          </cell>
          <cell r="Y2173">
            <v>1.9135333586529941</v>
          </cell>
          <cell r="Z2173">
            <v>2.0586630000000001</v>
          </cell>
          <cell r="AA2173">
            <v>1.8630749</v>
          </cell>
          <cell r="AB2173">
            <v>161.48866000000001</v>
          </cell>
          <cell r="AC2173">
            <v>9.9199745000000004</v>
          </cell>
          <cell r="AD2173">
            <v>2.2088265380680987</v>
          </cell>
          <cell r="AE2173">
            <v>10.16105875</v>
          </cell>
          <cell r="AF2173">
            <v>1.5115000000000001</v>
          </cell>
          <cell r="AG2173">
            <v>16.279140636903858</v>
          </cell>
          <cell r="AH2173">
            <v>1.024302910254457</v>
          </cell>
          <cell r="AI2173">
            <v>0.93201660000000008</v>
          </cell>
          <cell r="AJ2173">
            <v>0.84346818000000001</v>
          </cell>
          <cell r="AK2173">
            <v>73.110612000000003</v>
          </cell>
          <cell r="AL2173">
            <v>4.4910608999999999</v>
          </cell>
          <cell r="AM2173">
            <v>4.6002067499999999</v>
          </cell>
          <cell r="AN2173">
            <v>0.68430000000000002</v>
          </cell>
          <cell r="AO2173">
            <v>15.892896987727781</v>
          </cell>
          <cell r="AP2173">
            <v>1.3620000000000001</v>
          </cell>
          <cell r="AQ2173">
            <v>1.2325999999999999</v>
          </cell>
          <cell r="AR2173">
            <v>106.84</v>
          </cell>
          <cell r="AS2173">
            <v>6.5629999999999997</v>
          </cell>
          <cell r="AT2173">
            <v>6.7225000000000001</v>
          </cell>
        </row>
        <row r="2174">
          <cell r="A2174">
            <v>35179</v>
          </cell>
          <cell r="B2174">
            <v>1.06570107</v>
          </cell>
          <cell r="C2174">
            <v>0.96871214999999988</v>
          </cell>
          <cell r="D2174">
            <v>83.939358999999996</v>
          </cell>
          <cell r="E2174">
            <v>5.1304470699999998</v>
          </cell>
          <cell r="F2174">
            <v>1.1531227038941954</v>
          </cell>
          <cell r="G2174">
            <v>5.2899765799999994</v>
          </cell>
          <cell r="H2174">
            <v>0.78469999999999995</v>
          </cell>
          <cell r="I2174">
            <v>0.90899050143582938</v>
          </cell>
          <cell r="J2174">
            <v>78.764450335026865</v>
          </cell>
          <cell r="K2174">
            <v>4.8141521242912892</v>
          </cell>
          <cell r="L2174">
            <v>4.9638465503276628</v>
          </cell>
          <cell r="M2174">
            <v>86.650465775617661</v>
          </cell>
          <cell r="N2174">
            <v>5.2961522883758612</v>
          </cell>
          <cell r="O2174">
            <v>5.4608343458890243</v>
          </cell>
          <cell r="P2174">
            <v>1.637058748566331</v>
          </cell>
          <cell r="Q2174">
            <v>1.74461526</v>
          </cell>
          <cell r="R2174">
            <v>1.5858386999999998</v>
          </cell>
          <cell r="S2174">
            <v>0.84836877559107116</v>
          </cell>
          <cell r="T2174">
            <v>137.41366199999999</v>
          </cell>
          <cell r="U2174">
            <v>8.3988432599999996</v>
          </cell>
          <cell r="V2174">
            <v>1.8877296105804555</v>
          </cell>
          <cell r="W2174">
            <v>8.6600024399999995</v>
          </cell>
          <cell r="X2174">
            <v>1.2846</v>
          </cell>
          <cell r="Y2174">
            <v>1.9296546450872947</v>
          </cell>
          <cell r="Z2174">
            <v>2.0564350200000003</v>
          </cell>
          <cell r="AA2174">
            <v>1.8692799</v>
          </cell>
          <cell r="AB2174">
            <v>161.973974</v>
          </cell>
          <cell r="AC2174">
            <v>9.8999910199999999</v>
          </cell>
          <cell r="AD2174">
            <v>2.225128581925055</v>
          </cell>
          <cell r="AE2174">
            <v>10.20782788</v>
          </cell>
          <cell r="AF2174">
            <v>1.5142</v>
          </cell>
          <cell r="AG2174">
            <v>16.361022315351555</v>
          </cell>
          <cell r="AH2174">
            <v>1.031094660528288</v>
          </cell>
          <cell r="AI2174">
            <v>0.92418705000000001</v>
          </cell>
          <cell r="AJ2174">
            <v>0.84007725</v>
          </cell>
          <cell r="AK2174">
            <v>72.793085000000005</v>
          </cell>
          <cell r="AL2174">
            <v>4.4491770500000003</v>
          </cell>
          <cell r="AM2174">
            <v>4.5875227000000001</v>
          </cell>
          <cell r="AN2174">
            <v>0.68049999999999999</v>
          </cell>
          <cell r="AO2174">
            <v>15.867623935681017</v>
          </cell>
          <cell r="AP2174">
            <v>1.3581000000000001</v>
          </cell>
          <cell r="AQ2174">
            <v>1.2344999999999999</v>
          </cell>
          <cell r="AR2174">
            <v>106.97</v>
          </cell>
          <cell r="AS2174">
            <v>6.5381</v>
          </cell>
          <cell r="AT2174">
            <v>6.7413999999999996</v>
          </cell>
        </row>
        <row r="2175">
          <cell r="A2175">
            <v>35180</v>
          </cell>
          <cell r="B2175">
            <v>1.0728114</v>
          </cell>
          <cell r="C2175">
            <v>0.97220340000000016</v>
          </cell>
          <cell r="D2175">
            <v>84.149160000000009</v>
          </cell>
          <cell r="E2175">
            <v>5.1674784000000002</v>
          </cell>
          <cell r="F2175">
            <v>1.1524926686217007</v>
          </cell>
          <cell r="G2175">
            <v>5.3231850000000005</v>
          </cell>
          <cell r="H2175">
            <v>0.78600000000000003</v>
          </cell>
          <cell r="I2175">
            <v>0.90622023591471912</v>
          </cell>
          <cell r="J2175">
            <v>78.43798080445454</v>
          </cell>
          <cell r="K2175">
            <v>4.8167631328302436</v>
          </cell>
          <cell r="L2175">
            <v>4.9619019708403549</v>
          </cell>
          <cell r="M2175">
            <v>86.555097420971777</v>
          </cell>
          <cell r="N2175">
            <v>5.3152235427277867</v>
          </cell>
          <cell r="O2175">
            <v>5.4753820033955849</v>
          </cell>
          <cell r="P2175">
            <v>1.6279898218829516</v>
          </cell>
          <cell r="Q2175">
            <v>1.74652604</v>
          </cell>
          <cell r="R2175">
            <v>1.5827372400000002</v>
          </cell>
          <cell r="S2175">
            <v>0.84719279661016955</v>
          </cell>
          <cell r="T2175">
            <v>136.993976</v>
          </cell>
          <cell r="U2175">
            <v>8.41260224</v>
          </cell>
          <cell r="V2175">
            <v>1.8762463343108504</v>
          </cell>
          <cell r="W2175">
            <v>8.6660909999999998</v>
          </cell>
          <cell r="X2175">
            <v>1.2796000000000001</v>
          </cell>
          <cell r="Y2175">
            <v>1.9216284987277352</v>
          </cell>
          <cell r="Z2175">
            <v>2.06154496</v>
          </cell>
          <cell r="AA2175">
            <v>1.8682137600000002</v>
          </cell>
          <cell r="AB2175">
            <v>161.70342400000001</v>
          </cell>
          <cell r="AC2175">
            <v>9.9299737599999993</v>
          </cell>
          <cell r="AD2175">
            <v>2.2146627565982402</v>
          </cell>
          <cell r="AE2175">
            <v>10.229184</v>
          </cell>
          <cell r="AF2175">
            <v>1.5104</v>
          </cell>
          <cell r="AG2175">
            <v>16.284375760525677</v>
          </cell>
          <cell r="AH2175">
            <v>1.0301320272572403</v>
          </cell>
          <cell r="AI2175">
            <v>0.93086180000000007</v>
          </cell>
          <cell r="AJ2175">
            <v>0.84356580000000014</v>
          </cell>
          <cell r="AK2175">
            <v>73.014920000000004</v>
          </cell>
          <cell r="AL2175">
            <v>4.4837408000000005</v>
          </cell>
          <cell r="AM2175">
            <v>4.6188450000000003</v>
          </cell>
          <cell r="AN2175">
            <v>0.68200000000000005</v>
          </cell>
          <cell r="AO2175">
            <v>15.808047249907716</v>
          </cell>
          <cell r="AP2175">
            <v>1.3649</v>
          </cell>
          <cell r="AQ2175">
            <v>1.2369000000000001</v>
          </cell>
          <cell r="AR2175">
            <v>107.06</v>
          </cell>
          <cell r="AS2175">
            <v>6.5743999999999998</v>
          </cell>
          <cell r="AT2175">
            <v>6.7725</v>
          </cell>
        </row>
        <row r="2176">
          <cell r="A2176">
            <v>35181</v>
          </cell>
          <cell r="B2176">
            <v>1.07705625</v>
          </cell>
          <cell r="C2176">
            <v>0.97824374999999997</v>
          </cell>
          <cell r="D2176">
            <v>84.21987</v>
          </cell>
          <cell r="E2176">
            <v>5.1994346999999994</v>
          </cell>
          <cell r="F2176">
            <v>1.1548575602629656</v>
          </cell>
          <cell r="G2176">
            <v>5.3814077999999999</v>
          </cell>
          <cell r="H2176">
            <v>0.79049999999999998</v>
          </cell>
          <cell r="I2176">
            <v>0.90825688073394495</v>
          </cell>
          <cell r="J2176">
            <v>78.194495412844034</v>
          </cell>
          <cell r="K2176">
            <v>4.8274495412844036</v>
          </cell>
          <cell r="L2176">
            <v>4.9964036697247707</v>
          </cell>
          <cell r="M2176">
            <v>86.092929292929298</v>
          </cell>
          <cell r="N2176">
            <v>5.3150707070707064</v>
          </cell>
          <cell r="O2176">
            <v>5.5010909090909088</v>
          </cell>
          <cell r="P2176">
            <v>1.6139152435167616</v>
          </cell>
          <cell r="Q2176">
            <v>1.7382775000000001</v>
          </cell>
          <cell r="R2176">
            <v>1.5788025000000001</v>
          </cell>
          <cell r="S2176">
            <v>0.84590903063254219</v>
          </cell>
          <cell r="T2176">
            <v>135.923732</v>
          </cell>
          <cell r="U2176">
            <v>8.3914469199999999</v>
          </cell>
          <cell r="V2176">
            <v>1.8638422205989775</v>
          </cell>
          <cell r="W2176">
            <v>8.6851360799999995</v>
          </cell>
          <cell r="X2176">
            <v>1.2758</v>
          </cell>
          <cell r="Y2176">
            <v>1.9079063883617964</v>
          </cell>
          <cell r="Z2176">
            <v>2.0549225</v>
          </cell>
          <cell r="AA2176">
            <v>1.8663975000000002</v>
          </cell>
          <cell r="AB2176">
            <v>160.683628</v>
          </cell>
          <cell r="AC2176">
            <v>9.9200346800000005</v>
          </cell>
          <cell r="AD2176">
            <v>2.2033601168736303</v>
          </cell>
          <cell r="AE2176">
            <v>10.26722232</v>
          </cell>
          <cell r="AF2176">
            <v>1.5082</v>
          </cell>
          <cell r="AG2176">
            <v>16.197889743667712</v>
          </cell>
          <cell r="AH2176">
            <v>1.0349986316781707</v>
          </cell>
          <cell r="AI2176">
            <v>0.93263125000000002</v>
          </cell>
          <cell r="AJ2176">
            <v>0.84706875000000004</v>
          </cell>
          <cell r="AK2176">
            <v>72.926630000000003</v>
          </cell>
          <cell r="AL2176">
            <v>4.5022302999999999</v>
          </cell>
          <cell r="AM2176">
            <v>4.6598021999999997</v>
          </cell>
          <cell r="AN2176">
            <v>0.6845</v>
          </cell>
          <cell r="AO2176">
            <v>15.65015570832599</v>
          </cell>
          <cell r="AP2176">
            <v>1.3625</v>
          </cell>
          <cell r="AQ2176">
            <v>1.2375</v>
          </cell>
          <cell r="AR2176">
            <v>106.54</v>
          </cell>
          <cell r="AS2176">
            <v>6.5773999999999999</v>
          </cell>
          <cell r="AT2176">
            <v>6.8075999999999999</v>
          </cell>
        </row>
        <row r="2177">
          <cell r="A2177">
            <v>35184</v>
          </cell>
          <cell r="B2177">
            <v>1.0718631999999999</v>
          </cell>
          <cell r="C2177">
            <v>0.965306</v>
          </cell>
          <cell r="D2177">
            <v>81.927152000000007</v>
          </cell>
          <cell r="E2177">
            <v>5.1407754399999996</v>
          </cell>
          <cell r="F2177">
            <v>1.1463556851311951</v>
          </cell>
          <cell r="G2177">
            <v>5.2967972000000003</v>
          </cell>
          <cell r="H2177">
            <v>0.78639999999999999</v>
          </cell>
          <cell r="I2177">
            <v>0.90058694057226707</v>
          </cell>
          <cell r="J2177">
            <v>76.434336023477627</v>
          </cell>
          <cell r="K2177">
            <v>4.7961115187087309</v>
          </cell>
          <cell r="L2177">
            <v>4.9416727806309613</v>
          </cell>
          <cell r="M2177">
            <v>84.871690427698582</v>
          </cell>
          <cell r="N2177">
            <v>5.3255397148676167</v>
          </cell>
          <cell r="O2177">
            <v>5.4871690427698576</v>
          </cell>
          <cell r="P2177">
            <v>1.6375890132248221</v>
          </cell>
          <cell r="Q2177">
            <v>1.7552714</v>
          </cell>
          <cell r="R2177">
            <v>1.5807745000000002</v>
          </cell>
          <cell r="S2177">
            <v>0.85121290237292624</v>
          </cell>
          <cell r="T2177">
            <v>134.163004</v>
          </cell>
          <cell r="U2177">
            <v>8.4184773800000006</v>
          </cell>
          <cell r="V2177">
            <v>1.8772594752186589</v>
          </cell>
          <cell r="W2177">
            <v>8.6739768999999995</v>
          </cell>
          <cell r="X2177">
            <v>1.2878000000000001</v>
          </cell>
          <cell r="Y2177">
            <v>1.9238301119023398</v>
          </cell>
          <cell r="Z2177">
            <v>2.0620826999999999</v>
          </cell>
          <cell r="AA2177">
            <v>1.8570847499999998</v>
          </cell>
          <cell r="AB2177">
            <v>157.613922</v>
          </cell>
          <cell r="AC2177">
            <v>9.8899785899999983</v>
          </cell>
          <cell r="AD2177">
            <v>2.2053935860058305</v>
          </cell>
          <cell r="AE2177">
            <v>10.190137949999999</v>
          </cell>
          <cell r="AF2177">
            <v>1.5128999999999999</v>
          </cell>
          <cell r="AG2177">
            <v>15.936730354438515</v>
          </cell>
          <cell r="AH2177">
            <v>1.0303498493215646</v>
          </cell>
          <cell r="AI2177">
            <v>0.93501800000000002</v>
          </cell>
          <cell r="AJ2177">
            <v>0.84206500000000006</v>
          </cell>
          <cell r="AK2177">
            <v>71.467480000000009</v>
          </cell>
          <cell r="AL2177">
            <v>4.4844505999999997</v>
          </cell>
          <cell r="AM2177">
            <v>4.6205530000000001</v>
          </cell>
          <cell r="AN2177">
            <v>0.68600000000000005</v>
          </cell>
          <cell r="AO2177">
            <v>15.467300126197017</v>
          </cell>
          <cell r="AP2177">
            <v>1.363</v>
          </cell>
          <cell r="AQ2177">
            <v>1.2275</v>
          </cell>
          <cell r="AR2177">
            <v>104.18</v>
          </cell>
          <cell r="AS2177">
            <v>6.5370999999999997</v>
          </cell>
          <cell r="AT2177">
            <v>6.7355</v>
          </cell>
        </row>
        <row r="2178">
          <cell r="A2178">
            <v>35185</v>
          </cell>
          <cell r="B2178">
            <v>1.0715005</v>
          </cell>
          <cell r="C2178">
            <v>0.97532910000000006</v>
          </cell>
          <cell r="D2178">
            <v>82.202150000000003</v>
          </cell>
          <cell r="E2178">
            <v>5.1642152999999995</v>
          </cell>
          <cell r="F2178">
            <v>1.14639475600874</v>
          </cell>
          <cell r="G2178">
            <v>5.3362534999999998</v>
          </cell>
          <cell r="H2178">
            <v>0.78700000000000003</v>
          </cell>
          <cell r="I2178">
            <v>0.91024605214836585</v>
          </cell>
          <cell r="J2178">
            <v>76.716856408373118</v>
          </cell>
          <cell r="K2178">
            <v>4.8196107234667647</v>
          </cell>
          <cell r="L2178">
            <v>4.9801689313257436</v>
          </cell>
          <cell r="M2178">
            <v>84.281449205196481</v>
          </cell>
          <cell r="N2178">
            <v>5.2948438634713142</v>
          </cell>
          <cell r="O2178">
            <v>5.4712337609941093</v>
          </cell>
          <cell r="P2178">
            <v>1.6247776365946631</v>
          </cell>
          <cell r="Q2178">
            <v>1.7409500499999999</v>
          </cell>
          <cell r="R2178">
            <v>1.58469291</v>
          </cell>
          <cell r="S2178">
            <v>0.84755087161132103</v>
          </cell>
          <cell r="T2178">
            <v>133.560215</v>
          </cell>
          <cell r="U2178">
            <v>8.3907015299999994</v>
          </cell>
          <cell r="V2178">
            <v>1.8626365622723962</v>
          </cell>
          <cell r="W2178">
            <v>8.6702253499999991</v>
          </cell>
          <cell r="X2178">
            <v>1.2786999999999999</v>
          </cell>
          <cell r="Y2178">
            <v>1.9170266836086403</v>
          </cell>
          <cell r="Z2178">
            <v>2.0540950499999999</v>
          </cell>
          <cell r="AA2178">
            <v>1.8697319100000001</v>
          </cell>
          <cell r="AB2178">
            <v>157.58371499999998</v>
          </cell>
          <cell r="AC2178">
            <v>9.8999385299999982</v>
          </cell>
          <cell r="AD2178">
            <v>2.1976693372177714</v>
          </cell>
          <cell r="AE2178">
            <v>10.22974035</v>
          </cell>
          <cell r="AF2178">
            <v>1.5086999999999999</v>
          </cell>
          <cell r="AG2178">
            <v>15.917645803806826</v>
          </cell>
          <cell r="AH2178">
            <v>1.0333135219982017</v>
          </cell>
          <cell r="AI2178">
            <v>0.93466974999999997</v>
          </cell>
          <cell r="AJ2178">
            <v>0.85077944999999999</v>
          </cell>
          <cell r="AK2178">
            <v>71.704925000000003</v>
          </cell>
          <cell r="AL2178">
            <v>4.5047443500000002</v>
          </cell>
          <cell r="AM2178">
            <v>4.6548132500000001</v>
          </cell>
          <cell r="AN2178">
            <v>0.6865</v>
          </cell>
          <cell r="AO2178">
            <v>15.404468696998746</v>
          </cell>
          <cell r="AP2178">
            <v>1.3614999999999999</v>
          </cell>
          <cell r="AQ2178">
            <v>1.2393000000000001</v>
          </cell>
          <cell r="AR2178">
            <v>104.45</v>
          </cell>
          <cell r="AS2178">
            <v>6.5618999999999996</v>
          </cell>
          <cell r="AT2178">
            <v>6.7805</v>
          </cell>
        </row>
        <row r="2179">
          <cell r="A2179">
            <v>35186</v>
          </cell>
          <cell r="B2179">
            <v>1.07565037</v>
          </cell>
          <cell r="C2179">
            <v>0.98609838999999988</v>
          </cell>
          <cell r="D2179">
            <v>83.186998000000003</v>
          </cell>
          <cell r="E2179">
            <v>5.2047547599999993</v>
          </cell>
          <cell r="F2179">
            <v>1.1520058351568199</v>
          </cell>
          <cell r="G2179">
            <v>5.38693855</v>
          </cell>
          <cell r="H2179">
            <v>0.78969999999999996</v>
          </cell>
          <cell r="I2179">
            <v>0.91674620071947721</v>
          </cell>
          <cell r="J2179">
            <v>77.336465751413257</v>
          </cell>
          <cell r="K2179">
            <v>4.8387049409000804</v>
          </cell>
          <cell r="L2179">
            <v>5.0080757653623085</v>
          </cell>
          <cell r="M2179">
            <v>84.359734123488437</v>
          </cell>
          <cell r="N2179">
            <v>5.2781292544246021</v>
          </cell>
          <cell r="O2179">
            <v>5.4628813966525192</v>
          </cell>
          <cell r="P2179">
            <v>1.6117512979612512</v>
          </cell>
          <cell r="Q2179">
            <v>1.7336808800000001</v>
          </cell>
          <cell r="R2179">
            <v>1.5893453599999998</v>
          </cell>
          <cell r="S2179">
            <v>0.85165607226497153</v>
          </cell>
          <cell r="T2179">
            <v>134.076752</v>
          </cell>
          <cell r="U2179">
            <v>8.3887702399999995</v>
          </cell>
          <cell r="V2179">
            <v>1.8567469000729393</v>
          </cell>
          <cell r="W2179">
            <v>8.6824051999999998</v>
          </cell>
          <cell r="X2179">
            <v>1.2727999999999999</v>
          </cell>
          <cell r="Y2179">
            <v>1.8924908192984677</v>
          </cell>
          <cell r="Z2179">
            <v>2.0356584500000001</v>
          </cell>
          <cell r="AA2179">
            <v>1.8661821499999998</v>
          </cell>
          <cell r="AB2179">
            <v>157.43063000000001</v>
          </cell>
          <cell r="AC2179">
            <v>9.8499505999999997</v>
          </cell>
          <cell r="AD2179">
            <v>2.1801604668125454</v>
          </cell>
          <cell r="AE2179">
            <v>10.194731750000001</v>
          </cell>
          <cell r="AF2179">
            <v>1.4944999999999999</v>
          </cell>
          <cell r="AG2179">
            <v>15.982885233962493</v>
          </cell>
          <cell r="AH2179">
            <v>1.035003337986284</v>
          </cell>
          <cell r="AI2179">
            <v>0.93371955000000006</v>
          </cell>
          <cell r="AJ2179">
            <v>0.85598384999999999</v>
          </cell>
          <cell r="AK2179">
            <v>72.210570000000004</v>
          </cell>
          <cell r="AL2179">
            <v>4.5179933999999999</v>
          </cell>
          <cell r="AM2179">
            <v>4.6761382500000002</v>
          </cell>
          <cell r="AN2179">
            <v>0.6855</v>
          </cell>
          <cell r="AO2179">
            <v>15.442351388990691</v>
          </cell>
          <cell r="AP2179">
            <v>1.3621000000000001</v>
          </cell>
          <cell r="AQ2179">
            <v>1.2486999999999999</v>
          </cell>
          <cell r="AR2179">
            <v>105.34</v>
          </cell>
          <cell r="AS2179">
            <v>6.5907999999999998</v>
          </cell>
          <cell r="AT2179">
            <v>6.8215000000000003</v>
          </cell>
        </row>
        <row r="2180">
          <cell r="A2180">
            <v>35187</v>
          </cell>
          <cell r="B2180">
            <v>1.07800334</v>
          </cell>
          <cell r="C2180">
            <v>0.98990264000000006</v>
          </cell>
          <cell r="D2180">
            <v>83.457554999999999</v>
          </cell>
          <cell r="E2180">
            <v>5.2270700899999998</v>
          </cell>
          <cell r="F2180">
            <v>1.1541369783335758</v>
          </cell>
          <cell r="G2180">
            <v>5.4388292499999995</v>
          </cell>
          <cell r="H2180">
            <v>0.79369999999999996</v>
          </cell>
          <cell r="I2180">
            <v>0.91827418642320724</v>
          </cell>
          <cell r="J2180">
            <v>77.418642320718604</v>
          </cell>
          <cell r="K2180">
            <v>4.8488440583124719</v>
          </cell>
          <cell r="L2180">
            <v>5.0452805183330875</v>
          </cell>
          <cell r="M2180">
            <v>84.30885182809493</v>
          </cell>
          <cell r="N2180">
            <v>5.2803880692751761</v>
          </cell>
          <cell r="O2180">
            <v>5.4943072482360487</v>
          </cell>
          <cell r="P2180">
            <v>1.6071563563059093</v>
          </cell>
          <cell r="Q2180">
            <v>1.7325199200000001</v>
          </cell>
          <cell r="R2180">
            <v>1.5909283200000002</v>
          </cell>
          <cell r="S2180">
            <v>0.85113765263228136</v>
          </cell>
          <cell r="T2180">
            <v>134.12934000000001</v>
          </cell>
          <cell r="U2180">
            <v>8.400718920000001</v>
          </cell>
          <cell r="V2180">
            <v>1.8548785807765016</v>
          </cell>
          <cell r="W2180">
            <v>8.7410490000000003</v>
          </cell>
          <cell r="X2180">
            <v>1.2756000000000001</v>
          </cell>
          <cell r="Y2180">
            <v>1.8882449288144134</v>
          </cell>
          <cell r="Z2180">
            <v>2.0355343399999999</v>
          </cell>
          <cell r="AA2180">
            <v>1.8691786400000001</v>
          </cell>
          <cell r="AB2180">
            <v>157.58830499999999</v>
          </cell>
          <cell r="AC2180">
            <v>9.8699885900000002</v>
          </cell>
          <cell r="AD2180">
            <v>2.1792932964955649</v>
          </cell>
          <cell r="AE2180">
            <v>10.269841749999999</v>
          </cell>
          <cell r="AF2180">
            <v>1.4986999999999999</v>
          </cell>
          <cell r="AG2180">
            <v>15.966412074646584</v>
          </cell>
          <cell r="AH2180">
            <v>1.0405120184642482</v>
          </cell>
          <cell r="AI2180">
            <v>0.93403414000000007</v>
          </cell>
          <cell r="AJ2180">
            <v>0.85769943999999998</v>
          </cell>
          <cell r="AK2180">
            <v>72.311655000000002</v>
          </cell>
          <cell r="AL2180">
            <v>4.5289858899999995</v>
          </cell>
          <cell r="AM2180">
            <v>4.71246425</v>
          </cell>
          <cell r="AN2180">
            <v>0.68769999999999998</v>
          </cell>
          <cell r="AO2180">
            <v>15.344764684421744</v>
          </cell>
          <cell r="AP2180">
            <v>1.3582000000000001</v>
          </cell>
          <cell r="AQ2180">
            <v>1.2472000000000001</v>
          </cell>
          <cell r="AR2180">
            <v>105.15</v>
          </cell>
          <cell r="AS2180">
            <v>6.5857000000000001</v>
          </cell>
          <cell r="AT2180">
            <v>6.8525</v>
          </cell>
        </row>
        <row r="2181">
          <cell r="A2181">
            <v>35188</v>
          </cell>
          <cell r="B2181">
            <v>1.08455061</v>
          </cell>
          <cell r="C2181">
            <v>0.98760354000000006</v>
          </cell>
          <cell r="D2181">
            <v>83.164520999999993</v>
          </cell>
          <cell r="E2181">
            <v>5.2255186499999997</v>
          </cell>
          <cell r="F2181">
            <v>1.1579790331974376</v>
          </cell>
          <cell r="G2181">
            <v>5.4426355499999994</v>
          </cell>
          <cell r="H2181">
            <v>0.79530000000000001</v>
          </cell>
          <cell r="I2181">
            <v>0.91061083816088595</v>
          </cell>
          <cell r="J2181">
            <v>76.681088215883264</v>
          </cell>
          <cell r="K2181">
            <v>4.8181418200483979</v>
          </cell>
          <cell r="L2181">
            <v>5.0183324778177019</v>
          </cell>
          <cell r="M2181">
            <v>84.208407150909963</v>
          </cell>
          <cell r="N2181">
            <v>5.2911096794975032</v>
          </cell>
          <cell r="O2181">
            <v>5.5109518440972778</v>
          </cell>
          <cell r="P2181">
            <v>1.6102099836539669</v>
          </cell>
          <cell r="Q2181">
            <v>1.7463542199999997</v>
          </cell>
          <cell r="R2181">
            <v>1.59024908</v>
          </cell>
          <cell r="S2181">
            <v>0.85163263948925982</v>
          </cell>
          <cell r="T2181">
            <v>133.912342</v>
          </cell>
          <cell r="U2181">
            <v>8.4141823000000002</v>
          </cell>
          <cell r="V2181">
            <v>1.8645894001164822</v>
          </cell>
          <cell r="W2181">
            <v>8.763786099999999</v>
          </cell>
          <cell r="X2181">
            <v>1.2806</v>
          </cell>
          <cell r="Y2181">
            <v>1.8907330567081604</v>
          </cell>
          <cell r="Z2181">
            <v>2.0505956899999997</v>
          </cell>
          <cell r="AA2181">
            <v>1.86729466</v>
          </cell>
          <cell r="AB2181">
            <v>157.24190899999999</v>
          </cell>
          <cell r="AC2181">
            <v>9.8800608499999996</v>
          </cell>
          <cell r="AD2181">
            <v>2.1894292370413515</v>
          </cell>
          <cell r="AE2181">
            <v>10.290570949999999</v>
          </cell>
          <cell r="AF2181">
            <v>1.5037</v>
          </cell>
          <cell r="AG2181">
            <v>15.915074956243815</v>
          </cell>
          <cell r="AH2181">
            <v>1.041549349364584</v>
          </cell>
          <cell r="AI2181">
            <v>0.93658915999999992</v>
          </cell>
          <cell r="AJ2181">
            <v>0.85286823999999994</v>
          </cell>
          <cell r="AK2181">
            <v>71.818675999999996</v>
          </cell>
          <cell r="AL2181">
            <v>4.5126194000000002</v>
          </cell>
          <cell r="AM2181">
            <v>4.7001157999999998</v>
          </cell>
          <cell r="AN2181">
            <v>0.68679999999999997</v>
          </cell>
          <cell r="AO2181">
            <v>15.280192883758311</v>
          </cell>
          <cell r="AP2181">
            <v>1.3636999999999999</v>
          </cell>
          <cell r="AQ2181">
            <v>1.2418</v>
          </cell>
          <cell r="AR2181">
            <v>104.57</v>
          </cell>
          <cell r="AS2181">
            <v>6.5705</v>
          </cell>
          <cell r="AT2181">
            <v>6.8434999999999997</v>
          </cell>
        </row>
        <row r="2182">
          <cell r="A2182">
            <v>35191</v>
          </cell>
          <cell r="B2182">
            <v>1.06077702</v>
          </cell>
          <cell r="C2182">
            <v>0.92057303999999995</v>
          </cell>
          <cell r="D2182">
            <v>80.446541999999994</v>
          </cell>
          <cell r="E2182">
            <v>5.0268537000000002</v>
          </cell>
          <cell r="F2182">
            <v>1.1222579701667155</v>
          </cell>
          <cell r="G2182">
            <v>5.2526227799999994</v>
          </cell>
          <cell r="H2182">
            <v>0.76739999999999997</v>
          </cell>
          <cell r="I2182">
            <v>0.86782898068436654</v>
          </cell>
          <cell r="J2182">
            <v>75.837372495116824</v>
          </cell>
          <cell r="K2182">
            <v>4.7388410619981194</v>
          </cell>
          <cell r="L2182">
            <v>4.9516747449902327</v>
          </cell>
          <cell r="M2182">
            <v>87.387462487495824</v>
          </cell>
          <cell r="N2182">
            <v>5.460570190063355</v>
          </cell>
          <cell r="O2182">
            <v>5.705818606202067</v>
          </cell>
          <cell r="P2182">
            <v>1.6735731039874904</v>
          </cell>
          <cell r="Q2182">
            <v>1.7752878900000002</v>
          </cell>
          <cell r="R2182">
            <v>1.54064628</v>
          </cell>
          <cell r="S2182">
            <v>0.85064246920121867</v>
          </cell>
          <cell r="T2182">
            <v>134.63316900000001</v>
          </cell>
          <cell r="U2182">
            <v>8.4128071500000008</v>
          </cell>
          <cell r="V2182">
            <v>1.8781807546066103</v>
          </cell>
          <cell r="W2182">
            <v>8.7906482099999987</v>
          </cell>
          <cell r="X2182">
            <v>1.2843</v>
          </cell>
          <cell r="Y2182">
            <v>1.9674224654678134</v>
          </cell>
          <cell r="Z2182">
            <v>2.0869965400000003</v>
          </cell>
          <cell r="AA2182">
            <v>1.8111560799999999</v>
          </cell>
          <cell r="AB2182">
            <v>158.272334</v>
          </cell>
          <cell r="AC2182">
            <v>9.8899449000000015</v>
          </cell>
          <cell r="AD2182">
            <v>2.2079555425563031</v>
          </cell>
          <cell r="AE2182">
            <v>10.334128059999999</v>
          </cell>
          <cell r="AF2182">
            <v>1.5098</v>
          </cell>
          <cell r="AG2182">
            <v>16.00335852225021</v>
          </cell>
          <cell r="AH2182">
            <v>1.0449126020914432</v>
          </cell>
          <cell r="AI2182">
            <v>0.94521674</v>
          </cell>
          <cell r="AJ2182">
            <v>0.82028647999999993</v>
          </cell>
          <cell r="AK2182">
            <v>71.682753999999989</v>
          </cell>
          <cell r="AL2182">
            <v>4.4792319000000003</v>
          </cell>
          <cell r="AM2182">
            <v>4.6804058599999996</v>
          </cell>
          <cell r="AN2182">
            <v>0.68379999999999996</v>
          </cell>
          <cell r="AO2182">
            <v>15.315499583619443</v>
          </cell>
          <cell r="AP2182">
            <v>1.3823000000000001</v>
          </cell>
          <cell r="AQ2182">
            <v>1.1996</v>
          </cell>
          <cell r="AR2182">
            <v>104.83</v>
          </cell>
          <cell r="AS2182">
            <v>6.5505000000000004</v>
          </cell>
          <cell r="AT2182">
            <v>6.8446999999999996</v>
          </cell>
        </row>
        <row r="2183">
          <cell r="A2183">
            <v>35192</v>
          </cell>
          <cell r="B2183">
            <v>1.06077702</v>
          </cell>
          <cell r="C2183">
            <v>0.92057303999999995</v>
          </cell>
          <cell r="D2183">
            <v>80.446541999999994</v>
          </cell>
          <cell r="E2183">
            <v>5.0421249599999998</v>
          </cell>
          <cell r="F2183">
            <v>1.1222579701667155</v>
          </cell>
          <cell r="G2183">
            <v>5.2526227799999994</v>
          </cell>
          <cell r="H2183">
            <v>0.76739999999999997</v>
          </cell>
          <cell r="I2183">
            <v>0.86782898068436654</v>
          </cell>
          <cell r="J2183">
            <v>75.837372495116824</v>
          </cell>
          <cell r="K2183">
            <v>4.7532373580264773</v>
          </cell>
          <cell r="L2183">
            <v>4.9516747449902327</v>
          </cell>
          <cell r="M2183">
            <v>87.387462487495824</v>
          </cell>
          <cell r="N2183">
            <v>5.4771590530176724</v>
          </cell>
          <cell r="O2183">
            <v>5.705818606202067</v>
          </cell>
          <cell r="P2183">
            <v>1.6735731039874904</v>
          </cell>
          <cell r="Q2183">
            <v>1.7752878900000002</v>
          </cell>
          <cell r="R2183">
            <v>1.54064628</v>
          </cell>
          <cell r="S2183">
            <v>0.85064246920121867</v>
          </cell>
          <cell r="T2183">
            <v>134.63316900000001</v>
          </cell>
          <cell r="U2183">
            <v>8.4383647200000009</v>
          </cell>
          <cell r="V2183">
            <v>1.8781807546066103</v>
          </cell>
          <cell r="W2183">
            <v>8.7906482099999987</v>
          </cell>
          <cell r="X2183">
            <v>1.2843</v>
          </cell>
          <cell r="Y2183">
            <v>1.9674224654678134</v>
          </cell>
          <cell r="Z2183">
            <v>2.0869965400000003</v>
          </cell>
          <cell r="AA2183">
            <v>1.8111560799999999</v>
          </cell>
          <cell r="AB2183">
            <v>158.272334</v>
          </cell>
          <cell r="AC2183">
            <v>9.9199899200000008</v>
          </cell>
          <cell r="AD2183">
            <v>2.2079555425563031</v>
          </cell>
          <cell r="AE2183">
            <v>10.334128059999999</v>
          </cell>
          <cell r="AF2183">
            <v>1.5098</v>
          </cell>
          <cell r="AG2183">
            <v>15.954888591257761</v>
          </cell>
          <cell r="AH2183">
            <v>1.0417478387921586</v>
          </cell>
          <cell r="AI2183">
            <v>0.94521674</v>
          </cell>
          <cell r="AJ2183">
            <v>0.82028647999999993</v>
          </cell>
          <cell r="AK2183">
            <v>71.682753999999989</v>
          </cell>
          <cell r="AL2183">
            <v>4.4928395199999995</v>
          </cell>
          <cell r="AM2183">
            <v>4.6804058599999996</v>
          </cell>
          <cell r="AN2183">
            <v>0.68379999999999996</v>
          </cell>
          <cell r="AO2183">
            <v>15.315499583619443</v>
          </cell>
          <cell r="AP2183">
            <v>1.3823000000000001</v>
          </cell>
          <cell r="AQ2183">
            <v>1.1996</v>
          </cell>
          <cell r="AR2183">
            <v>104.83</v>
          </cell>
          <cell r="AS2183">
            <v>6.5704000000000002</v>
          </cell>
          <cell r="AT2183">
            <v>6.8446999999999996</v>
          </cell>
        </row>
        <row r="2184">
          <cell r="A2184">
            <v>35193</v>
          </cell>
          <cell r="B2184">
            <v>1.0932192999999999</v>
          </cell>
          <cell r="C2184">
            <v>0.98938148000000004</v>
          </cell>
          <cell r="D2184">
            <v>84.343209999999999</v>
          </cell>
          <cell r="E2184">
            <v>5.2555386999999998</v>
          </cell>
          <cell r="F2184">
            <v>1.1641704231496293</v>
          </cell>
          <cell r="G2184">
            <v>5.4588910999999998</v>
          </cell>
          <cell r="H2184">
            <v>0.80059999999999998</v>
          </cell>
          <cell r="I2184">
            <v>0.90501647748077629</v>
          </cell>
          <cell r="J2184">
            <v>77.151226656902239</v>
          </cell>
          <cell r="K2184">
            <v>4.8073965580373494</v>
          </cell>
          <cell r="L2184">
            <v>4.9934090076894915</v>
          </cell>
          <cell r="M2184">
            <v>85.24842207476938</v>
          </cell>
          <cell r="N2184">
            <v>5.3119436802071531</v>
          </cell>
          <cell r="O2184">
            <v>5.5174785564007118</v>
          </cell>
          <cell r="P2184">
            <v>1.6069198101423932</v>
          </cell>
          <cell r="Q2184">
            <v>1.7567157499999999</v>
          </cell>
          <cell r="R2184">
            <v>1.5898566999999999</v>
          </cell>
          <cell r="S2184">
            <v>0.84962356359793945</v>
          </cell>
          <cell r="T2184">
            <v>135.53277499999999</v>
          </cell>
          <cell r="U2184">
            <v>8.4452292499999988</v>
          </cell>
          <cell r="V2184">
            <v>1.8707285153409918</v>
          </cell>
          <cell r="W2184">
            <v>8.7720002499999996</v>
          </cell>
          <cell r="X2184">
            <v>1.2865</v>
          </cell>
          <cell r="Y2184">
            <v>1.8913315013739695</v>
          </cell>
          <cell r="Z2184">
            <v>2.0676400999999998</v>
          </cell>
          <cell r="AA2184">
            <v>1.8712483600000001</v>
          </cell>
          <cell r="AB2184">
            <v>159.52096999999998</v>
          </cell>
          <cell r="AC2184">
            <v>9.9399658999999989</v>
          </cell>
          <cell r="AD2184">
            <v>2.2018321942707577</v>
          </cell>
          <cell r="AE2184">
            <v>10.324572700000001</v>
          </cell>
          <cell r="AF2184">
            <v>1.5142</v>
          </cell>
          <cell r="AG2184">
            <v>16.048442379465307</v>
          </cell>
          <cell r="AH2184">
            <v>1.0386929697615965</v>
          </cell>
          <cell r="AI2184">
            <v>0.93905434999999993</v>
          </cell>
          <cell r="AJ2184">
            <v>0.84985966000000002</v>
          </cell>
          <cell r="AK2184">
            <v>72.449194999999989</v>
          </cell>
          <cell r="AL2184">
            <v>4.5144066499999997</v>
          </cell>
          <cell r="AM2184">
            <v>4.6890824499999999</v>
          </cell>
          <cell r="AN2184">
            <v>0.68769999999999998</v>
          </cell>
          <cell r="AO2184">
            <v>15.45061230475911</v>
          </cell>
          <cell r="AP2184">
            <v>1.3654999999999999</v>
          </cell>
          <cell r="AQ2184">
            <v>1.2358</v>
          </cell>
          <cell r="AR2184">
            <v>105.35</v>
          </cell>
          <cell r="AS2184">
            <v>6.5644999999999998</v>
          </cell>
          <cell r="AT2184">
            <v>6.8185000000000002</v>
          </cell>
        </row>
        <row r="2185">
          <cell r="A2185">
            <v>35194</v>
          </cell>
          <cell r="B2185">
            <v>1.08933912</v>
          </cell>
          <cell r="C2185">
            <v>0.98436179999999995</v>
          </cell>
          <cell r="D2185">
            <v>83.598959999999991</v>
          </cell>
          <cell r="E2185">
            <v>5.2211858099999997</v>
          </cell>
          <cell r="F2185">
            <v>1.1596162232882687</v>
          </cell>
          <cell r="G2185">
            <v>5.4203714999999999</v>
          </cell>
          <cell r="H2185">
            <v>0.79769999999999996</v>
          </cell>
          <cell r="I2185">
            <v>0.90363210310486242</v>
          </cell>
          <cell r="J2185">
            <v>76.742823667252495</v>
          </cell>
          <cell r="K2185">
            <v>4.792984768599883</v>
          </cell>
          <cell r="L2185">
            <v>4.9758347978910376</v>
          </cell>
          <cell r="M2185">
            <v>84.927066450567253</v>
          </cell>
          <cell r="N2185">
            <v>5.3041329011345217</v>
          </cell>
          <cell r="O2185">
            <v>5.5064829821717991</v>
          </cell>
          <cell r="P2185">
            <v>1.6167732230161715</v>
          </cell>
          <cell r="Q2185">
            <v>1.7612143199999999</v>
          </cell>
          <cell r="R2185">
            <v>1.5914898000000002</v>
          </cell>
          <cell r="S2185">
            <v>0.84753893671551561</v>
          </cell>
          <cell r="T2185">
            <v>135.16056</v>
          </cell>
          <cell r="U2185">
            <v>8.4414734100000004</v>
          </cell>
          <cell r="V2185">
            <v>1.8748364587876147</v>
          </cell>
          <cell r="W2185">
            <v>8.7635114999999999</v>
          </cell>
          <cell r="X2185">
            <v>1.2897000000000001</v>
          </cell>
          <cell r="Y2185">
            <v>1.9076093769587565</v>
          </cell>
          <cell r="Z2185">
            <v>2.07803352</v>
          </cell>
          <cell r="AA2185">
            <v>1.8777778000000001</v>
          </cell>
          <cell r="AB2185">
            <v>159.47416000000001</v>
          </cell>
          <cell r="AC2185">
            <v>9.9599830100000002</v>
          </cell>
          <cell r="AD2185">
            <v>2.2120947812182004</v>
          </cell>
          <cell r="AE2185">
            <v>10.3399515</v>
          </cell>
          <cell r="AF2185">
            <v>1.5217000000000001</v>
          </cell>
          <cell r="AG2185">
            <v>16.011489160160725</v>
          </cell>
          <cell r="AH2185">
            <v>1.0381495118634745</v>
          </cell>
          <cell r="AI2185">
            <v>0.93939623999999988</v>
          </cell>
          <cell r="AJ2185">
            <v>0.84886859999999997</v>
          </cell>
          <cell r="AK2185">
            <v>72.091919999999988</v>
          </cell>
          <cell r="AL2185">
            <v>4.5025118700000002</v>
          </cell>
          <cell r="AM2185">
            <v>4.6742805000000001</v>
          </cell>
          <cell r="AN2185">
            <v>0.68789999999999996</v>
          </cell>
          <cell r="AO2185">
            <v>15.423105224429728</v>
          </cell>
          <cell r="AP2185">
            <v>1.3655999999999999</v>
          </cell>
          <cell r="AQ2185">
            <v>1.234</v>
          </cell>
          <cell r="AR2185">
            <v>104.8</v>
          </cell>
          <cell r="AS2185">
            <v>6.5453000000000001</v>
          </cell>
          <cell r="AT2185">
            <v>6.7949999999999999</v>
          </cell>
        </row>
        <row r="2186">
          <cell r="A2186">
            <v>35195</v>
          </cell>
          <cell r="B2186">
            <v>1.0982956799999999</v>
          </cell>
          <cell r="C2186">
            <v>0.99396000000000007</v>
          </cell>
          <cell r="D2186">
            <v>84.191423999999998</v>
          </cell>
          <cell r="E2186">
            <v>5.2557391999999998</v>
          </cell>
          <cell r="F2186">
            <v>1.1654091700522344</v>
          </cell>
          <cell r="G2186">
            <v>5.4244111999999998</v>
          </cell>
          <cell r="H2186">
            <v>0.80320000000000003</v>
          </cell>
          <cell r="I2186">
            <v>0.90500219394471271</v>
          </cell>
          <cell r="J2186">
            <v>76.656428258007892</v>
          </cell>
          <cell r="K2186">
            <v>4.7853590756179614</v>
          </cell>
          <cell r="L2186">
            <v>4.9389352054994884</v>
          </cell>
          <cell r="M2186">
            <v>84.703030303030289</v>
          </cell>
          <cell r="N2186">
            <v>5.2876767676767678</v>
          </cell>
          <cell r="O2186">
            <v>5.4573737373737368</v>
          </cell>
          <cell r="P2186">
            <v>1.6042081673306772</v>
          </cell>
          <cell r="Q2186">
            <v>1.7618948999999999</v>
          </cell>
          <cell r="R2186">
            <v>1.59451875</v>
          </cell>
          <cell r="S2186">
            <v>0.84397720573786605</v>
          </cell>
          <cell r="T2186">
            <v>135.06056999999998</v>
          </cell>
          <cell r="U2186">
            <v>8.4312997499999991</v>
          </cell>
          <cell r="V2186">
            <v>1.8695589088798605</v>
          </cell>
          <cell r="W2186">
            <v>8.7018847499999996</v>
          </cell>
          <cell r="X2186">
            <v>1.2885</v>
          </cell>
          <cell r="Y2186">
            <v>1.9007719123505975</v>
          </cell>
          <cell r="Z2186">
            <v>2.0876095799999996</v>
          </cell>
          <cell r="AA2186">
            <v>1.8892912500000001</v>
          </cell>
          <cell r="AB2186">
            <v>160.02869399999997</v>
          </cell>
          <cell r="AC2186">
            <v>9.9899614499999991</v>
          </cell>
          <cell r="AD2186">
            <v>2.2151770168311082</v>
          </cell>
          <cell r="AE2186">
            <v>10.31056845</v>
          </cell>
          <cell r="AF2186">
            <v>1.5266999999999999</v>
          </cell>
          <cell r="AG2186">
            <v>16.018950103155802</v>
          </cell>
          <cell r="AH2186">
            <v>1.0320929166348285</v>
          </cell>
          <cell r="AI2186">
            <v>0.94241207999999999</v>
          </cell>
          <cell r="AJ2186">
            <v>0.85288500000000012</v>
          </cell>
          <cell r="AK2186">
            <v>72.241944000000004</v>
          </cell>
          <cell r="AL2186">
            <v>4.5097801999999998</v>
          </cell>
          <cell r="AM2186">
            <v>4.6545122000000001</v>
          </cell>
          <cell r="AN2186">
            <v>0.68920000000000003</v>
          </cell>
          <cell r="AO2186">
            <v>15.520841045383875</v>
          </cell>
          <cell r="AP2186">
            <v>1.3673999999999999</v>
          </cell>
          <cell r="AQ2186">
            <v>1.2375</v>
          </cell>
          <cell r="AR2186">
            <v>104.82</v>
          </cell>
          <cell r="AS2186">
            <v>6.5434999999999999</v>
          </cell>
          <cell r="AT2186">
            <v>6.7534999999999998</v>
          </cell>
        </row>
        <row r="2187">
          <cell r="A2187">
            <v>35198</v>
          </cell>
          <cell r="B2187">
            <v>1.0947323599999998</v>
          </cell>
          <cell r="C2187">
            <v>0.99934007999999996</v>
          </cell>
          <cell r="D2187">
            <v>83.92601599999999</v>
          </cell>
          <cell r="E2187">
            <v>5.2666453600000001</v>
          </cell>
          <cell r="F2187">
            <v>1.1633929870507784</v>
          </cell>
          <cell r="G2187">
            <v>5.4240865999999999</v>
          </cell>
          <cell r="H2187">
            <v>0.79959999999999998</v>
          </cell>
          <cell r="I2187">
            <v>0.91286246439266672</v>
          </cell>
          <cell r="J2187">
            <v>76.663501570374692</v>
          </cell>
          <cell r="K2187">
            <v>4.8108976700021913</v>
          </cell>
          <cell r="L2187">
            <v>4.954714776130305</v>
          </cell>
          <cell r="M2187">
            <v>83.981437029924777</v>
          </cell>
          <cell r="N2187">
            <v>5.2701232197151544</v>
          </cell>
          <cell r="O2187">
            <v>5.427668426948312</v>
          </cell>
          <cell r="P2187">
            <v>1.5956728364182091</v>
          </cell>
          <cell r="Q2187">
            <v>1.74683469</v>
          </cell>
          <cell r="R2187">
            <v>1.5946198200000001</v>
          </cell>
          <cell r="S2187">
            <v>0.8420670538542766</v>
          </cell>
          <cell r="T2187">
            <v>133.918464</v>
          </cell>
          <cell r="U2187">
            <v>8.4038429400000005</v>
          </cell>
          <cell r="V2187">
            <v>1.8563945875163683</v>
          </cell>
          <cell r="W2187">
            <v>8.6550676500000012</v>
          </cell>
          <cell r="X2187">
            <v>1.2759</v>
          </cell>
          <cell r="Y2187">
            <v>1.8949474737368686</v>
          </cell>
          <cell r="Z2187">
            <v>2.07446032</v>
          </cell>
          <cell r="AA2187">
            <v>1.8936969600000002</v>
          </cell>
          <cell r="AB2187">
            <v>159.035392</v>
          </cell>
          <cell r="AC2187">
            <v>9.9800163200000007</v>
          </cell>
          <cell r="AD2187">
            <v>2.2045686017750619</v>
          </cell>
          <cell r="AE2187">
            <v>10.278359200000001</v>
          </cell>
          <cell r="AF2187">
            <v>1.5152000000000001</v>
          </cell>
          <cell r="AG2187">
            <v>15.935383961376127</v>
          </cell>
          <cell r="AH2187">
            <v>1.0298940272674826</v>
          </cell>
          <cell r="AI2187">
            <v>0.94098243000000004</v>
          </cell>
          <cell r="AJ2187">
            <v>0.85898753999999999</v>
          </cell>
          <cell r="AK2187">
            <v>72.139008000000004</v>
          </cell>
          <cell r="AL2187">
            <v>4.5269701800000002</v>
          </cell>
          <cell r="AM2187">
            <v>4.6622995500000002</v>
          </cell>
          <cell r="AN2187">
            <v>0.68730000000000002</v>
          </cell>
          <cell r="AO2187">
            <v>15.472838505196432</v>
          </cell>
          <cell r="AP2187">
            <v>1.3691</v>
          </cell>
          <cell r="AQ2187">
            <v>1.2498</v>
          </cell>
          <cell r="AR2187">
            <v>104.96</v>
          </cell>
          <cell r="AS2187">
            <v>6.5865999999999998</v>
          </cell>
          <cell r="AT2187">
            <v>6.7835000000000001</v>
          </cell>
        </row>
        <row r="2188">
          <cell r="A2188">
            <v>35199</v>
          </cell>
          <cell r="B2188">
            <v>1.09508016</v>
          </cell>
          <cell r="C2188">
            <v>1.0027819200000001</v>
          </cell>
          <cell r="D2188">
            <v>84.374372000000008</v>
          </cell>
          <cell r="E2188">
            <v>5.2515455199999996</v>
          </cell>
          <cell r="F2188">
            <v>1.1638582219639744</v>
          </cell>
          <cell r="G2188">
            <v>5.4197173999999997</v>
          </cell>
          <cell r="H2188">
            <v>0.80120000000000002</v>
          </cell>
          <cell r="I2188">
            <v>0.91571553994732224</v>
          </cell>
          <cell r="J2188">
            <v>77.048580626280369</v>
          </cell>
          <cell r="K2188">
            <v>4.7955809189347383</v>
          </cell>
          <cell r="L2188">
            <v>4.9491513023119698</v>
          </cell>
          <cell r="M2188">
            <v>84.140300415468204</v>
          </cell>
          <cell r="N2188">
            <v>5.2369766698625755</v>
          </cell>
          <cell r="O2188">
            <v>5.404682007031</v>
          </cell>
          <cell r="P2188">
            <v>1.5897403894158761</v>
          </cell>
          <cell r="Q2188">
            <v>1.7408931600000002</v>
          </cell>
          <cell r="R2188">
            <v>1.59416292</v>
          </cell>
          <cell r="S2188">
            <v>0.8398944939004287</v>
          </cell>
          <cell r="T2188">
            <v>134.13334700000001</v>
          </cell>
          <cell r="U2188">
            <v>8.3485940200000002</v>
          </cell>
          <cell r="V2188">
            <v>1.8502324230098781</v>
          </cell>
          <cell r="W2188">
            <v>8.6159436500000002</v>
          </cell>
          <cell r="X2188">
            <v>1.2737000000000001</v>
          </cell>
          <cell r="Y2188">
            <v>1.8927858212680977</v>
          </cell>
          <cell r="Z2188">
            <v>2.0727522</v>
          </cell>
          <cell r="AA2188">
            <v>1.8980513999999999</v>
          </cell>
          <cell r="AB2188">
            <v>159.70261500000001</v>
          </cell>
          <cell r="AC2188">
            <v>9.9400508999999992</v>
          </cell>
          <cell r="AD2188">
            <v>2.2029343404997093</v>
          </cell>
          <cell r="AE2188">
            <v>10.25836425</v>
          </cell>
          <cell r="AF2188">
            <v>1.5165</v>
          </cell>
          <cell r="AG2188">
            <v>16.066579196289631</v>
          </cell>
          <cell r="AH2188">
            <v>1.0320233118725781</v>
          </cell>
          <cell r="AI2188">
            <v>0.94090512000000004</v>
          </cell>
          <cell r="AJ2188">
            <v>0.86160144000000005</v>
          </cell>
          <cell r="AK2188">
            <v>72.495404000000008</v>
          </cell>
          <cell r="AL2188">
            <v>4.5121866399999995</v>
          </cell>
          <cell r="AM2188">
            <v>4.6566818000000003</v>
          </cell>
          <cell r="AN2188">
            <v>0.68840000000000001</v>
          </cell>
          <cell r="AO2188">
            <v>15.568039027274743</v>
          </cell>
          <cell r="AP2188">
            <v>1.3668</v>
          </cell>
          <cell r="AQ2188">
            <v>1.2516</v>
          </cell>
          <cell r="AR2188">
            <v>105.31</v>
          </cell>
          <cell r="AS2188">
            <v>6.5545999999999998</v>
          </cell>
          <cell r="AT2188">
            <v>6.7645</v>
          </cell>
        </row>
        <row r="2189">
          <cell r="A2189">
            <v>35200</v>
          </cell>
          <cell r="B2189">
            <v>1.0947200000000001</v>
          </cell>
          <cell r="C2189">
            <v>1.00224</v>
          </cell>
          <cell r="D2189">
            <v>85.376000000000005</v>
          </cell>
          <cell r="E2189">
            <v>5.2515999999999998</v>
          </cell>
          <cell r="F2189">
            <v>1.1639749745380474</v>
          </cell>
          <cell r="G2189">
            <v>5.402000000000001</v>
          </cell>
          <cell r="H2189">
            <v>0.8</v>
          </cell>
          <cell r="I2189">
            <v>0.91552177725811157</v>
          </cell>
          <cell r="J2189">
            <v>77.988892136802107</v>
          </cell>
          <cell r="K2189">
            <v>4.7972084185910546</v>
          </cell>
          <cell r="L2189">
            <v>4.9345951476176557</v>
          </cell>
          <cell r="M2189">
            <v>85.18518518518519</v>
          </cell>
          <cell r="N2189">
            <v>5.2398627075351216</v>
          </cell>
          <cell r="O2189">
            <v>5.3899265644955303</v>
          </cell>
          <cell r="P2189">
            <v>1.5922499999999999</v>
          </cell>
          <cell r="Q2189">
            <v>1.7430679200000001</v>
          </cell>
          <cell r="R2189">
            <v>1.59581664</v>
          </cell>
          <cell r="S2189">
            <v>0.84123629639413555</v>
          </cell>
          <cell r="T2189">
            <v>135.93993600000002</v>
          </cell>
          <cell r="U2189">
            <v>8.3618600999999995</v>
          </cell>
          <cell r="V2189">
            <v>1.853339153208206</v>
          </cell>
          <cell r="W2189">
            <v>8.6013345000000001</v>
          </cell>
          <cell r="X2189">
            <v>1.2738</v>
          </cell>
          <cell r="Y2189">
            <v>1.8927499999999999</v>
          </cell>
          <cell r="Z2189">
            <v>2.07203128</v>
          </cell>
          <cell r="AA2189">
            <v>1.8969897599999999</v>
          </cell>
          <cell r="AB2189">
            <v>161.59542400000001</v>
          </cell>
          <cell r="AC2189">
            <v>9.9399658999999989</v>
          </cell>
          <cell r="AD2189">
            <v>2.2031136330568892</v>
          </cell>
          <cell r="AE2189">
            <v>10.2246355</v>
          </cell>
          <cell r="AF2189">
            <v>1.5142</v>
          </cell>
          <cell r="AG2189">
            <v>16.257140680935333</v>
          </cell>
          <cell r="AH2189">
            <v>1.0286388910046462</v>
          </cell>
          <cell r="AI2189">
            <v>0.94050132000000009</v>
          </cell>
          <cell r="AJ2189">
            <v>0.86104943999999994</v>
          </cell>
          <cell r="AK2189">
            <v>73.348656000000005</v>
          </cell>
          <cell r="AL2189">
            <v>4.5117808500000001</v>
          </cell>
          <cell r="AM2189">
            <v>4.6409932500000002</v>
          </cell>
          <cell r="AN2189">
            <v>0.68730000000000002</v>
          </cell>
          <cell r="AO2189">
            <v>15.804516845612735</v>
          </cell>
          <cell r="AP2189">
            <v>1.3684000000000001</v>
          </cell>
          <cell r="AQ2189">
            <v>1.2527999999999999</v>
          </cell>
          <cell r="AR2189">
            <v>106.72</v>
          </cell>
          <cell r="AS2189">
            <v>6.5644999999999998</v>
          </cell>
          <cell r="AT2189">
            <v>6.7525000000000004</v>
          </cell>
        </row>
        <row r="2190">
          <cell r="A2190">
            <v>35201</v>
          </cell>
          <cell r="B2190">
            <v>1.0966591800000001</v>
          </cell>
          <cell r="C2190">
            <v>1.0093976099999999</v>
          </cell>
          <cell r="D2190">
            <v>85.474671000000001</v>
          </cell>
          <cell r="E2190">
            <v>5.2529221500000007</v>
          </cell>
          <cell r="F2190">
            <v>1.167225054624909</v>
          </cell>
          <cell r="G2190">
            <v>5.4115795499999999</v>
          </cell>
          <cell r="H2190">
            <v>0.80130000000000001</v>
          </cell>
          <cell r="I2190">
            <v>0.92042963612450679</v>
          </cell>
          <cell r="J2190">
            <v>77.940961566564368</v>
          </cell>
          <cell r="K2190">
            <v>4.7899313166739734</v>
          </cell>
          <cell r="L2190">
            <v>4.9346047055385061</v>
          </cell>
          <cell r="M2190">
            <v>84.678891799634826</v>
          </cell>
          <cell r="N2190">
            <v>5.2040168294038267</v>
          </cell>
          <cell r="O2190">
            <v>5.3611971104231166</v>
          </cell>
          <cell r="P2190">
            <v>1.5871708473730188</v>
          </cell>
          <cell r="Q2190">
            <v>1.74058548</v>
          </cell>
          <cell r="R2190">
            <v>1.6020864600000002</v>
          </cell>
          <cell r="S2190">
            <v>0.84130449163193755</v>
          </cell>
          <cell r="T2190">
            <v>135.66290599999999</v>
          </cell>
          <cell r="U2190">
            <v>8.3372849000000002</v>
          </cell>
          <cell r="V2190">
            <v>1.8525855790240351</v>
          </cell>
          <cell r="W2190">
            <v>8.5891012999999994</v>
          </cell>
          <cell r="X2190">
            <v>1.2718</v>
          </cell>
          <cell r="Y2190">
            <v>1.88655934107076</v>
          </cell>
          <cell r="Z2190">
            <v>2.0689126200000003</v>
          </cell>
          <cell r="AA2190">
            <v>1.9042884900000001</v>
          </cell>
          <cell r="AB2190">
            <v>161.253039</v>
          </cell>
          <cell r="AC2190">
            <v>9.9099493500000015</v>
          </cell>
          <cell r="AD2190">
            <v>2.2020393299344501</v>
          </cell>
          <cell r="AE2190">
            <v>10.209265950000001</v>
          </cell>
          <cell r="AF2190">
            <v>1.5117</v>
          </cell>
          <cell r="AG2190">
            <v>16.271832812142474</v>
          </cell>
          <cell r="AH2190">
            <v>1.0302036457936083</v>
          </cell>
          <cell r="AI2190">
            <v>0.93954389999999999</v>
          </cell>
          <cell r="AJ2190">
            <v>0.86478405000000003</v>
          </cell>
          <cell r="AK2190">
            <v>73.228954999999999</v>
          </cell>
          <cell r="AL2190">
            <v>4.50035075</v>
          </cell>
          <cell r="AM2190">
            <v>4.6362777499999996</v>
          </cell>
          <cell r="AN2190">
            <v>0.6865</v>
          </cell>
          <cell r="AO2190">
            <v>15.794773080624863</v>
          </cell>
          <cell r="AP2190">
            <v>1.3686</v>
          </cell>
          <cell r="AQ2190">
            <v>1.2597</v>
          </cell>
          <cell r="AR2190">
            <v>106.67</v>
          </cell>
          <cell r="AS2190">
            <v>6.5555000000000003</v>
          </cell>
          <cell r="AT2190">
            <v>6.7534999999999998</v>
          </cell>
        </row>
        <row r="2191">
          <cell r="A2191">
            <v>35202</v>
          </cell>
          <cell r="B2191">
            <v>1.0974854999999999</v>
          </cell>
          <cell r="C2191">
            <v>1.00630855</v>
          </cell>
          <cell r="D2191">
            <v>85.301280000000006</v>
          </cell>
          <cell r="E2191">
            <v>5.25664335</v>
          </cell>
          <cell r="F2191">
            <v>1.1655503785672685</v>
          </cell>
          <cell r="G2191">
            <v>5.4037752499999998</v>
          </cell>
          <cell r="H2191">
            <v>0.80049999999999999</v>
          </cell>
          <cell r="I2191">
            <v>0.91692195477753469</v>
          </cell>
          <cell r="J2191">
            <v>77.724288840262588</v>
          </cell>
          <cell r="K2191">
            <v>4.7897155361050325</v>
          </cell>
          <cell r="L2191">
            <v>4.9237782640408456</v>
          </cell>
          <cell r="M2191">
            <v>84.766526131572661</v>
          </cell>
          <cell r="N2191">
            <v>5.2236894439583166</v>
          </cell>
          <cell r="O2191">
            <v>5.3698989738286524</v>
          </cell>
          <cell r="P2191">
            <v>1.5956277326670831</v>
          </cell>
          <cell r="Q2191">
            <v>1.7511783000000001</v>
          </cell>
          <cell r="R2191">
            <v>1.6056938300000003</v>
          </cell>
          <cell r="S2191">
            <v>0.84382638567747903</v>
          </cell>
          <cell r="T2191">
            <v>136.10908800000001</v>
          </cell>
          <cell r="U2191">
            <v>8.3876459099999998</v>
          </cell>
          <cell r="V2191">
            <v>1.8597845078625512</v>
          </cell>
          <cell r="W2191">
            <v>8.6224136500000004</v>
          </cell>
          <cell r="X2191">
            <v>1.2773000000000001</v>
          </cell>
          <cell r="Y2191">
            <v>1.8909431605246723</v>
          </cell>
          <cell r="Z2191">
            <v>2.0752827000000003</v>
          </cell>
          <cell r="AA2191">
            <v>1.9028722700000003</v>
          </cell>
          <cell r="AB2191">
            <v>161.29987200000002</v>
          </cell>
          <cell r="AC2191">
            <v>9.9400137900000001</v>
          </cell>
          <cell r="AD2191">
            <v>2.2039895165987189</v>
          </cell>
          <cell r="AE2191">
            <v>10.21823185</v>
          </cell>
          <cell r="AF2191">
            <v>1.5137</v>
          </cell>
          <cell r="AG2191">
            <v>16.227328795285302</v>
          </cell>
          <cell r="AH2191">
            <v>1.0279897056360119</v>
          </cell>
          <cell r="AI2191">
            <v>0.94160279999999996</v>
          </cell>
          <cell r="AJ2191">
            <v>0.86337628</v>
          </cell>
          <cell r="AK2191">
            <v>73.185407999999995</v>
          </cell>
          <cell r="AL2191">
            <v>4.5100095599999994</v>
          </cell>
          <cell r="AM2191">
            <v>4.6362433999999997</v>
          </cell>
          <cell r="AN2191">
            <v>0.68679999999999997</v>
          </cell>
          <cell r="AO2191">
            <v>15.785497370565144</v>
          </cell>
          <cell r="AP2191">
            <v>1.371</v>
          </cell>
          <cell r="AQ2191">
            <v>1.2571000000000001</v>
          </cell>
          <cell r="AR2191">
            <v>106.56</v>
          </cell>
          <cell r="AS2191">
            <v>6.5667</v>
          </cell>
          <cell r="AT2191">
            <v>6.7504999999999997</v>
          </cell>
        </row>
        <row r="2192">
          <cell r="A2192">
            <v>35205</v>
          </cell>
          <cell r="B2192">
            <v>1.0920624000000001</v>
          </cell>
          <cell r="C2192">
            <v>1.0048756000000001</v>
          </cell>
          <cell r="D2192">
            <v>85.412835000000001</v>
          </cell>
          <cell r="E2192">
            <v>5.2387652499999993</v>
          </cell>
          <cell r="F2192">
            <v>1.1660803283494576</v>
          </cell>
          <cell r="G2192">
            <v>5.3771822499999997</v>
          </cell>
          <cell r="H2192">
            <v>0.79549999999999998</v>
          </cell>
          <cell r="I2192">
            <v>0.92016317016317017</v>
          </cell>
          <cell r="J2192">
            <v>78.212412587412587</v>
          </cell>
          <cell r="K2192">
            <v>4.7971299533799527</v>
          </cell>
          <cell r="L2192">
            <v>4.9238782051282053</v>
          </cell>
          <cell r="M2192">
            <v>84.998416719442687</v>
          </cell>
          <cell r="N2192">
            <v>5.2133470550981631</v>
          </cell>
          <cell r="O2192">
            <v>5.3510924635845472</v>
          </cell>
          <cell r="P2192">
            <v>1.5994971715901949</v>
          </cell>
          <cell r="Q2192">
            <v>1.7467507200000001</v>
          </cell>
          <cell r="R2192">
            <v>1.60729568</v>
          </cell>
          <cell r="S2192">
            <v>0.84214706466344569</v>
          </cell>
          <cell r="T2192">
            <v>136.61758800000001</v>
          </cell>
          <cell r="U2192">
            <v>8.3793901999999996</v>
          </cell>
          <cell r="V2192">
            <v>1.8651421870419231</v>
          </cell>
          <cell r="W2192">
            <v>8.6007877999999991</v>
          </cell>
          <cell r="X2192">
            <v>1.2724</v>
          </cell>
          <cell r="Y2192">
            <v>1.8993086109365178</v>
          </cell>
          <cell r="Z2192">
            <v>2.0741635199999999</v>
          </cell>
          <cell r="AA2192">
            <v>1.90856888</v>
          </cell>
          <cell r="AB2192">
            <v>162.22533300000001</v>
          </cell>
          <cell r="AC2192">
            <v>9.9500319499999996</v>
          </cell>
          <cell r="AD2192">
            <v>2.214746408677807</v>
          </cell>
          <cell r="AE2192">
            <v>10.212928549999999</v>
          </cell>
          <cell r="AF2192">
            <v>1.5108999999999999</v>
          </cell>
          <cell r="AG2192">
            <v>16.30400121479007</v>
          </cell>
          <cell r="AH2192">
            <v>1.0264216840027334</v>
          </cell>
          <cell r="AI2192">
            <v>0.93652416000000005</v>
          </cell>
          <cell r="AJ2192">
            <v>0.86175504000000014</v>
          </cell>
          <cell r="AK2192">
            <v>73.247814000000005</v>
          </cell>
          <cell r="AL2192">
            <v>4.4926281000000001</v>
          </cell>
          <cell r="AM2192">
            <v>4.6113309000000005</v>
          </cell>
          <cell r="AN2192">
            <v>0.68220000000000003</v>
          </cell>
          <cell r="AO2192">
            <v>15.884310969746284</v>
          </cell>
          <cell r="AP2192">
            <v>1.3728</v>
          </cell>
          <cell r="AQ2192">
            <v>1.2632000000000001</v>
          </cell>
          <cell r="AR2192">
            <v>107.37</v>
          </cell>
          <cell r="AS2192">
            <v>6.5854999999999997</v>
          </cell>
          <cell r="AT2192">
            <v>6.7595000000000001</v>
          </cell>
        </row>
        <row r="2193">
          <cell r="A2193">
            <v>35206</v>
          </cell>
          <cell r="B2193">
            <v>1.0871572500000002</v>
          </cell>
          <cell r="C2193">
            <v>0.99836283999999997</v>
          </cell>
          <cell r="D2193">
            <v>84.707173999999995</v>
          </cell>
          <cell r="E2193">
            <v>5.2207311000000001</v>
          </cell>
          <cell r="F2193">
            <v>1.1614369501466275</v>
          </cell>
          <cell r="G2193">
            <v>5.3573683499999998</v>
          </cell>
          <cell r="H2193">
            <v>0.79210000000000003</v>
          </cell>
          <cell r="I2193">
            <v>0.91832422586520945</v>
          </cell>
          <cell r="J2193">
            <v>77.916211293260474</v>
          </cell>
          <cell r="K2193">
            <v>4.8021857923497269</v>
          </cell>
          <cell r="L2193">
            <v>4.9278688524590155</v>
          </cell>
          <cell r="M2193">
            <v>84.846080609330372</v>
          </cell>
          <cell r="N2193">
            <v>5.2292922881624886</v>
          </cell>
          <cell r="O2193">
            <v>5.3661536020311011</v>
          </cell>
          <cell r="P2193">
            <v>1.6097714934982954</v>
          </cell>
          <cell r="Q2193">
            <v>1.75007475</v>
          </cell>
          <cell r="R2193">
            <v>1.6071360399999999</v>
          </cell>
          <cell r="S2193">
            <v>0.84126146335026708</v>
          </cell>
          <cell r="T2193">
            <v>136.35919399999997</v>
          </cell>
          <cell r="U2193">
            <v>8.4041841000000002</v>
          </cell>
          <cell r="V2193">
            <v>1.869648093841642</v>
          </cell>
          <cell r="W2193">
            <v>8.6241388499999996</v>
          </cell>
          <cell r="X2193">
            <v>1.2750999999999999</v>
          </cell>
          <cell r="Y2193">
            <v>1.9135210200732231</v>
          </cell>
          <cell r="Z2193">
            <v>2.0802982500000002</v>
          </cell>
          <cell r="AA2193">
            <v>1.91038828</v>
          </cell>
          <cell r="AB2193">
            <v>162.08895799999999</v>
          </cell>
          <cell r="AC2193">
            <v>9.9899787</v>
          </cell>
          <cell r="AD2193">
            <v>2.2224340175953077</v>
          </cell>
          <cell r="AE2193">
            <v>10.25143695</v>
          </cell>
          <cell r="AF2193">
            <v>1.5157</v>
          </cell>
          <cell r="AG2193">
            <v>16.225155515096343</v>
          </cell>
          <cell r="AH2193">
            <v>1.0261720527992717</v>
          </cell>
          <cell r="AI2193">
            <v>0.93604500000000013</v>
          </cell>
          <cell r="AJ2193">
            <v>0.85959280000000005</v>
          </cell>
          <cell r="AK2193">
            <v>72.933080000000004</v>
          </cell>
          <cell r="AL2193">
            <v>4.4950620000000008</v>
          </cell>
          <cell r="AM2193">
            <v>4.6127070000000003</v>
          </cell>
          <cell r="AN2193">
            <v>0.68200000000000005</v>
          </cell>
          <cell r="AO2193">
            <v>15.811340282398167</v>
          </cell>
          <cell r="AP2193">
            <v>1.3725000000000001</v>
          </cell>
          <cell r="AQ2193">
            <v>1.2604</v>
          </cell>
          <cell r="AR2193">
            <v>106.94</v>
          </cell>
          <cell r="AS2193">
            <v>6.5910000000000002</v>
          </cell>
          <cell r="AT2193">
            <v>6.7634999999999996</v>
          </cell>
        </row>
        <row r="2194">
          <cell r="A2194">
            <v>35207</v>
          </cell>
          <cell r="B2194">
            <v>1.08825525</v>
          </cell>
          <cell r="C2194">
            <v>1.0060315200000001</v>
          </cell>
          <cell r="D2194">
            <v>84.808583999999996</v>
          </cell>
          <cell r="E2194">
            <v>5.2258453200000003</v>
          </cell>
          <cell r="F2194">
            <v>1.1622691292875991</v>
          </cell>
          <cell r="G2194">
            <v>5.3952880500000004</v>
          </cell>
          <cell r="H2194">
            <v>0.79290000000000005</v>
          </cell>
          <cell r="I2194">
            <v>0.9244444444444444</v>
          </cell>
          <cell r="J2194">
            <v>77.930783242258642</v>
          </cell>
          <cell r="K2194">
            <v>4.8020400728597448</v>
          </cell>
          <cell r="L2194">
            <v>4.9577413479052819</v>
          </cell>
          <cell r="M2194">
            <v>84.300126103404793</v>
          </cell>
          <cell r="N2194">
            <v>5.1945145018915513</v>
          </cell>
          <cell r="O2194">
            <v>5.3629413619167723</v>
          </cell>
          <cell r="P2194">
            <v>1.5999495522764533</v>
          </cell>
          <cell r="Q2194">
            <v>1.7411535</v>
          </cell>
          <cell r="R2194">
            <v>1.6095996799999999</v>
          </cell>
          <cell r="S2194">
            <v>0.83946532556908404</v>
          </cell>
          <cell r="T2194">
            <v>135.68945599999998</v>
          </cell>
          <cell r="U2194">
            <v>8.3610888799999987</v>
          </cell>
          <cell r="V2194">
            <v>1.8595719730284372</v>
          </cell>
          <cell r="W2194">
            <v>8.6321887000000004</v>
          </cell>
          <cell r="X2194">
            <v>1.2685999999999999</v>
          </cell>
          <cell r="Y2194">
            <v>1.9059149955858241</v>
          </cell>
          <cell r="Z2194">
            <v>2.074122</v>
          </cell>
          <cell r="AA2194">
            <v>1.91741056</v>
          </cell>
          <cell r="AB2194">
            <v>161.63795200000001</v>
          </cell>
          <cell r="AC2194">
            <v>9.9600169600000008</v>
          </cell>
          <cell r="AD2194">
            <v>2.2151861624157139</v>
          </cell>
          <cell r="AE2194">
            <v>10.2829604</v>
          </cell>
          <cell r="AF2194">
            <v>1.5112000000000001</v>
          </cell>
          <cell r="AG2194">
            <v>16.22868240577775</v>
          </cell>
          <cell r="AH2194">
            <v>1.0324239849487165</v>
          </cell>
          <cell r="AI2194">
            <v>0.93631950000000008</v>
          </cell>
          <cell r="AJ2194">
            <v>0.86557536000000002</v>
          </cell>
          <cell r="AK2194">
            <v>72.968112000000005</v>
          </cell>
          <cell r="AL2194">
            <v>4.4962437599999996</v>
          </cell>
          <cell r="AM2194">
            <v>4.6420298999999998</v>
          </cell>
          <cell r="AN2194">
            <v>0.68220000000000003</v>
          </cell>
          <cell r="AO2194">
            <v>15.719009479021235</v>
          </cell>
          <cell r="AP2194">
            <v>1.3725000000000001</v>
          </cell>
          <cell r="AQ2194">
            <v>1.2687999999999999</v>
          </cell>
          <cell r="AR2194">
            <v>106.96</v>
          </cell>
          <cell r="AS2194">
            <v>6.5907999999999998</v>
          </cell>
          <cell r="AT2194">
            <v>6.8045</v>
          </cell>
        </row>
        <row r="2195">
          <cell r="A2195">
            <v>35208</v>
          </cell>
          <cell r="B2195">
            <v>1.0850673499999999</v>
          </cell>
          <cell r="C2195">
            <v>1.0026721999999999</v>
          </cell>
          <cell r="D2195">
            <v>84.508454999999998</v>
          </cell>
          <cell r="E2195">
            <v>5.2288072999999997</v>
          </cell>
          <cell r="F2195">
            <v>1.1576714933450345</v>
          </cell>
          <cell r="G2195">
            <v>5.4126727499999996</v>
          </cell>
          <cell r="H2195">
            <v>0.79149999999999998</v>
          </cell>
          <cell r="I2195">
            <v>0.92406448318622791</v>
          </cell>
          <cell r="J2195">
            <v>77.883142461156908</v>
          </cell>
          <cell r="K2195">
            <v>4.8188781092712816</v>
          </cell>
          <cell r="L2195">
            <v>4.9883288350718509</v>
          </cell>
          <cell r="M2195">
            <v>84.283233343858541</v>
          </cell>
          <cell r="N2195">
            <v>5.2148721187243456</v>
          </cell>
          <cell r="O2195">
            <v>5.3982475528891696</v>
          </cell>
          <cell r="P2195">
            <v>1.6002526847757423</v>
          </cell>
          <cell r="Q2195">
            <v>1.73638194</v>
          </cell>
          <cell r="R2195">
            <v>1.6045288799999999</v>
          </cell>
          <cell r="S2195">
            <v>0.83841927583239562</v>
          </cell>
          <cell r="T2195">
            <v>135.234882</v>
          </cell>
          <cell r="U2195">
            <v>8.3674129199999996</v>
          </cell>
          <cell r="V2195">
            <v>1.8525669153137341</v>
          </cell>
          <cell r="W2195">
            <v>8.6616441000000002</v>
          </cell>
          <cell r="X2195">
            <v>1.2665999999999999</v>
          </cell>
          <cell r="Y2195">
            <v>1.9086544535691725</v>
          </cell>
          <cell r="Z2195">
            <v>2.0710186299999997</v>
          </cell>
          <cell r="AA2195">
            <v>1.9137547599999998</v>
          </cell>
          <cell r="AB2195">
            <v>161.297439</v>
          </cell>
          <cell r="AC2195">
            <v>9.97998634</v>
          </cell>
          <cell r="AD2195">
            <v>2.2095948515430743</v>
          </cell>
          <cell r="AE2195">
            <v>10.330921949999999</v>
          </cell>
          <cell r="AF2195">
            <v>1.5106999999999999</v>
          </cell>
          <cell r="AG2195">
            <v>16.162090157730617</v>
          </cell>
          <cell r="AH2195">
            <v>1.0351639369077532</v>
          </cell>
          <cell r="AI2195">
            <v>0.93728433</v>
          </cell>
          <cell r="AJ2195">
            <v>0.86611115999999988</v>
          </cell>
          <cell r="AK2195">
            <v>72.998649</v>
          </cell>
          <cell r="AL2195">
            <v>4.5166589400000001</v>
          </cell>
          <cell r="AM2195">
            <v>4.6754824499999996</v>
          </cell>
          <cell r="AN2195">
            <v>0.68369999999999997</v>
          </cell>
          <cell r="AO2195">
            <v>15.613073042333845</v>
          </cell>
          <cell r="AP2195">
            <v>1.3709</v>
          </cell>
          <cell r="AQ2195">
            <v>1.2667999999999999</v>
          </cell>
          <cell r="AR2195">
            <v>106.77</v>
          </cell>
          <cell r="AS2195">
            <v>6.6062000000000003</v>
          </cell>
          <cell r="AT2195">
            <v>6.8384999999999998</v>
          </cell>
        </row>
        <row r="2196">
          <cell r="A2196">
            <v>35209</v>
          </cell>
          <cell r="B2196">
            <v>1.0889316</v>
          </cell>
          <cell r="C2196">
            <v>1.0015482</v>
          </cell>
          <cell r="D2196">
            <v>85.050539999999998</v>
          </cell>
          <cell r="E2196">
            <v>5.2155632399999998</v>
          </cell>
          <cell r="F2196">
            <v>1.1585115733958393</v>
          </cell>
          <cell r="G2196">
            <v>5.4126306</v>
          </cell>
          <cell r="H2196">
            <v>0.79079999999999995</v>
          </cell>
          <cell r="I2196">
            <v>0.91975308641975306</v>
          </cell>
          <cell r="J2196">
            <v>78.104575163398692</v>
          </cell>
          <cell r="K2196">
            <v>4.7896151053013796</v>
          </cell>
          <cell r="L2196">
            <v>4.9705882352941178</v>
          </cell>
          <cell r="M2196">
            <v>84.919068298460317</v>
          </cell>
          <cell r="N2196">
            <v>5.2075009869719704</v>
          </cell>
          <cell r="O2196">
            <v>5.404263718910383</v>
          </cell>
          <cell r="P2196">
            <v>1.6021750126454224</v>
          </cell>
          <cell r="Q2196">
            <v>1.744659</v>
          </cell>
          <cell r="R2196">
            <v>1.6046554999999998</v>
          </cell>
          <cell r="S2196">
            <v>0.83729844039122381</v>
          </cell>
          <cell r="T2196">
            <v>136.26584999999997</v>
          </cell>
          <cell r="U2196">
            <v>8.3562450999999989</v>
          </cell>
          <cell r="V2196">
            <v>1.8561382947553471</v>
          </cell>
          <cell r="W2196">
            <v>8.6719814999999993</v>
          </cell>
          <cell r="X2196">
            <v>1.2669999999999999</v>
          </cell>
          <cell r="Y2196">
            <v>1.9135053110773903</v>
          </cell>
          <cell r="Z2196">
            <v>2.0836764000000003</v>
          </cell>
          <cell r="AA2196">
            <v>1.9164678000000002</v>
          </cell>
          <cell r="AB2196">
            <v>162.74466000000001</v>
          </cell>
          <cell r="AC2196">
            <v>9.98000796</v>
          </cell>
          <cell r="AD2196">
            <v>2.2168180486375624</v>
          </cell>
          <cell r="AE2196">
            <v>10.357097400000001</v>
          </cell>
          <cell r="AF2196">
            <v>1.5132000000000001</v>
          </cell>
          <cell r="AG2196">
            <v>16.307067153882311</v>
          </cell>
          <cell r="AH2196">
            <v>1.0377844828893303</v>
          </cell>
          <cell r="AI2196">
            <v>0.9399402</v>
          </cell>
          <cell r="AJ2196">
            <v>0.86451289999999992</v>
          </cell>
          <cell r="AK2196">
            <v>73.413629999999998</v>
          </cell>
          <cell r="AL2196">
            <v>4.5019517799999997</v>
          </cell>
          <cell r="AM2196">
            <v>4.6720556999999996</v>
          </cell>
          <cell r="AN2196">
            <v>0.68259999999999998</v>
          </cell>
          <cell r="AO2196">
            <v>15.713346482577251</v>
          </cell>
          <cell r="AP2196">
            <v>1.377</v>
          </cell>
          <cell r="AQ2196">
            <v>1.2665</v>
          </cell>
          <cell r="AR2196">
            <v>107.55</v>
          </cell>
          <cell r="AS2196">
            <v>6.5952999999999999</v>
          </cell>
          <cell r="AT2196">
            <v>6.8445</v>
          </cell>
        </row>
        <row r="2197">
          <cell r="A2197">
            <v>35212</v>
          </cell>
          <cell r="B2197">
            <v>1.0908032000000001</v>
          </cell>
          <cell r="C2197">
            <v>1.0093004800000001</v>
          </cell>
          <cell r="D2197">
            <v>86.169088000000002</v>
          </cell>
          <cell r="E2197">
            <v>5.2409343999999995</v>
          </cell>
          <cell r="F2197">
            <v>1.1593864134404674</v>
          </cell>
          <cell r="G2197">
            <v>5.4183039999999991</v>
          </cell>
          <cell r="H2197">
            <v>0.79359999999999997</v>
          </cell>
          <cell r="I2197">
            <v>0.92528192069843573</v>
          </cell>
          <cell r="J2197">
            <v>78.995998544925428</v>
          </cell>
          <cell r="K2197">
            <v>4.80465623863223</v>
          </cell>
          <cell r="L2197">
            <v>4.967260822117133</v>
          </cell>
          <cell r="M2197">
            <v>85.375058971536404</v>
          </cell>
          <cell r="N2197">
            <v>5.1926403522566442</v>
          </cell>
          <cell r="O2197">
            <v>5.368375530743827</v>
          </cell>
          <cell r="P2197">
            <v>1.592741935483871</v>
          </cell>
          <cell r="Q2197">
            <v>1.737368</v>
          </cell>
          <cell r="R2197">
            <v>1.6075552</v>
          </cell>
          <cell r="S2197">
            <v>0.83642138697723656</v>
          </cell>
          <cell r="T2197">
            <v>137.24511999999999</v>
          </cell>
          <cell r="U2197">
            <v>8.3474559999999993</v>
          </cell>
          <cell r="V2197">
            <v>1.8466033601168736</v>
          </cell>
          <cell r="W2197">
            <v>8.6299600000000005</v>
          </cell>
          <cell r="X2197">
            <v>1.264</v>
          </cell>
          <cell r="Y2197">
            <v>1.9042338709677422</v>
          </cell>
          <cell r="Z2197">
            <v>2.0771444000000003</v>
          </cell>
          <cell r="AA2197">
            <v>1.9219441600000002</v>
          </cell>
          <cell r="AB2197">
            <v>164.086096</v>
          </cell>
          <cell r="AC2197">
            <v>9.9799648000000012</v>
          </cell>
          <cell r="AD2197">
            <v>2.2077428780131485</v>
          </cell>
          <cell r="AE2197">
            <v>10.317718000000001</v>
          </cell>
          <cell r="AF2197">
            <v>1.5112000000000001</v>
          </cell>
          <cell r="AG2197">
            <v>16.441550575408844</v>
          </cell>
          <cell r="AH2197">
            <v>1.0338431253785585</v>
          </cell>
          <cell r="AI2197">
            <v>0.94084525000000008</v>
          </cell>
          <cell r="AJ2197">
            <v>0.87054710000000002</v>
          </cell>
          <cell r="AK2197">
            <v>74.323009999999996</v>
          </cell>
          <cell r="AL2197">
            <v>4.5204380000000004</v>
          </cell>
          <cell r="AM2197">
            <v>4.6734237499999995</v>
          </cell>
          <cell r="AN2197">
            <v>0.6845</v>
          </cell>
          <cell r="AO2197">
            <v>15.903332112779202</v>
          </cell>
          <cell r="AP2197">
            <v>1.3745000000000001</v>
          </cell>
          <cell r="AQ2197">
            <v>1.2718</v>
          </cell>
          <cell r="AR2197">
            <v>108.58</v>
          </cell>
          <cell r="AS2197">
            <v>6.6040000000000001</v>
          </cell>
          <cell r="AT2197">
            <v>6.8274999999999997</v>
          </cell>
        </row>
        <row r="2198">
          <cell r="A2198">
            <v>35213</v>
          </cell>
          <cell r="B2198">
            <v>1.0908032000000001</v>
          </cell>
          <cell r="C2198">
            <v>1.0093004800000001</v>
          </cell>
          <cell r="D2198">
            <v>86.169088000000002</v>
          </cell>
          <cell r="E2198">
            <v>5.2567270399999995</v>
          </cell>
          <cell r="F2198">
            <v>1.1593864134404674</v>
          </cell>
          <cell r="G2198">
            <v>5.4183039999999991</v>
          </cell>
          <cell r="H2198">
            <v>0.79359999999999997</v>
          </cell>
          <cell r="I2198">
            <v>0.92528192069843573</v>
          </cell>
          <cell r="J2198">
            <v>78.995998544925428</v>
          </cell>
          <cell r="K2198">
            <v>4.8191342306293192</v>
          </cell>
          <cell r="L2198">
            <v>4.967260822117133</v>
          </cell>
          <cell r="M2198">
            <v>85.375058971536404</v>
          </cell>
          <cell r="N2198">
            <v>5.2082874665827958</v>
          </cell>
          <cell r="O2198">
            <v>5.368375530743827</v>
          </cell>
          <cell r="P2198">
            <v>1.592741935483871</v>
          </cell>
          <cell r="Q2198">
            <v>1.737368</v>
          </cell>
          <cell r="R2198">
            <v>1.6075552</v>
          </cell>
          <cell r="S2198">
            <v>0.83642138697723656</v>
          </cell>
          <cell r="T2198">
            <v>137.24511999999999</v>
          </cell>
          <cell r="U2198">
            <v>8.3726096000000005</v>
          </cell>
          <cell r="V2198">
            <v>1.8466033601168736</v>
          </cell>
          <cell r="W2198">
            <v>8.6299600000000005</v>
          </cell>
          <cell r="X2198">
            <v>1.264</v>
          </cell>
          <cell r="Y2198">
            <v>1.9042338709677422</v>
          </cell>
          <cell r="Z2198">
            <v>2.0771444000000003</v>
          </cell>
          <cell r="AA2198">
            <v>1.9219441600000002</v>
          </cell>
          <cell r="AB2198">
            <v>164.086096</v>
          </cell>
          <cell r="AC2198">
            <v>10.01003768</v>
          </cell>
          <cell r="AD2198">
            <v>2.2077428780131485</v>
          </cell>
          <cell r="AE2198">
            <v>10.317718000000001</v>
          </cell>
          <cell r="AF2198">
            <v>1.5112000000000001</v>
          </cell>
          <cell r="AG2198">
            <v>16.392155678678723</v>
          </cell>
          <cell r="AH2198">
            <v>1.0307371790033062</v>
          </cell>
          <cell r="AI2198">
            <v>0.94084525000000008</v>
          </cell>
          <cell r="AJ2198">
            <v>0.87054710000000002</v>
          </cell>
          <cell r="AK2198">
            <v>74.323009999999996</v>
          </cell>
          <cell r="AL2198">
            <v>4.5340595500000003</v>
          </cell>
          <cell r="AM2198">
            <v>4.6734237499999995</v>
          </cell>
          <cell r="AN2198">
            <v>0.6845</v>
          </cell>
          <cell r="AO2198">
            <v>15.903332112779202</v>
          </cell>
          <cell r="AP2198">
            <v>1.3745000000000001</v>
          </cell>
          <cell r="AQ2198">
            <v>1.2718</v>
          </cell>
          <cell r="AR2198">
            <v>108.58</v>
          </cell>
          <cell r="AS2198">
            <v>6.6238999999999999</v>
          </cell>
          <cell r="AT2198">
            <v>6.8274999999999997</v>
          </cell>
        </row>
        <row r="2199">
          <cell r="A2199">
            <v>35214</v>
          </cell>
          <cell r="B2199">
            <v>1.0987528500000001</v>
          </cell>
          <cell r="C2199">
            <v>1.0172838</v>
          </cell>
          <cell r="D2199">
            <v>86.985599999999991</v>
          </cell>
          <cell r="E2199">
            <v>5.2854145499999996</v>
          </cell>
          <cell r="F2199">
            <v>1.1671532846715327</v>
          </cell>
          <cell r="G2199">
            <v>5.4497917499999993</v>
          </cell>
          <cell r="H2199">
            <v>0.79949999999999999</v>
          </cell>
          <cell r="I2199">
            <v>0.92585316160954656</v>
          </cell>
          <cell r="J2199">
            <v>79.167576220621399</v>
          </cell>
          <cell r="K2199">
            <v>4.8103761915156804</v>
          </cell>
          <cell r="L2199">
            <v>4.9599796259914131</v>
          </cell>
          <cell r="M2199">
            <v>85.507701980509268</v>
          </cell>
          <cell r="N2199">
            <v>5.1956145866079853</v>
          </cell>
          <cell r="O2199">
            <v>5.3571989940270353</v>
          </cell>
          <cell r="P2199">
            <v>1.5824890556597875</v>
          </cell>
          <cell r="Q2199">
            <v>1.7387643600000002</v>
          </cell>
          <cell r="R2199">
            <v>1.6098404800000001</v>
          </cell>
          <cell r="S2199">
            <v>0.83308092447487991</v>
          </cell>
          <cell r="T2199">
            <v>137.65376000000001</v>
          </cell>
          <cell r="U2199">
            <v>8.3641106800000014</v>
          </cell>
          <cell r="V2199">
            <v>1.847007299270073</v>
          </cell>
          <cell r="W2199">
            <v>8.624235800000001</v>
          </cell>
          <cell r="X2199">
            <v>1.2652000000000001</v>
          </cell>
          <cell r="Y2199">
            <v>1.8995622263914946</v>
          </cell>
          <cell r="Z2199">
            <v>2.0871494099999999</v>
          </cell>
          <cell r="AA2199">
            <v>1.9323938799999998</v>
          </cell>
          <cell r="AB2199">
            <v>165.23455999999999</v>
          </cell>
          <cell r="AC2199">
            <v>10.039973829999999</v>
          </cell>
          <cell r="AD2199">
            <v>2.2170802919708028</v>
          </cell>
          <cell r="AE2199">
            <v>10.352218549999998</v>
          </cell>
          <cell r="AF2199">
            <v>1.5186999999999999</v>
          </cell>
          <cell r="AG2199">
            <v>16.457668396133659</v>
          </cell>
          <cell r="AH2199">
            <v>1.0311001527779877</v>
          </cell>
          <cell r="AI2199">
            <v>0.94139550000000016</v>
          </cell>
          <cell r="AJ2199">
            <v>0.87159400000000009</v>
          </cell>
          <cell r="AK2199">
            <v>74.528000000000006</v>
          </cell>
          <cell r="AL2199">
            <v>4.5284665000000004</v>
          </cell>
          <cell r="AM2199">
            <v>4.6693024999999997</v>
          </cell>
          <cell r="AN2199">
            <v>0.68500000000000005</v>
          </cell>
          <cell r="AO2199">
            <v>15.96127044671019</v>
          </cell>
          <cell r="AP2199">
            <v>1.3743000000000001</v>
          </cell>
          <cell r="AQ2199">
            <v>1.2724</v>
          </cell>
          <cell r="AR2199">
            <v>108.8</v>
          </cell>
          <cell r="AS2199">
            <v>6.6109</v>
          </cell>
          <cell r="AT2199">
            <v>6.8164999999999996</v>
          </cell>
        </row>
        <row r="2200">
          <cell r="A2200">
            <v>35215</v>
          </cell>
          <cell r="B2200">
            <v>1.0936164799999999</v>
          </cell>
          <cell r="C2200">
            <v>0.99924307999999995</v>
          </cell>
          <cell r="D2200">
            <v>85.119231999999997</v>
          </cell>
          <cell r="E2200">
            <v>5.2223133600000002</v>
          </cell>
          <cell r="F2200">
            <v>1.1621187800963082</v>
          </cell>
          <cell r="G2200">
            <v>5.3952117999999993</v>
          </cell>
          <cell r="H2200">
            <v>0.7964</v>
          </cell>
          <cell r="I2200">
            <v>0.91370521409845618</v>
          </cell>
          <cell r="J2200">
            <v>77.832799300903005</v>
          </cell>
          <cell r="K2200">
            <v>4.7752694436353051</v>
          </cell>
          <cell r="L2200">
            <v>4.9333673172152634</v>
          </cell>
          <cell r="M2200">
            <v>85.183709253207937</v>
          </cell>
          <cell r="N2200">
            <v>5.2262692277038338</v>
          </cell>
          <cell r="O2200">
            <v>5.3992986371244127</v>
          </cell>
          <cell r="P2200">
            <v>1.6064791562029133</v>
          </cell>
          <cell r="Q2200">
            <v>1.7568720800000002</v>
          </cell>
          <cell r="R2200">
            <v>1.6052631800000001</v>
          </cell>
          <cell r="S2200">
            <v>0.83229247983346355</v>
          </cell>
          <cell r="T2200">
            <v>136.74227200000001</v>
          </cell>
          <cell r="U2200">
            <v>8.3895375600000008</v>
          </cell>
          <cell r="V2200">
            <v>1.8669195972566759</v>
          </cell>
          <cell r="W2200">
            <v>8.667295300000001</v>
          </cell>
          <cell r="X2200">
            <v>1.2794000000000001</v>
          </cell>
          <cell r="Y2200">
            <v>1.9301858362631843</v>
          </cell>
          <cell r="Z2200">
            <v>2.11088304</v>
          </cell>
          <cell r="AA2200">
            <v>1.9287248399999997</v>
          </cell>
          <cell r="AB2200">
            <v>164.29593599999998</v>
          </cell>
          <cell r="AC2200">
            <v>10.080035280000001</v>
          </cell>
          <cell r="AD2200">
            <v>2.2431052093973438</v>
          </cell>
          <cell r="AE2200">
            <v>10.413761399999999</v>
          </cell>
          <cell r="AF2200">
            <v>1.5371999999999999</v>
          </cell>
          <cell r="AG2200">
            <v>16.299142952999663</v>
          </cell>
          <cell r="AH2200">
            <v>1.0331076341232805</v>
          </cell>
          <cell r="AI2200">
            <v>0.94105395999999997</v>
          </cell>
          <cell r="AJ2200">
            <v>0.85984590999999999</v>
          </cell>
          <cell r="AK2200">
            <v>73.244863999999993</v>
          </cell>
          <cell r="AL2200">
            <v>4.4937862200000005</v>
          </cell>
          <cell r="AM2200">
            <v>4.6425648500000003</v>
          </cell>
          <cell r="AN2200">
            <v>0.68530000000000002</v>
          </cell>
          <cell r="AO2200">
            <v>15.776810096686102</v>
          </cell>
          <cell r="AP2200">
            <v>1.3732</v>
          </cell>
          <cell r="AQ2200">
            <v>1.2546999999999999</v>
          </cell>
          <cell r="AR2200">
            <v>106.88</v>
          </cell>
          <cell r="AS2200">
            <v>6.5574000000000003</v>
          </cell>
          <cell r="AT2200">
            <v>6.7744999999999997</v>
          </cell>
        </row>
        <row r="2201">
          <cell r="A2201">
            <v>35216</v>
          </cell>
          <cell r="B2201">
            <v>1.0961706900000001</v>
          </cell>
          <cell r="C2201">
            <v>1.0063743300000001</v>
          </cell>
          <cell r="D2201">
            <v>86.520870000000002</v>
          </cell>
          <cell r="E2201">
            <v>5.2421421300000004</v>
          </cell>
          <cell r="F2201">
            <v>1.173817220099912</v>
          </cell>
          <cell r="G2201">
            <v>5.3975281800000001</v>
          </cell>
          <cell r="H2201">
            <v>0.79890000000000005</v>
          </cell>
          <cell r="I2201">
            <v>0.91808177246556366</v>
          </cell>
          <cell r="J2201">
            <v>78.930107135048459</v>
          </cell>
          <cell r="K2201">
            <v>4.7822316157714448</v>
          </cell>
          <cell r="L2201">
            <v>4.9239851322789878</v>
          </cell>
          <cell r="M2201">
            <v>85.972850678733025</v>
          </cell>
          <cell r="N2201">
            <v>5.208938636183218</v>
          </cell>
          <cell r="O2201">
            <v>5.363340477891561</v>
          </cell>
          <cell r="P2201">
            <v>1.5959444235824256</v>
          </cell>
          <cell r="Q2201">
            <v>1.7494274999999999</v>
          </cell>
          <cell r="R2201">
            <v>1.6061174999999999</v>
          </cell>
          <cell r="S2201">
            <v>0.8291604344150354</v>
          </cell>
          <cell r="T2201">
            <v>138.08250000000001</v>
          </cell>
          <cell r="U2201">
            <v>8.3661674999999995</v>
          </cell>
          <cell r="V2201">
            <v>1.8733470467234792</v>
          </cell>
          <cell r="W2201">
            <v>8.6141549999999985</v>
          </cell>
          <cell r="X2201">
            <v>1.2749999999999999</v>
          </cell>
          <cell r="Y2201">
            <v>1.9247715608962324</v>
          </cell>
          <cell r="Z2201">
            <v>2.1098781700000004</v>
          </cell>
          <cell r="AA2201">
            <v>1.9370406900000001</v>
          </cell>
          <cell r="AB2201">
            <v>166.53291000000002</v>
          </cell>
          <cell r="AC2201">
            <v>10.089926090000001</v>
          </cell>
          <cell r="AD2201">
            <v>2.2593300029385839</v>
          </cell>
          <cell r="AE2201">
            <v>10.38900874</v>
          </cell>
          <cell r="AF2201">
            <v>1.5377000000000001</v>
          </cell>
          <cell r="AG2201">
            <v>16.504869165002972</v>
          </cell>
          <cell r="AH2201">
            <v>1.0296417087035372</v>
          </cell>
          <cell r="AI2201">
            <v>0.93385126000000007</v>
          </cell>
          <cell r="AJ2201">
            <v>0.85735181999999999</v>
          </cell>
          <cell r="AK2201">
            <v>73.708979999999997</v>
          </cell>
          <cell r="AL2201">
            <v>4.4658930200000002</v>
          </cell>
          <cell r="AM2201">
            <v>4.5982697199999993</v>
          </cell>
          <cell r="AN2201">
            <v>0.68059999999999998</v>
          </cell>
          <cell r="AO2201">
            <v>16.029720848997957</v>
          </cell>
          <cell r="AP2201">
            <v>1.3721000000000001</v>
          </cell>
          <cell r="AQ2201">
            <v>1.2597</v>
          </cell>
          <cell r="AR2201">
            <v>108.3</v>
          </cell>
          <cell r="AS2201">
            <v>6.5617000000000001</v>
          </cell>
          <cell r="AT2201">
            <v>6.7561999999999998</v>
          </cell>
        </row>
        <row r="2202">
          <cell r="A2202">
            <v>35219</v>
          </cell>
          <cell r="B2202">
            <v>1.0973803499999999</v>
          </cell>
          <cell r="C2202">
            <v>0.99946149000000006</v>
          </cell>
          <cell r="D2202">
            <v>86.692646999999994</v>
          </cell>
          <cell r="E2202">
            <v>5.2403417399999999</v>
          </cell>
          <cell r="F2202">
            <v>1.1771705597179374</v>
          </cell>
          <cell r="G2202">
            <v>5.3801685900000003</v>
          </cell>
          <cell r="H2202">
            <v>0.80130000000000001</v>
          </cell>
          <cell r="I2202">
            <v>0.91077035414384822</v>
          </cell>
          <cell r="J2202">
            <v>78.999634903249358</v>
          </cell>
          <cell r="K2202">
            <v>4.7753194596568092</v>
          </cell>
          <cell r="L2202">
            <v>4.9027382256297916</v>
          </cell>
          <cell r="M2202">
            <v>86.739357011144065</v>
          </cell>
          <cell r="N2202">
            <v>5.2431652369117288</v>
          </cell>
          <cell r="O2202">
            <v>5.3830674256393802</v>
          </cell>
          <cell r="P2202">
            <v>1.6011481342817919</v>
          </cell>
          <cell r="Q2202">
            <v>1.7570684999999997</v>
          </cell>
          <cell r="R2202">
            <v>1.6002859</v>
          </cell>
          <cell r="S2202">
            <v>0.82747500806191543</v>
          </cell>
          <cell r="T2202">
            <v>138.80776999999998</v>
          </cell>
          <cell r="U2202">
            <v>8.3905633999999996</v>
          </cell>
          <cell r="V2202">
            <v>1.8848244454238283</v>
          </cell>
          <cell r="W2202">
            <v>8.614446899999999</v>
          </cell>
          <cell r="X2202">
            <v>1.2829999999999999</v>
          </cell>
          <cell r="Y2202">
            <v>1.9349806564332959</v>
          </cell>
          <cell r="Z2202">
            <v>2.12340975</v>
          </cell>
          <cell r="AA2202">
            <v>1.9339386500000002</v>
          </cell>
          <cell r="AB2202">
            <v>167.74859499999999</v>
          </cell>
          <cell r="AC2202">
            <v>10.139959899999999</v>
          </cell>
          <cell r="AD2202">
            <v>2.2778022623769649</v>
          </cell>
          <cell r="AE2202">
            <v>10.41052215</v>
          </cell>
          <cell r="AF2202">
            <v>1.5505</v>
          </cell>
          <cell r="AG2202">
            <v>16.543319367564759</v>
          </cell>
          <cell r="AH2202">
            <v>1.0266827731734915</v>
          </cell>
          <cell r="AI2202">
            <v>0.93221864999999993</v>
          </cell>
          <cell r="AJ2202">
            <v>0.84903711000000004</v>
          </cell>
          <cell r="AK2202">
            <v>73.644932999999995</v>
          </cell>
          <cell r="AL2202">
            <v>4.4516418599999996</v>
          </cell>
          <cell r="AM2202">
            <v>4.57042401</v>
          </cell>
          <cell r="AN2202">
            <v>0.68069999999999997</v>
          </cell>
          <cell r="AO2202">
            <v>16.113369971553251</v>
          </cell>
          <cell r="AP2202">
            <v>1.3694999999999999</v>
          </cell>
          <cell r="AQ2202">
            <v>1.2473000000000001</v>
          </cell>
          <cell r="AR2202">
            <v>108.19</v>
          </cell>
          <cell r="AS2202">
            <v>6.5397999999999996</v>
          </cell>
          <cell r="AT2202">
            <v>6.7142999999999997</v>
          </cell>
        </row>
        <row r="2203">
          <cell r="A2203">
            <v>35220</v>
          </cell>
          <cell r="B2203">
            <v>1.0927013999999999</v>
          </cell>
          <cell r="C2203">
            <v>1.001889</v>
          </cell>
          <cell r="D2203">
            <v>86.710679999999996</v>
          </cell>
          <cell r="E2203">
            <v>5.2189997999999997</v>
          </cell>
          <cell r="F2203">
            <v>1.1731843575418994</v>
          </cell>
          <cell r="G2203">
            <v>5.3366250000000006</v>
          </cell>
          <cell r="H2203">
            <v>0.79800000000000004</v>
          </cell>
          <cell r="I2203">
            <v>0.91689184254728695</v>
          </cell>
          <cell r="J2203">
            <v>79.354414664427082</v>
          </cell>
          <cell r="K2203">
            <v>4.7762360330095666</v>
          </cell>
          <cell r="L2203">
            <v>4.883882275615278</v>
          </cell>
          <cell r="M2203">
            <v>86.547192353643965</v>
          </cell>
          <cell r="N2203">
            <v>5.2091596973317396</v>
          </cell>
          <cell r="O2203">
            <v>5.3265631222620469</v>
          </cell>
          <cell r="P2203">
            <v>1.6021303258145363</v>
          </cell>
          <cell r="Q2203">
            <v>1.75065005</v>
          </cell>
          <cell r="R2203">
            <v>1.6051567500000001</v>
          </cell>
          <cell r="S2203">
            <v>0.82542449480276325</v>
          </cell>
          <cell r="T2203">
            <v>138.92180999999999</v>
          </cell>
          <cell r="U2203">
            <v>8.3615178500000003</v>
          </cell>
          <cell r="V2203">
            <v>1.8795942369891208</v>
          </cell>
          <cell r="W2203">
            <v>8.5499687499999997</v>
          </cell>
          <cell r="X2203">
            <v>1.2785</v>
          </cell>
          <cell r="Y2203">
            <v>1.9409774436090224</v>
          </cell>
          <cell r="Z2203">
            <v>2.1209087699999998</v>
          </cell>
          <cell r="AA2203">
            <v>1.9446439500000001</v>
          </cell>
          <cell r="AB2203">
            <v>168.30347399999999</v>
          </cell>
          <cell r="AC2203">
            <v>10.12996089</v>
          </cell>
          <cell r="AD2203">
            <v>2.2771243751837691</v>
          </cell>
          <cell r="AE2203">
            <v>10.358268749999999</v>
          </cell>
          <cell r="AF2203">
            <v>1.5488999999999999</v>
          </cell>
          <cell r="AG2203">
            <v>16.614424855889055</v>
          </cell>
          <cell r="AH2203">
            <v>1.0225378816837662</v>
          </cell>
          <cell r="AI2203">
            <v>0.93139786000000002</v>
          </cell>
          <cell r="AJ2203">
            <v>0.85399110000000011</v>
          </cell>
          <cell r="AK2203">
            <v>73.910532000000003</v>
          </cell>
          <cell r="AL2203">
            <v>4.44857602</v>
          </cell>
          <cell r="AM2203">
            <v>4.5488375000000003</v>
          </cell>
          <cell r="AN2203">
            <v>0.68020000000000003</v>
          </cell>
          <cell r="AO2203">
            <v>16.24822429906542</v>
          </cell>
          <cell r="AP2203">
            <v>1.3693</v>
          </cell>
          <cell r="AQ2203">
            <v>1.2555000000000001</v>
          </cell>
          <cell r="AR2203">
            <v>108.66</v>
          </cell>
          <cell r="AS2203">
            <v>6.5400999999999998</v>
          </cell>
          <cell r="AT2203">
            <v>6.6875</v>
          </cell>
        </row>
        <row r="2204">
          <cell r="A2204">
            <v>35221</v>
          </cell>
          <cell r="B2204">
            <v>1.0873254400000001</v>
          </cell>
          <cell r="C2204">
            <v>0.99856742000000009</v>
          </cell>
          <cell r="D2204">
            <v>86.495405000000005</v>
          </cell>
          <cell r="E2204">
            <v>5.2080633900000004</v>
          </cell>
          <cell r="F2204">
            <v>1.1725003692216807</v>
          </cell>
          <cell r="G2204">
            <v>5.3425500499999998</v>
          </cell>
          <cell r="H2204">
            <v>0.79390000000000005</v>
          </cell>
          <cell r="I2204">
            <v>0.91837032710280386</v>
          </cell>
          <cell r="J2204">
            <v>79.548773364485982</v>
          </cell>
          <cell r="K2204">
            <v>4.7897926401869162</v>
          </cell>
          <cell r="L2204">
            <v>4.9134783878504678</v>
          </cell>
          <cell r="M2204">
            <v>86.619494355223409</v>
          </cell>
          <cell r="N2204">
            <v>5.2155350612179996</v>
          </cell>
          <cell r="O2204">
            <v>5.3502146605183647</v>
          </cell>
          <cell r="P2204">
            <v>1.6073812822773648</v>
          </cell>
          <cell r="Q2204">
            <v>1.7477465599999999</v>
          </cell>
          <cell r="R2204">
            <v>1.60507858</v>
          </cell>
          <cell r="S2204">
            <v>0.82558064307433521</v>
          </cell>
          <cell r="T2204">
            <v>139.03109499999999</v>
          </cell>
          <cell r="U2204">
            <v>8.3713436100000003</v>
          </cell>
          <cell r="V2204">
            <v>1.8846551469502288</v>
          </cell>
          <cell r="W2204">
            <v>8.5875149499999992</v>
          </cell>
          <cell r="X2204">
            <v>1.2761</v>
          </cell>
          <cell r="Y2204">
            <v>1.9469706512155183</v>
          </cell>
          <cell r="Z2204">
            <v>2.11699072</v>
          </cell>
          <cell r="AA2204">
            <v>1.94418146</v>
          </cell>
          <cell r="AB2204">
            <v>168.40401500000002</v>
          </cell>
          <cell r="AC2204">
            <v>10.139946570000001</v>
          </cell>
          <cell r="AD2204">
            <v>2.2828238074139713</v>
          </cell>
          <cell r="AE2204">
            <v>10.40178815</v>
          </cell>
          <cell r="AF2204">
            <v>1.5457000000000001</v>
          </cell>
          <cell r="AG2204">
            <v>16.607978536912547</v>
          </cell>
          <cell r="AH2204">
            <v>1.0258227770918125</v>
          </cell>
          <cell r="AI2204">
            <v>0.92735615999999998</v>
          </cell>
          <cell r="AJ2204">
            <v>0.8516563800000001</v>
          </cell>
          <cell r="AK2204">
            <v>73.77004500000001</v>
          </cell>
          <cell r="AL2204">
            <v>4.4418437100000006</v>
          </cell>
          <cell r="AM2204">
            <v>4.5565444500000005</v>
          </cell>
          <cell r="AN2204">
            <v>0.67710000000000004</v>
          </cell>
          <cell r="AO2204">
            <v>16.189910097332639</v>
          </cell>
          <cell r="AP2204">
            <v>1.3695999999999999</v>
          </cell>
          <cell r="AQ2204">
            <v>1.2578</v>
          </cell>
          <cell r="AR2204">
            <v>108.95</v>
          </cell>
          <cell r="AS2204">
            <v>6.5601000000000003</v>
          </cell>
          <cell r="AT2204">
            <v>6.7294999999999998</v>
          </cell>
        </row>
        <row r="2205">
          <cell r="A2205">
            <v>35222</v>
          </cell>
          <cell r="B2205">
            <v>1.07400717</v>
          </cell>
          <cell r="C2205">
            <v>0.9871996500000001</v>
          </cell>
          <cell r="D2205">
            <v>85.746015</v>
          </cell>
          <cell r="E2205">
            <v>5.13941406</v>
          </cell>
          <cell r="F2205">
            <v>1.176391382405745</v>
          </cell>
          <cell r="G2205">
            <v>5.2992688499999998</v>
          </cell>
          <cell r="H2205">
            <v>0.7863</v>
          </cell>
          <cell r="I2205">
            <v>0.91917417087634534</v>
          </cell>
          <cell r="J2205">
            <v>79.837469800131785</v>
          </cell>
          <cell r="K2205">
            <v>4.7852697854894215</v>
          </cell>
          <cell r="L2205">
            <v>4.9341093784318035</v>
          </cell>
          <cell r="M2205">
            <v>86.857825567502985</v>
          </cell>
          <cell r="N2205">
            <v>5.2060533651931502</v>
          </cell>
          <cell r="O2205">
            <v>5.3679808841099161</v>
          </cell>
          <cell r="P2205">
            <v>1.6274958667175379</v>
          </cell>
          <cell r="Q2205">
            <v>1.74794223</v>
          </cell>
          <cell r="R2205">
            <v>1.60666335</v>
          </cell>
          <cell r="S2205">
            <v>0.82898231521668719</v>
          </cell>
          <cell r="T2205">
            <v>139.55128500000001</v>
          </cell>
          <cell r="U2205">
            <v>8.3643751399999999</v>
          </cell>
          <cell r="V2205">
            <v>1.9145721125074806</v>
          </cell>
          <cell r="W2205">
            <v>8.6245381499999993</v>
          </cell>
          <cell r="X2205">
            <v>1.2797000000000001</v>
          </cell>
          <cell r="Y2205">
            <v>1.9632455805672135</v>
          </cell>
          <cell r="Z2205">
            <v>2.1085398299999998</v>
          </cell>
          <cell r="AA2205">
            <v>1.9381153500000001</v>
          </cell>
          <cell r="AB2205">
            <v>168.340485</v>
          </cell>
          <cell r="AC2205">
            <v>10.08993194</v>
          </cell>
          <cell r="AD2205">
            <v>2.3095451825254338</v>
          </cell>
          <cell r="AE2205">
            <v>10.403766149999999</v>
          </cell>
          <cell r="AF2205">
            <v>1.5437000000000001</v>
          </cell>
          <cell r="AG2205">
            <v>16.684005997368502</v>
          </cell>
          <cell r="AH2205">
            <v>1.0311036993972031</v>
          </cell>
          <cell r="AI2205">
            <v>0.9129675599999999</v>
          </cell>
          <cell r="AJ2205">
            <v>0.83917620000000004</v>
          </cell>
          <cell r="AK2205">
            <v>72.889020000000002</v>
          </cell>
          <cell r="AL2205">
            <v>4.3687960800000001</v>
          </cell>
          <cell r="AM2205">
            <v>4.5046817999999993</v>
          </cell>
          <cell r="AN2205">
            <v>0.66839999999999999</v>
          </cell>
          <cell r="AO2205">
            <v>16.180725573113733</v>
          </cell>
          <cell r="AP2205">
            <v>1.3658999999999999</v>
          </cell>
          <cell r="AQ2205">
            <v>1.2555000000000001</v>
          </cell>
          <cell r="AR2205">
            <v>109.05</v>
          </cell>
          <cell r="AS2205">
            <v>6.5362</v>
          </cell>
          <cell r="AT2205">
            <v>6.7394999999999996</v>
          </cell>
        </row>
        <row r="2206">
          <cell r="A2206">
            <v>35223</v>
          </cell>
          <cell r="B2206">
            <v>1.0741763</v>
          </cell>
          <cell r="C2206">
            <v>0.99043950000000003</v>
          </cell>
          <cell r="D2206">
            <v>85.617730000000009</v>
          </cell>
          <cell r="E2206">
            <v>5.1273837000000002</v>
          </cell>
          <cell r="F2206">
            <v>1.1755041075429427</v>
          </cell>
          <cell r="G2206">
            <v>5.2961165000000001</v>
          </cell>
          <cell r="H2206">
            <v>0.78700000000000003</v>
          </cell>
          <cell r="I2206">
            <v>0.92204557110411012</v>
          </cell>
          <cell r="J2206">
            <v>79.705472928419667</v>
          </cell>
          <cell r="K2206">
            <v>4.7733167265001102</v>
          </cell>
          <cell r="L2206">
            <v>4.9303978313429555</v>
          </cell>
          <cell r="M2206">
            <v>86.444179578863739</v>
          </cell>
          <cell r="N2206">
            <v>5.1768772348033378</v>
          </cell>
          <cell r="O2206">
            <v>5.3472387763210172</v>
          </cell>
          <cell r="P2206">
            <v>1.6269377382465056</v>
          </cell>
          <cell r="Q2206">
            <v>1.7476179599999999</v>
          </cell>
          <cell r="R2206">
            <v>1.6113834</v>
          </cell>
          <cell r="S2206">
            <v>0.82675792600245368</v>
          </cell>
          <cell r="T2206">
            <v>139.29471599999999</v>
          </cell>
          <cell r="U2206">
            <v>8.3419340399999999</v>
          </cell>
          <cell r="V2206">
            <v>1.912471994025392</v>
          </cell>
          <cell r="W2206">
            <v>8.6164518000000001</v>
          </cell>
          <cell r="X2206">
            <v>1.2804</v>
          </cell>
          <cell r="Y2206">
            <v>1.9678526048284624</v>
          </cell>
          <cell r="Z2206">
            <v>2.1138206299999998</v>
          </cell>
          <cell r="AA2206">
            <v>1.9490389499999998</v>
          </cell>
          <cell r="AB2206">
            <v>168.48307300000002</v>
          </cell>
          <cell r="AC2206">
            <v>10.089935370000001</v>
          </cell>
          <cell r="AD2206">
            <v>2.3132188200149364</v>
          </cell>
          <cell r="AE2206">
            <v>10.42197665</v>
          </cell>
          <cell r="AF2206">
            <v>1.5487</v>
          </cell>
          <cell r="AG2206">
            <v>16.698132031741647</v>
          </cell>
          <cell r="AH2206">
            <v>1.0329081671808567</v>
          </cell>
          <cell r="AI2206">
            <v>0.91380054999999993</v>
          </cell>
          <cell r="AJ2206">
            <v>0.84256575</v>
          </cell>
          <cell r="AK2206">
            <v>72.834905000000006</v>
          </cell>
          <cell r="AL2206">
            <v>4.3618594499999999</v>
          </cell>
          <cell r="AM2206">
            <v>4.5054002500000001</v>
          </cell>
          <cell r="AN2206">
            <v>0.66949999999999998</v>
          </cell>
          <cell r="AO2206">
            <v>16.166134185303516</v>
          </cell>
          <cell r="AP2206">
            <v>1.3649</v>
          </cell>
          <cell r="AQ2206">
            <v>1.2585</v>
          </cell>
          <cell r="AR2206">
            <v>108.79</v>
          </cell>
          <cell r="AS2206">
            <v>6.5151000000000003</v>
          </cell>
          <cell r="AT2206">
            <v>6.7294999999999998</v>
          </cell>
        </row>
        <row r="2207">
          <cell r="A2207">
            <v>35226</v>
          </cell>
          <cell r="B2207">
            <v>1.0829688</v>
          </cell>
          <cell r="C2207">
            <v>1.0052057999999999</v>
          </cell>
          <cell r="D2207">
            <v>86.697810000000004</v>
          </cell>
          <cell r="E2207">
            <v>5.2099622999999999</v>
          </cell>
          <cell r="F2207">
            <v>1.1797502230151651</v>
          </cell>
          <cell r="G2207">
            <v>5.3644567500000004</v>
          </cell>
          <cell r="H2207">
            <v>0.79349999999999998</v>
          </cell>
          <cell r="I2207">
            <v>0.92819460726846414</v>
          </cell>
          <cell r="J2207">
            <v>80.055685814771394</v>
          </cell>
          <cell r="K2207">
            <v>4.8108147713950764</v>
          </cell>
          <cell r="L2207">
            <v>4.9534730363423218</v>
          </cell>
          <cell r="M2207">
            <v>86.248815914114317</v>
          </cell>
          <cell r="N2207">
            <v>5.1829807388695937</v>
          </cell>
          <cell r="O2207">
            <v>5.3366750868329653</v>
          </cell>
          <cell r="P2207">
            <v>1.6049149338374293</v>
          </cell>
          <cell r="Q2207">
            <v>1.7380728000000001</v>
          </cell>
          <cell r="R2207">
            <v>1.6132698000000001</v>
          </cell>
          <cell r="S2207">
            <v>0.83034491751972361</v>
          </cell>
          <cell r="T2207">
            <v>139.14261000000002</v>
          </cell>
          <cell r="U2207">
            <v>8.3615463000000005</v>
          </cell>
          <cell r="V2207">
            <v>1.8933987511150761</v>
          </cell>
          <cell r="W2207">
            <v>8.6094967500000017</v>
          </cell>
          <cell r="X2207">
            <v>1.2735000000000001</v>
          </cell>
          <cell r="Y2207">
            <v>1.9328292375551357</v>
          </cell>
          <cell r="Z2207">
            <v>2.0931937600000001</v>
          </cell>
          <cell r="AA2207">
            <v>1.9428911600000001</v>
          </cell>
          <cell r="AB2207">
            <v>167.57206200000002</v>
          </cell>
          <cell r="AC2207">
            <v>10.069967460000001</v>
          </cell>
          <cell r="AD2207">
            <v>2.2802557240559027</v>
          </cell>
          <cell r="AE2207">
            <v>10.36857885</v>
          </cell>
          <cell r="AF2207">
            <v>1.5337000000000001</v>
          </cell>
          <cell r="AG2207">
            <v>16.640774924609339</v>
          </cell>
          <cell r="AH2207">
            <v>1.0296536598738919</v>
          </cell>
          <cell r="AI2207">
            <v>0.91796447999999997</v>
          </cell>
          <cell r="AJ2207">
            <v>0.85204967999999992</v>
          </cell>
          <cell r="AK2207">
            <v>73.488275999999999</v>
          </cell>
          <cell r="AL2207">
            <v>4.4161570799999996</v>
          </cell>
          <cell r="AM2207">
            <v>4.5471123000000002</v>
          </cell>
          <cell r="AN2207">
            <v>0.67259999999999998</v>
          </cell>
          <cell r="AO2207">
            <v>16.16152651431107</v>
          </cell>
          <cell r="AP2207">
            <v>1.3648</v>
          </cell>
          <cell r="AQ2207">
            <v>1.2667999999999999</v>
          </cell>
          <cell r="AR2207">
            <v>109.26</v>
          </cell>
          <cell r="AS2207">
            <v>6.5658000000000003</v>
          </cell>
          <cell r="AT2207">
            <v>6.7605000000000004</v>
          </cell>
        </row>
        <row r="2208">
          <cell r="A2208">
            <v>35227</v>
          </cell>
          <cell r="B2208">
            <v>1.08190254</v>
          </cell>
          <cell r="C2208">
            <v>1.00288986</v>
          </cell>
          <cell r="D2208">
            <v>86.747354999999999</v>
          </cell>
          <cell r="E2208">
            <v>5.20531728</v>
          </cell>
          <cell r="F2208">
            <v>1.1784016636957813</v>
          </cell>
          <cell r="G2208">
            <v>5.3726242500000003</v>
          </cell>
          <cell r="H2208">
            <v>0.79330000000000001</v>
          </cell>
          <cell r="I2208">
            <v>0.92696876374835024</v>
          </cell>
          <cell r="J2208">
            <v>80.180378354597451</v>
          </cell>
          <cell r="K2208">
            <v>4.8112626484821828</v>
          </cell>
          <cell r="L2208">
            <v>4.9659040915090191</v>
          </cell>
          <cell r="M2208">
            <v>86.497389653535834</v>
          </cell>
          <cell r="N2208">
            <v>5.1903179876601806</v>
          </cell>
          <cell r="O2208">
            <v>5.3571428571428568</v>
          </cell>
          <cell r="P2208">
            <v>1.6073364427076766</v>
          </cell>
          <cell r="Q2208">
            <v>1.7389813799999998</v>
          </cell>
          <cell r="R2208">
            <v>1.6119814199999998</v>
          </cell>
          <cell r="S2208">
            <v>0.83003515167295916</v>
          </cell>
          <cell r="T2208">
            <v>139.43218499999998</v>
          </cell>
          <cell r="U2208">
            <v>8.36669616</v>
          </cell>
          <cell r="V2208">
            <v>1.8940879382055851</v>
          </cell>
          <cell r="W2208">
            <v>8.6356147499999985</v>
          </cell>
          <cell r="X2208">
            <v>1.2750999999999999</v>
          </cell>
          <cell r="Y2208">
            <v>1.9364679188201186</v>
          </cell>
          <cell r="Z2208">
            <v>2.0950695599999998</v>
          </cell>
          <cell r="AA2208">
            <v>1.94206404</v>
          </cell>
          <cell r="AB2208">
            <v>167.98346999999998</v>
          </cell>
          <cell r="AC2208">
            <v>10.079929920000001</v>
          </cell>
          <cell r="AD2208">
            <v>2.2819370172311348</v>
          </cell>
          <cell r="AE2208">
            <v>10.403914500000001</v>
          </cell>
          <cell r="AF2208">
            <v>1.5362</v>
          </cell>
          <cell r="AG2208">
            <v>16.665142648134598</v>
          </cell>
          <cell r="AH2208">
            <v>1.0321415508412581</v>
          </cell>
          <cell r="AI2208">
            <v>0.91811016000000001</v>
          </cell>
          <cell r="AJ2208">
            <v>0.85105944</v>
          </cell>
          <cell r="AK2208">
            <v>73.614419999999996</v>
          </cell>
          <cell r="AL2208">
            <v>4.4172691200000003</v>
          </cell>
          <cell r="AM2208">
            <v>4.559247</v>
          </cell>
          <cell r="AN2208">
            <v>0.67320000000000002</v>
          </cell>
          <cell r="AO2208">
            <v>16.146179401993354</v>
          </cell>
          <cell r="AP2208">
            <v>1.3637999999999999</v>
          </cell>
          <cell r="AQ2208">
            <v>1.2642</v>
          </cell>
          <cell r="AR2208">
            <v>109.35</v>
          </cell>
          <cell r="AS2208">
            <v>6.5616000000000003</v>
          </cell>
          <cell r="AT2208">
            <v>6.7725</v>
          </cell>
        </row>
        <row r="2209">
          <cell r="A2209">
            <v>35228</v>
          </cell>
          <cell r="B2209">
            <v>1.0807863600000001</v>
          </cell>
          <cell r="C2209">
            <v>1.0023390000000001</v>
          </cell>
          <cell r="D2209">
            <v>86.59259999999999</v>
          </cell>
          <cell r="E2209">
            <v>5.1803726399999999</v>
          </cell>
          <cell r="F2209">
            <v>1.1739904988123515</v>
          </cell>
          <cell r="G2209">
            <v>5.3125944</v>
          </cell>
          <cell r="H2209">
            <v>0.79079999999999995</v>
          </cell>
          <cell r="I2209">
            <v>0.9274164044779396</v>
          </cell>
          <cell r="J2209">
            <v>80.119997073242118</v>
          </cell>
          <cell r="K2209">
            <v>4.7931513865515472</v>
          </cell>
          <cell r="L2209">
            <v>4.9154898661008266</v>
          </cell>
          <cell r="M2209">
            <v>86.390532544378686</v>
          </cell>
          <cell r="N2209">
            <v>5.1682840236686385</v>
          </cell>
          <cell r="O2209">
            <v>5.300197238658777</v>
          </cell>
          <cell r="P2209">
            <v>1.6091299949418312</v>
          </cell>
          <cell r="Q2209">
            <v>1.7391257499999999</v>
          </cell>
          <cell r="R2209">
            <v>1.61289375</v>
          </cell>
          <cell r="S2209">
            <v>0.82861235918473652</v>
          </cell>
          <cell r="T2209">
            <v>139.33875</v>
          </cell>
          <cell r="U2209">
            <v>8.3358929999999987</v>
          </cell>
          <cell r="V2209">
            <v>1.889103325415677</v>
          </cell>
          <cell r="W2209">
            <v>8.5486550000000001</v>
          </cell>
          <cell r="X2209">
            <v>1.2725</v>
          </cell>
          <cell r="Y2209">
            <v>1.9419575113808802</v>
          </cell>
          <cell r="Z2209">
            <v>2.0988411899999999</v>
          </cell>
          <cell r="AA2209">
            <v>1.9464997500000001</v>
          </cell>
          <cell r="AB2209">
            <v>168.15915000000001</v>
          </cell>
          <cell r="AC2209">
            <v>10.06006356</v>
          </cell>
          <cell r="AD2209">
            <v>2.2798396674584325</v>
          </cell>
          <cell r="AE2209">
            <v>10.3168326</v>
          </cell>
          <cell r="AF2209">
            <v>1.5357000000000001</v>
          </cell>
          <cell r="AG2209">
            <v>16.715515662209196</v>
          </cell>
          <cell r="AH2209">
            <v>1.0255236001709715</v>
          </cell>
          <cell r="AI2209">
            <v>0.92060911999999995</v>
          </cell>
          <cell r="AJ2209">
            <v>0.85378799999999999</v>
          </cell>
          <cell r="AK2209">
            <v>73.759199999999993</v>
          </cell>
          <cell r="AL2209">
            <v>4.4126188799999992</v>
          </cell>
          <cell r="AM2209">
            <v>4.5252447999999994</v>
          </cell>
          <cell r="AN2209">
            <v>0.67359999999999998</v>
          </cell>
          <cell r="AO2209">
            <v>16.299493896993152</v>
          </cell>
          <cell r="AP2209">
            <v>1.3667</v>
          </cell>
          <cell r="AQ2209">
            <v>1.2675000000000001</v>
          </cell>
          <cell r="AR2209">
            <v>109.5</v>
          </cell>
          <cell r="AS2209">
            <v>6.5507999999999997</v>
          </cell>
          <cell r="AT2209">
            <v>6.718</v>
          </cell>
        </row>
        <row r="2210">
          <cell r="A2210">
            <v>35229</v>
          </cell>
          <cell r="B2210">
            <v>1.0836503799999999</v>
          </cell>
          <cell r="C2210">
            <v>1.00070704</v>
          </cell>
          <cell r="D2210">
            <v>86.492396000000014</v>
          </cell>
          <cell r="E2210">
            <v>5.1773438800000005</v>
          </cell>
          <cell r="F2210">
            <v>1.1785182981255578</v>
          </cell>
          <cell r="G2210">
            <v>5.3227918000000001</v>
          </cell>
          <cell r="H2210">
            <v>0.79220000000000002</v>
          </cell>
          <cell r="I2210">
            <v>0.92345931720154995</v>
          </cell>
          <cell r="J2210">
            <v>79.815776007018073</v>
          </cell>
          <cell r="K2210">
            <v>4.7776884275166314</v>
          </cell>
          <cell r="L2210">
            <v>4.9119087652606188</v>
          </cell>
          <cell r="M2210">
            <v>86.431285623812542</v>
          </cell>
          <cell r="N2210">
            <v>5.1736858771374283</v>
          </cell>
          <cell r="O2210">
            <v>5.3190310322989234</v>
          </cell>
          <cell r="P2210">
            <v>1.6088109063367835</v>
          </cell>
          <cell r="Q2210">
            <v>1.7433885499999999</v>
          </cell>
          <cell r="R2210">
            <v>1.6099484000000002</v>
          </cell>
          <cell r="S2210">
            <v>0.83126793634229068</v>
          </cell>
          <cell r="T2210">
            <v>139.14991000000001</v>
          </cell>
          <cell r="U2210">
            <v>8.3293672999999995</v>
          </cell>
          <cell r="V2210">
            <v>1.8960130913418625</v>
          </cell>
          <cell r="W2210">
            <v>8.5633654999999997</v>
          </cell>
          <cell r="X2210">
            <v>1.2745</v>
          </cell>
          <cell r="Y2210">
            <v>1.935369856096945</v>
          </cell>
          <cell r="Z2210">
            <v>2.0972642799999996</v>
          </cell>
          <cell r="AA2210">
            <v>1.9367382399999999</v>
          </cell>
          <cell r="AB2210">
            <v>167.39477600000001</v>
          </cell>
          <cell r="AC2210">
            <v>10.020075279999999</v>
          </cell>
          <cell r="AD2210">
            <v>2.2808687890508774</v>
          </cell>
          <cell r="AE2210">
            <v>10.3015708</v>
          </cell>
          <cell r="AF2210">
            <v>1.5331999999999999</v>
          </cell>
          <cell r="AG2210">
            <v>16.705939957768461</v>
          </cell>
          <cell r="AH2210">
            <v>1.0280931542063225</v>
          </cell>
          <cell r="AI2210">
            <v>0.91950237999999995</v>
          </cell>
          <cell r="AJ2210">
            <v>0.84912304000000005</v>
          </cell>
          <cell r="AK2210">
            <v>73.390796000000009</v>
          </cell>
          <cell r="AL2210">
            <v>4.3930958800000006</v>
          </cell>
          <cell r="AM2210">
            <v>4.5165118</v>
          </cell>
          <cell r="AN2210">
            <v>0.67220000000000002</v>
          </cell>
          <cell r="AO2210">
            <v>16.249441881232325</v>
          </cell>
          <cell r="AP2210">
            <v>1.3678999999999999</v>
          </cell>
          <cell r="AQ2210">
            <v>1.2632000000000001</v>
          </cell>
          <cell r="AR2210">
            <v>109.18</v>
          </cell>
          <cell r="AS2210">
            <v>6.5354000000000001</v>
          </cell>
          <cell r="AT2210">
            <v>6.7190000000000003</v>
          </cell>
        </row>
        <row r="2211">
          <cell r="A2211">
            <v>35230</v>
          </cell>
          <cell r="B2211">
            <v>1.08058104</v>
          </cell>
          <cell r="C2211">
            <v>0.98337132000000005</v>
          </cell>
          <cell r="D2211">
            <v>85.281227999999999</v>
          </cell>
          <cell r="E2211">
            <v>5.1569244000000003</v>
          </cell>
          <cell r="F2211">
            <v>1.1726907630522088</v>
          </cell>
          <cell r="G2211">
            <v>5.2716365999999999</v>
          </cell>
          <cell r="H2211">
            <v>0.78839999999999999</v>
          </cell>
          <cell r="I2211">
            <v>0.91003939880344376</v>
          </cell>
          <cell r="J2211">
            <v>78.921640157595206</v>
          </cell>
          <cell r="K2211">
            <v>4.772362468991683</v>
          </cell>
          <cell r="L2211">
            <v>4.8785203560484458</v>
          </cell>
          <cell r="M2211">
            <v>86.723322376332874</v>
          </cell>
          <cell r="N2211">
            <v>5.2441273150004006</v>
          </cell>
          <cell r="O2211">
            <v>5.3607792832518237</v>
          </cell>
          <cell r="P2211">
            <v>1.6303906646372401</v>
          </cell>
          <cell r="Q2211">
            <v>1.7617692400000002</v>
          </cell>
          <cell r="R2211">
            <v>1.6032794200000002</v>
          </cell>
          <cell r="S2211">
            <v>0.83576072821846559</v>
          </cell>
          <cell r="T2211">
            <v>139.041718</v>
          </cell>
          <cell r="U2211">
            <v>8.4078014000000003</v>
          </cell>
          <cell r="V2211">
            <v>1.911944072586643</v>
          </cell>
          <cell r="W2211">
            <v>8.5948270999999998</v>
          </cell>
          <cell r="X2211">
            <v>1.2854000000000001</v>
          </cell>
          <cell r="Y2211">
            <v>1.9507864028411974</v>
          </cell>
          <cell r="Z2211">
            <v>2.1079828000000003</v>
          </cell>
          <cell r="AA2211">
            <v>1.9183474000000003</v>
          </cell>
          <cell r="AB2211">
            <v>166.36546000000001</v>
          </cell>
          <cell r="AC2211">
            <v>10.060058000000001</v>
          </cell>
          <cell r="AD2211">
            <v>2.2876691952997175</v>
          </cell>
          <cell r="AE2211">
            <v>10.283837</v>
          </cell>
          <cell r="AF2211">
            <v>1.538</v>
          </cell>
          <cell r="AG2211">
            <v>16.537226723742545</v>
          </cell>
          <cell r="AH2211">
            <v>1.0222443051521173</v>
          </cell>
          <cell r="AI2211">
            <v>0.92145438000000002</v>
          </cell>
          <cell r="AJ2211">
            <v>0.83855979000000003</v>
          </cell>
          <cell r="AK2211">
            <v>72.722690999999998</v>
          </cell>
          <cell r="AL2211">
            <v>4.3975143000000001</v>
          </cell>
          <cell r="AM2211">
            <v>4.49533395</v>
          </cell>
          <cell r="AN2211">
            <v>0.67230000000000001</v>
          </cell>
          <cell r="AO2211">
            <v>16.177372317355868</v>
          </cell>
          <cell r="AP2211">
            <v>1.3706</v>
          </cell>
          <cell r="AQ2211">
            <v>1.2473000000000001</v>
          </cell>
          <cell r="AR2211">
            <v>108.17</v>
          </cell>
          <cell r="AS2211">
            <v>6.5410000000000004</v>
          </cell>
          <cell r="AT2211">
            <v>6.6864999999999997</v>
          </cell>
        </row>
        <row r="2212">
          <cell r="A2212">
            <v>35233</v>
          </cell>
          <cell r="B2212">
            <v>1.0806567</v>
          </cell>
          <cell r="C2212">
            <v>0.98790462000000001</v>
          </cell>
          <cell r="D2212">
            <v>86.104320000000001</v>
          </cell>
          <cell r="E2212">
            <v>5.1592157399999996</v>
          </cell>
          <cell r="F2212">
            <v>1.1727919383521044</v>
          </cell>
          <cell r="G2212">
            <v>5.2992143999999994</v>
          </cell>
          <cell r="H2212">
            <v>0.79139999999999999</v>
          </cell>
          <cell r="I2212">
            <v>0.91417063346759431</v>
          </cell>
          <cell r="J2212">
            <v>79.677773709264002</v>
          </cell>
          <cell r="K2212">
            <v>4.774148663493226</v>
          </cell>
          <cell r="L2212">
            <v>4.9036982790186743</v>
          </cell>
          <cell r="M2212">
            <v>87.158535608427457</v>
          </cell>
          <cell r="N2212">
            <v>5.2223824401185617</v>
          </cell>
          <cell r="O2212">
            <v>5.3640951694304251</v>
          </cell>
          <cell r="P2212">
            <v>1.6286328026282537</v>
          </cell>
          <cell r="Q2212">
            <v>1.7599929499999998</v>
          </cell>
          <cell r="R2212">
            <v>1.6089338699999998</v>
          </cell>
          <cell r="S2212">
            <v>0.83440150190975593</v>
          </cell>
          <cell r="T2212">
            <v>140.23231999999999</v>
          </cell>
          <cell r="U2212">
            <v>8.4024679899999999</v>
          </cell>
          <cell r="V2212">
            <v>1.9100474214582099</v>
          </cell>
          <cell r="W2212">
            <v>8.6304743999999989</v>
          </cell>
          <cell r="X2212">
            <v>1.2888999999999999</v>
          </cell>
          <cell r="Y2212">
            <v>1.9518574677786202</v>
          </cell>
          <cell r="Z2212">
            <v>2.1092878499999999</v>
          </cell>
          <cell r="AA2212">
            <v>1.9282490099999998</v>
          </cell>
          <cell r="AB2212">
            <v>168.06335999999999</v>
          </cell>
          <cell r="AC2212">
            <v>10.070053769999999</v>
          </cell>
          <cell r="AD2212">
            <v>2.2891227030231183</v>
          </cell>
          <cell r="AE2212">
            <v>10.343311199999999</v>
          </cell>
          <cell r="AF2212">
            <v>1.5447</v>
          </cell>
          <cell r="AG2212">
            <v>16.689420318755655</v>
          </cell>
          <cell r="AH2212">
            <v>1.0271356475587121</v>
          </cell>
          <cell r="AI2212">
            <v>0.92143939999999991</v>
          </cell>
          <cell r="AJ2212">
            <v>0.84235283999999988</v>
          </cell>
          <cell r="AK2212">
            <v>73.418239999999997</v>
          </cell>
          <cell r="AL2212">
            <v>4.3990886799999993</v>
          </cell>
          <cell r="AM2212">
            <v>4.5184607999999997</v>
          </cell>
          <cell r="AN2212">
            <v>0.67479999999999996</v>
          </cell>
          <cell r="AO2212">
            <v>16.248506571087216</v>
          </cell>
          <cell r="AP2212">
            <v>1.3654999999999999</v>
          </cell>
          <cell r="AQ2212">
            <v>1.2483</v>
          </cell>
          <cell r="AR2212">
            <v>108.8</v>
          </cell>
          <cell r="AS2212">
            <v>6.5190999999999999</v>
          </cell>
          <cell r="AT2212">
            <v>6.6959999999999997</v>
          </cell>
        </row>
        <row r="2213">
          <cell r="A2213">
            <v>35234</v>
          </cell>
          <cell r="B2213">
            <v>1.08285115</v>
          </cell>
          <cell r="C2213">
            <v>0.98676304999999986</v>
          </cell>
          <cell r="D2213">
            <v>85.355360000000005</v>
          </cell>
          <cell r="E2213">
            <v>5.1353311499999998</v>
          </cell>
          <cell r="F2213">
            <v>1.1693012261781652</v>
          </cell>
          <cell r="G2213">
            <v>5.2672742000000001</v>
          </cell>
          <cell r="H2213">
            <v>0.79149999999999998</v>
          </cell>
          <cell r="I2213">
            <v>0.91126379650610323</v>
          </cell>
          <cell r="J2213">
            <v>78.824647321102262</v>
          </cell>
          <cell r="K2213">
            <v>4.7424164900226593</v>
          </cell>
          <cell r="L2213">
            <v>4.8642643081646071</v>
          </cell>
          <cell r="M2213">
            <v>86.500360952915699</v>
          </cell>
          <cell r="N2213">
            <v>5.2042191385257084</v>
          </cell>
          <cell r="O2213">
            <v>5.3379321408518488</v>
          </cell>
          <cell r="P2213">
            <v>1.6329753632343651</v>
          </cell>
          <cell r="Q2213">
            <v>1.7682692500000001</v>
          </cell>
          <cell r="R2213">
            <v>1.6113597499999999</v>
          </cell>
          <cell r="S2213">
            <v>0.83608254091467749</v>
          </cell>
          <cell r="T2213">
            <v>139.38320000000002</v>
          </cell>
          <cell r="U2213">
            <v>8.3858692500000007</v>
          </cell>
          <cell r="V2213">
            <v>1.909440094548678</v>
          </cell>
          <cell r="W2213">
            <v>8.6013289999999998</v>
          </cell>
          <cell r="X2213">
            <v>1.2925</v>
          </cell>
          <cell r="Y2213">
            <v>1.9531269740998105</v>
          </cell>
          <cell r="Z2213">
            <v>2.1149457900000002</v>
          </cell>
          <cell r="AA2213">
            <v>1.9272735299999999</v>
          </cell>
          <cell r="AB2213">
            <v>166.709856</v>
          </cell>
          <cell r="AC2213">
            <v>10.02995379</v>
          </cell>
          <cell r="AD2213">
            <v>2.2837937656965579</v>
          </cell>
          <cell r="AE2213">
            <v>10.287655320000001</v>
          </cell>
          <cell r="AF2213">
            <v>1.5459000000000001</v>
          </cell>
          <cell r="AG2213">
            <v>16.621198810129314</v>
          </cell>
          <cell r="AH2213">
            <v>1.0256931921517856</v>
          </cell>
          <cell r="AI2213">
            <v>0.92606688999999998</v>
          </cell>
          <cell r="AJ2213">
            <v>0.84389122999999988</v>
          </cell>
          <cell r="AK2213">
            <v>72.996895999999992</v>
          </cell>
          <cell r="AL2213">
            <v>4.3917948899999999</v>
          </cell>
          <cell r="AM2213">
            <v>4.5046341199999995</v>
          </cell>
          <cell r="AN2213">
            <v>0.67689999999999995</v>
          </cell>
          <cell r="AO2213">
            <v>16.204844623429707</v>
          </cell>
          <cell r="AP2213">
            <v>1.3681000000000001</v>
          </cell>
          <cell r="AQ2213">
            <v>1.2466999999999999</v>
          </cell>
          <cell r="AR2213">
            <v>107.84</v>
          </cell>
          <cell r="AS2213">
            <v>6.4881000000000002</v>
          </cell>
          <cell r="AT2213">
            <v>6.6547999999999998</v>
          </cell>
        </row>
        <row r="2214">
          <cell r="A2214">
            <v>35235</v>
          </cell>
          <cell r="B2214">
            <v>1.0804357200000001</v>
          </cell>
          <cell r="C2214">
            <v>0.9857437200000001</v>
          </cell>
          <cell r="D2214">
            <v>85.40429300000001</v>
          </cell>
          <cell r="E2214">
            <v>5.1476149399999995</v>
          </cell>
          <cell r="F2214">
            <v>1.1647232472324724</v>
          </cell>
          <cell r="G2214">
            <v>5.2273929500000005</v>
          </cell>
          <cell r="H2214">
            <v>0.78910000000000002</v>
          </cell>
          <cell r="I2214">
            <v>0.91235758106923759</v>
          </cell>
          <cell r="J2214">
            <v>79.046158340636879</v>
          </cell>
          <cell r="K2214">
            <v>4.7643879637744666</v>
          </cell>
          <cell r="L2214">
            <v>4.8382267017236344</v>
          </cell>
          <cell r="M2214">
            <v>86.639449247518414</v>
          </cell>
          <cell r="N2214">
            <v>5.2220621197566439</v>
          </cell>
          <cell r="O2214">
            <v>5.302993916106308</v>
          </cell>
          <cell r="P2214">
            <v>1.632999619820048</v>
          </cell>
          <cell r="Q2214">
            <v>1.7643511199999999</v>
          </cell>
          <cell r="R2214">
            <v>1.6097191200000001</v>
          </cell>
          <cell r="S2214">
            <v>0.83393735438778149</v>
          </cell>
          <cell r="T2214">
            <v>139.46517800000001</v>
          </cell>
          <cell r="U2214">
            <v>8.4060532399999985</v>
          </cell>
          <cell r="V2214">
            <v>1.9019926199261992</v>
          </cell>
          <cell r="W2214">
            <v>8.5363307000000006</v>
          </cell>
          <cell r="X2214">
            <v>1.2886</v>
          </cell>
          <cell r="Y2214">
            <v>1.9581802052971737</v>
          </cell>
          <cell r="Z2214">
            <v>2.1156878399999997</v>
          </cell>
          <cell r="AA2214">
            <v>1.9302638400000001</v>
          </cell>
          <cell r="AB2214">
            <v>167.236996</v>
          </cell>
          <cell r="AC2214">
            <v>10.07995768</v>
          </cell>
          <cell r="AD2214">
            <v>2.2807380073800738</v>
          </cell>
          <cell r="AE2214">
            <v>10.236177399999999</v>
          </cell>
          <cell r="AF2214">
            <v>1.5451999999999999</v>
          </cell>
          <cell r="AG2214">
            <v>16.591041481436061</v>
          </cell>
          <cell r="AH2214">
            <v>1.0154980531624613</v>
          </cell>
          <cell r="AI2214">
            <v>0.92763299999999993</v>
          </cell>
          <cell r="AJ2214">
            <v>0.846333</v>
          </cell>
          <cell r="AK2214">
            <v>73.325824999999995</v>
          </cell>
          <cell r="AL2214">
            <v>4.4196035</v>
          </cell>
          <cell r="AM2214">
            <v>4.4880987499999998</v>
          </cell>
          <cell r="AN2214">
            <v>0.67749999999999999</v>
          </cell>
          <cell r="AO2214">
            <v>16.337836817873047</v>
          </cell>
          <cell r="AP2214">
            <v>1.3692</v>
          </cell>
          <cell r="AQ2214">
            <v>1.2492000000000001</v>
          </cell>
          <cell r="AR2214">
            <v>108.23</v>
          </cell>
          <cell r="AS2214">
            <v>6.5233999999999996</v>
          </cell>
          <cell r="AT2214">
            <v>6.6245000000000003</v>
          </cell>
        </row>
        <row r="2215">
          <cell r="A2215">
            <v>35236</v>
          </cell>
          <cell r="B2215">
            <v>1.0787838599999999</v>
          </cell>
          <cell r="C2215">
            <v>0.98942414999999995</v>
          </cell>
          <cell r="D2215">
            <v>85.203260999999998</v>
          </cell>
          <cell r="E2215">
            <v>5.1379072800000003</v>
          </cell>
          <cell r="F2215">
            <v>1.164820558263181</v>
          </cell>
          <cell r="G2215">
            <v>5.21370135</v>
          </cell>
          <cell r="H2215">
            <v>0.78869999999999996</v>
          </cell>
          <cell r="I2215">
            <v>0.91716625237607841</v>
          </cell>
          <cell r="J2215">
            <v>78.980845152800129</v>
          </cell>
          <cell r="K2215">
            <v>4.7626846030121364</v>
          </cell>
          <cell r="L2215">
            <v>4.8329434127796462</v>
          </cell>
          <cell r="M2215">
            <v>86.113989637305707</v>
          </cell>
          <cell r="N2215">
            <v>5.1928258270227188</v>
          </cell>
          <cell r="O2215">
            <v>5.2694300518134716</v>
          </cell>
          <cell r="P2215">
            <v>1.6277418536832764</v>
          </cell>
          <cell r="Q2215">
            <v>1.7559816399999999</v>
          </cell>
          <cell r="R2215">
            <v>1.6105271000000001</v>
          </cell>
          <cell r="S2215">
            <v>0.83298728263690636</v>
          </cell>
          <cell r="T2215">
            <v>138.68891400000001</v>
          </cell>
          <cell r="U2215">
            <v>8.3631867199999999</v>
          </cell>
          <cell r="V2215">
            <v>1.8960271747156994</v>
          </cell>
          <cell r="W2215">
            <v>8.4865598999999996</v>
          </cell>
          <cell r="X2215">
            <v>1.2838000000000001</v>
          </cell>
          <cell r="Y2215">
            <v>1.9541016863192595</v>
          </cell>
          <cell r="Z2215">
            <v>2.1080533599999995</v>
          </cell>
          <cell r="AA2215">
            <v>1.9334353999999998</v>
          </cell>
          <cell r="AB2215">
            <v>166.495836</v>
          </cell>
          <cell r="AC2215">
            <v>10.039993279999999</v>
          </cell>
          <cell r="AD2215">
            <v>2.2761778171614235</v>
          </cell>
          <cell r="AE2215">
            <v>10.188102599999999</v>
          </cell>
          <cell r="AF2215">
            <v>1.5411999999999999</v>
          </cell>
          <cell r="AG2215">
            <v>16.583261697163206</v>
          </cell>
          <cell r="AH2215">
            <v>1.0147519341765934</v>
          </cell>
          <cell r="AI2215">
            <v>0.92613738000000001</v>
          </cell>
          <cell r="AJ2215">
            <v>0.84942194999999998</v>
          </cell>
          <cell r="AK2215">
            <v>73.147113000000004</v>
          </cell>
          <cell r="AL2215">
            <v>4.4109002400000001</v>
          </cell>
          <cell r="AM2215">
            <v>4.4759695500000003</v>
          </cell>
          <cell r="AN2215">
            <v>0.67710000000000004</v>
          </cell>
          <cell r="AO2215">
            <v>16.342182890855458</v>
          </cell>
          <cell r="AP2215">
            <v>1.3677999999999999</v>
          </cell>
          <cell r="AQ2215">
            <v>1.2544999999999999</v>
          </cell>
          <cell r="AR2215">
            <v>108.03</v>
          </cell>
          <cell r="AS2215">
            <v>6.5144000000000002</v>
          </cell>
          <cell r="AT2215">
            <v>6.6105</v>
          </cell>
        </row>
        <row r="2216">
          <cell r="A2216">
            <v>35237</v>
          </cell>
          <cell r="B2216">
            <v>1.0807502</v>
          </cell>
          <cell r="C2216">
            <v>0.99623505999999995</v>
          </cell>
          <cell r="D2216">
            <v>86.199117999999999</v>
          </cell>
          <cell r="E2216">
            <v>5.1740817000000003</v>
          </cell>
          <cell r="F2216">
            <v>1.1659047338150714</v>
          </cell>
          <cell r="G2216">
            <v>5.2452357000000003</v>
          </cell>
          <cell r="H2216">
            <v>0.79059999999999997</v>
          </cell>
          <cell r="I2216">
            <v>0.92179956108266281</v>
          </cell>
          <cell r="J2216">
            <v>79.758595464520852</v>
          </cell>
          <cell r="K2216">
            <v>4.7874908558888079</v>
          </cell>
          <cell r="L2216">
            <v>4.8533284564740304</v>
          </cell>
          <cell r="M2216">
            <v>86.524878977858904</v>
          </cell>
          <cell r="N2216">
            <v>5.1936354257598607</v>
          </cell>
          <cell r="O2216">
            <v>5.2650583287040709</v>
          </cell>
          <cell r="P2216">
            <v>1.6172527194535795</v>
          </cell>
          <cell r="Q2216">
            <v>1.7478461999999999</v>
          </cell>
          <cell r="R2216">
            <v>1.61116386</v>
          </cell>
          <cell r="S2216">
            <v>0.83096120101384285</v>
          </cell>
          <cell r="T2216">
            <v>139.40575799999999</v>
          </cell>
          <cell r="U2216">
            <v>8.3677977000000006</v>
          </cell>
          <cell r="V2216">
            <v>1.8855626013862261</v>
          </cell>
          <cell r="W2216">
            <v>8.4828717000000005</v>
          </cell>
          <cell r="X2216">
            <v>1.2786</v>
          </cell>
          <cell r="Y2216">
            <v>1.9462433594738173</v>
          </cell>
          <cell r="Z2216">
            <v>2.1034028999999999</v>
          </cell>
          <cell r="AA2216">
            <v>1.93891587</v>
          </cell>
          <cell r="AB2216">
            <v>167.76446099999998</v>
          </cell>
          <cell r="AC2216">
            <v>10.07002215</v>
          </cell>
          <cell r="AD2216">
            <v>2.2691343459666715</v>
          </cell>
          <cell r="AE2216">
            <v>10.208505150000001</v>
          </cell>
          <cell r="AF2216">
            <v>1.5387</v>
          </cell>
          <cell r="AG2216">
            <v>16.659790663916265</v>
          </cell>
          <cell r="AH2216">
            <v>1.0137520055008022</v>
          </cell>
          <cell r="AI2216">
            <v>0.92696270000000003</v>
          </cell>
          <cell r="AJ2216">
            <v>0.85447381</v>
          </cell>
          <cell r="AK2216">
            <v>73.933243000000004</v>
          </cell>
          <cell r="AL2216">
            <v>4.4378254500000001</v>
          </cell>
          <cell r="AM2216">
            <v>4.4988544500000005</v>
          </cell>
          <cell r="AN2216">
            <v>0.67810000000000004</v>
          </cell>
          <cell r="AO2216">
            <v>16.433793051473359</v>
          </cell>
          <cell r="AP2216">
            <v>1.367</v>
          </cell>
          <cell r="AQ2216">
            <v>1.2601</v>
          </cell>
          <cell r="AR2216">
            <v>109.03</v>
          </cell>
          <cell r="AS2216">
            <v>6.5445000000000002</v>
          </cell>
          <cell r="AT2216">
            <v>6.6345000000000001</v>
          </cell>
        </row>
        <row r="2217">
          <cell r="A2217">
            <v>35240</v>
          </cell>
          <cell r="B2217">
            <v>1.07715771</v>
          </cell>
          <cell r="C2217">
            <v>0.99901701000000009</v>
          </cell>
          <cell r="D2217">
            <v>86.144202000000007</v>
          </cell>
          <cell r="E2217">
            <v>5.1789919499999995</v>
          </cell>
          <cell r="F2217">
            <v>1.166568134791605</v>
          </cell>
          <cell r="G2217">
            <v>5.2618684499999997</v>
          </cell>
          <cell r="H2217">
            <v>0.7893</v>
          </cell>
          <cell r="I2217">
            <v>0.92745658386458563</v>
          </cell>
          <cell r="J2217">
            <v>79.973620575950761</v>
          </cell>
          <cell r="K2217">
            <v>4.8080164138638528</v>
          </cell>
          <cell r="L2217">
            <v>4.8849564006741408</v>
          </cell>
          <cell r="M2217">
            <v>86.228964209528328</v>
          </cell>
          <cell r="N2217">
            <v>5.1840878565220825</v>
          </cell>
          <cell r="O2217">
            <v>5.2670459034526349</v>
          </cell>
          <cell r="P2217">
            <v>1.6153553781832002</v>
          </cell>
          <cell r="Q2217">
            <v>1.7399924999999998</v>
          </cell>
          <cell r="R2217">
            <v>1.6137675</v>
          </cell>
          <cell r="S2217">
            <v>0.83078126018114284</v>
          </cell>
          <cell r="T2217">
            <v>139.15349999999998</v>
          </cell>
          <cell r="U2217">
            <v>8.3659124999999985</v>
          </cell>
          <cell r="V2217">
            <v>1.8844221105527637</v>
          </cell>
          <cell r="W2217">
            <v>8.4997875000000001</v>
          </cell>
          <cell r="X2217">
            <v>1.2749999999999999</v>
          </cell>
          <cell r="Y2217">
            <v>1.9443810971747117</v>
          </cell>
          <cell r="Z2217">
            <v>2.09440509</v>
          </cell>
          <cell r="AA2217">
            <v>1.9424697900000001</v>
          </cell>
          <cell r="AB2217">
            <v>167.49715799999998</v>
          </cell>
          <cell r="AC2217">
            <v>10.069934049999999</v>
          </cell>
          <cell r="AD2217">
            <v>2.268253029855158</v>
          </cell>
          <cell r="AE2217">
            <v>10.23107755</v>
          </cell>
          <cell r="AF2217">
            <v>1.5347</v>
          </cell>
          <cell r="AG2217">
            <v>16.633391754934085</v>
          </cell>
          <cell r="AH2217">
            <v>1.016002438466814</v>
          </cell>
          <cell r="AI2217">
            <v>0.92335601999999994</v>
          </cell>
          <cell r="AJ2217">
            <v>0.85637262000000003</v>
          </cell>
          <cell r="AK2217">
            <v>73.844123999999994</v>
          </cell>
          <cell r="AL2217">
            <v>4.4395108999999993</v>
          </cell>
          <cell r="AM2217">
            <v>4.5105538999999997</v>
          </cell>
          <cell r="AN2217">
            <v>0.67659999999999998</v>
          </cell>
          <cell r="AO2217">
            <v>16.371409285232129</v>
          </cell>
          <cell r="AP2217">
            <v>1.3647</v>
          </cell>
          <cell r="AQ2217">
            <v>1.2657</v>
          </cell>
          <cell r="AR2217">
            <v>109.14</v>
          </cell>
          <cell r="AS2217">
            <v>6.5614999999999997</v>
          </cell>
          <cell r="AT2217">
            <v>6.6665000000000001</v>
          </cell>
        </row>
        <row r="2218">
          <cell r="A2218">
            <v>35241</v>
          </cell>
          <cell r="B2218">
            <v>1.0762593599999999</v>
          </cell>
          <cell r="C2218">
            <v>1.0005823999999999</v>
          </cell>
          <cell r="D2218">
            <v>86.339811999999995</v>
          </cell>
          <cell r="E2218">
            <v>5.1629735199999995</v>
          </cell>
          <cell r="F2218">
            <v>1.1666912306558586</v>
          </cell>
          <cell r="G2218">
            <v>5.2534533999999997</v>
          </cell>
          <cell r="H2218">
            <v>0.79159999999999997</v>
          </cell>
          <cell r="I2218">
            <v>0.92968520152986178</v>
          </cell>
          <cell r="J2218">
            <v>80.222124154162984</v>
          </cell>
          <cell r="K2218">
            <v>4.7971462194763168</v>
          </cell>
          <cell r="L2218">
            <v>4.8812150632538982</v>
          </cell>
          <cell r="M2218">
            <v>86.289556962025316</v>
          </cell>
          <cell r="N2218">
            <v>5.1599683544303794</v>
          </cell>
          <cell r="O2218">
            <v>5.2503955696202533</v>
          </cell>
          <cell r="P2218">
            <v>1.6116725618999497</v>
          </cell>
          <cell r="Q2218">
            <v>1.7345776799999999</v>
          </cell>
          <cell r="R2218">
            <v>1.6126112000000001</v>
          </cell>
          <cell r="S2218">
            <v>0.82795768706600048</v>
          </cell>
          <cell r="T2218">
            <v>139.15150599999998</v>
          </cell>
          <cell r="U2218">
            <v>8.32102276</v>
          </cell>
          <cell r="V2218">
            <v>1.8803242446573325</v>
          </cell>
          <cell r="W2218">
            <v>8.4668466999999996</v>
          </cell>
          <cell r="X2218">
            <v>1.2758</v>
          </cell>
          <cell r="Y2218">
            <v>1.9465639211723091</v>
          </cell>
          <cell r="Z2218">
            <v>2.0950076399999999</v>
          </cell>
          <cell r="AA2218">
            <v>1.9476975999999999</v>
          </cell>
          <cell r="AB2218">
            <v>168.06596299999998</v>
          </cell>
          <cell r="AC2218">
            <v>10.05005798</v>
          </cell>
          <cell r="AD2218">
            <v>2.2710390567428149</v>
          </cell>
          <cell r="AE2218">
            <v>10.226182849999999</v>
          </cell>
          <cell r="AF2218">
            <v>1.5408999999999999</v>
          </cell>
          <cell r="AG2218">
            <v>16.722884916132593</v>
          </cell>
          <cell r="AH2218">
            <v>1.0175247615835148</v>
          </cell>
          <cell r="AI2218">
            <v>0.92248859999999988</v>
          </cell>
          <cell r="AJ2218">
            <v>0.85762400000000005</v>
          </cell>
          <cell r="AK2218">
            <v>74.003994999999989</v>
          </cell>
          <cell r="AL2218">
            <v>4.4253127000000001</v>
          </cell>
          <cell r="AM2218">
            <v>4.5028652500000002</v>
          </cell>
          <cell r="AN2218">
            <v>0.67849999999999999</v>
          </cell>
          <cell r="AO2218">
            <v>16.434867776689519</v>
          </cell>
          <cell r="AP2218">
            <v>1.3595999999999999</v>
          </cell>
          <cell r="AQ2218">
            <v>1.264</v>
          </cell>
          <cell r="AR2218">
            <v>109.07</v>
          </cell>
          <cell r="AS2218">
            <v>6.5221999999999998</v>
          </cell>
          <cell r="AT2218">
            <v>6.6364999999999998</v>
          </cell>
        </row>
        <row r="2219">
          <cell r="A2219">
            <v>35242</v>
          </cell>
          <cell r="B2219">
            <v>1.07519604</v>
          </cell>
          <cell r="C2219">
            <v>0.99692658000000001</v>
          </cell>
          <cell r="D2219">
            <v>86.737439999999992</v>
          </cell>
          <cell r="E2219">
            <v>5.1538342199999994</v>
          </cell>
          <cell r="F2219">
            <v>1.1621145374449338</v>
          </cell>
          <cell r="G2219">
            <v>5.2366938000000003</v>
          </cell>
          <cell r="H2219">
            <v>0.79139999999999999</v>
          </cell>
          <cell r="I2219">
            <v>0.92720447519505378</v>
          </cell>
          <cell r="J2219">
            <v>80.671279258059755</v>
          </cell>
          <cell r="K2219">
            <v>4.7933902546739287</v>
          </cell>
          <cell r="L2219">
            <v>4.8704548800235532</v>
          </cell>
          <cell r="M2219">
            <v>87.004842422799072</v>
          </cell>
          <cell r="N2219">
            <v>5.1697229499087083</v>
          </cell>
          <cell r="O2219">
            <v>5.2528379772961813</v>
          </cell>
          <cell r="P2219">
            <v>1.6157442506949709</v>
          </cell>
          <cell r="Q2219">
            <v>1.7372418199999999</v>
          </cell>
          <cell r="R2219">
            <v>1.6107783899999999</v>
          </cell>
          <cell r="S2219">
            <v>0.82940909385743</v>
          </cell>
          <cell r="T2219">
            <v>140.14551999999998</v>
          </cell>
          <cell r="U2219">
            <v>8.3272780099999988</v>
          </cell>
          <cell r="V2219">
            <v>1.8776798825256973</v>
          </cell>
          <cell r="W2219">
            <v>8.4611578999999999</v>
          </cell>
          <cell r="X2219">
            <v>1.2786999999999999</v>
          </cell>
          <cell r="Y2219">
            <v>1.9480667172100077</v>
          </cell>
          <cell r="Z2219">
            <v>2.0945536200000001</v>
          </cell>
          <cell r="AA2219">
            <v>1.9420794900000002</v>
          </cell>
          <cell r="AB2219">
            <v>168.97031999999999</v>
          </cell>
          <cell r="AC2219">
            <v>10.04001291</v>
          </cell>
          <cell r="AD2219">
            <v>2.263876651982379</v>
          </cell>
          <cell r="AE2219">
            <v>10.2014289</v>
          </cell>
          <cell r="AF2219">
            <v>1.5417000000000001</v>
          </cell>
          <cell r="AG2219">
            <v>16.829691506840902</v>
          </cell>
          <cell r="AH2219">
            <v>1.0160772691675752</v>
          </cell>
          <cell r="AI2219">
            <v>0.9252066000000001</v>
          </cell>
          <cell r="AJ2219">
            <v>0.85785570000000011</v>
          </cell>
          <cell r="AK2219">
            <v>74.637600000000006</v>
          </cell>
          <cell r="AL2219">
            <v>4.4348763</v>
          </cell>
          <cell r="AM2219">
            <v>4.5061770000000001</v>
          </cell>
          <cell r="AN2219">
            <v>0.68100000000000005</v>
          </cell>
          <cell r="AO2219">
            <v>16.563397309959196</v>
          </cell>
          <cell r="AP2219">
            <v>1.3586</v>
          </cell>
          <cell r="AQ2219">
            <v>1.2597</v>
          </cell>
          <cell r="AR2219">
            <v>109.6</v>
          </cell>
          <cell r="AS2219">
            <v>6.5122999999999998</v>
          </cell>
          <cell r="AT2219">
            <v>6.617</v>
          </cell>
        </row>
        <row r="2220">
          <cell r="A2220">
            <v>35243</v>
          </cell>
          <cell r="B2220">
            <v>1.07365</v>
          </cell>
          <cell r="C2220">
            <v>0.98594560000000009</v>
          </cell>
          <cell r="D2220">
            <v>85.986560000000011</v>
          </cell>
          <cell r="E2220">
            <v>5.1216848000000006</v>
          </cell>
          <cell r="F2220">
            <v>1.1586531392442287</v>
          </cell>
          <cell r="G2220">
            <v>5.2264100000000004</v>
          </cell>
          <cell r="H2220">
            <v>0.78800000000000003</v>
          </cell>
          <cell r="I2220">
            <v>0.91831192660550465</v>
          </cell>
          <cell r="J2220">
            <v>80.08807339449541</v>
          </cell>
          <cell r="K2220">
            <v>4.7703486238532111</v>
          </cell>
          <cell r="L2220">
            <v>4.8678899082568812</v>
          </cell>
          <cell r="M2220">
            <v>87.21227621483375</v>
          </cell>
          <cell r="N2220">
            <v>5.1946930946291561</v>
          </cell>
          <cell r="O2220">
            <v>5.3009111253196926</v>
          </cell>
          <cell r="P2220">
            <v>1.6308375634517764</v>
          </cell>
          <cell r="Q2220">
            <v>1.7509487499999998</v>
          </cell>
          <cell r="R2220">
            <v>1.60791712</v>
          </cell>
          <cell r="S2220">
            <v>0.83194147730950985</v>
          </cell>
          <cell r="T2220">
            <v>140.23011199999999</v>
          </cell>
          <cell r="U2220">
            <v>8.3526359599999989</v>
          </cell>
          <cell r="V2220">
            <v>1.8895750624908099</v>
          </cell>
          <cell r="W2220">
            <v>8.5234257499999995</v>
          </cell>
          <cell r="X2220">
            <v>1.2850999999999999</v>
          </cell>
          <cell r="Y2220">
            <v>1.9602791878172587</v>
          </cell>
          <cell r="Z2220">
            <v>2.1046537500000002</v>
          </cell>
          <cell r="AA2220">
            <v>1.9327286400000001</v>
          </cell>
          <cell r="AB2220">
            <v>168.55766400000002</v>
          </cell>
          <cell r="AC2220">
            <v>10.03993212</v>
          </cell>
          <cell r="AD2220">
            <v>2.2712836347595942</v>
          </cell>
          <cell r="AE2220">
            <v>10.24522275</v>
          </cell>
          <cell r="AF2220">
            <v>1.5447</v>
          </cell>
          <cell r="AG2220">
            <v>16.78872546002831</v>
          </cell>
          <cell r="AH2220">
            <v>1.0204474121484399</v>
          </cell>
          <cell r="AI2220">
            <v>0.92663625000000005</v>
          </cell>
          <cell r="AJ2220">
            <v>0.85094112000000011</v>
          </cell>
          <cell r="AK2220">
            <v>74.212512000000004</v>
          </cell>
          <cell r="AL2220">
            <v>4.4203779600000006</v>
          </cell>
          <cell r="AM2220">
            <v>4.5107632500000001</v>
          </cell>
          <cell r="AN2220">
            <v>0.68010000000000004</v>
          </cell>
          <cell r="AO2220">
            <v>16.452318130418394</v>
          </cell>
          <cell r="AP2220">
            <v>1.3625</v>
          </cell>
          <cell r="AQ2220">
            <v>1.2512000000000001</v>
          </cell>
          <cell r="AR2220">
            <v>109.12</v>
          </cell>
          <cell r="AS2220">
            <v>6.4996</v>
          </cell>
          <cell r="AT2220">
            <v>6.6325000000000003</v>
          </cell>
        </row>
        <row r="2221">
          <cell r="A2221">
            <v>35244</v>
          </cell>
          <cell r="B2221">
            <v>1.0765754999999999</v>
          </cell>
          <cell r="C2221">
            <v>0.98705805000000002</v>
          </cell>
          <cell r="D2221">
            <v>86.559824999999989</v>
          </cell>
          <cell r="E2221">
            <v>5.1435859199999996</v>
          </cell>
          <cell r="F2221">
            <v>1.1539136795903437</v>
          </cell>
          <cell r="G2221">
            <v>5.2452493499999999</v>
          </cell>
          <cell r="H2221">
            <v>0.78869999999999996</v>
          </cell>
          <cell r="I2221">
            <v>0.91684981684981692</v>
          </cell>
          <cell r="J2221">
            <v>80.402930402930409</v>
          </cell>
          <cell r="K2221">
            <v>4.7777289377289378</v>
          </cell>
          <cell r="L2221">
            <v>4.8721611721611726</v>
          </cell>
          <cell r="M2221">
            <v>87.69476628046344</v>
          </cell>
          <cell r="N2221">
            <v>5.211026767878546</v>
          </cell>
          <cell r="O2221">
            <v>5.3140231721933677</v>
          </cell>
          <cell r="P2221">
            <v>1.6301508811969065</v>
          </cell>
          <cell r="Q2221">
            <v>1.7549805000000001</v>
          </cell>
          <cell r="R2221">
            <v>1.6090535500000001</v>
          </cell>
          <cell r="S2221">
            <v>0.83018015109446641</v>
          </cell>
          <cell r="T2221">
            <v>141.10557500000002</v>
          </cell>
          <cell r="U2221">
            <v>8.3848211200000016</v>
          </cell>
          <cell r="V2221">
            <v>1.8810534016093636</v>
          </cell>
          <cell r="W2221">
            <v>8.5505478500000009</v>
          </cell>
          <cell r="X2221">
            <v>1.2857000000000001</v>
          </cell>
          <cell r="Y2221">
            <v>1.9636110054520097</v>
          </cell>
          <cell r="Z2221">
            <v>2.1139755</v>
          </cell>
          <cell r="AA2221">
            <v>1.93819805</v>
          </cell>
          <cell r="AB2221">
            <v>169.96982499999999</v>
          </cell>
          <cell r="AC2221">
            <v>10.10000192</v>
          </cell>
          <cell r="AD2221">
            <v>2.2658376005852232</v>
          </cell>
          <cell r="AE2221">
            <v>10.29962935</v>
          </cell>
          <cell r="AF2221">
            <v>1.5487</v>
          </cell>
          <cell r="AG2221">
            <v>16.828692345436703</v>
          </cell>
          <cell r="AH2221">
            <v>1.0197650883218841</v>
          </cell>
          <cell r="AI2221">
            <v>0.93297750000000002</v>
          </cell>
          <cell r="AJ2221">
            <v>0.85540025000000008</v>
          </cell>
          <cell r="AK2221">
            <v>75.014124999999993</v>
          </cell>
          <cell r="AL2221">
            <v>4.4575136000000004</v>
          </cell>
          <cell r="AM2221">
            <v>4.5456167499999998</v>
          </cell>
          <cell r="AN2221">
            <v>0.6835</v>
          </cell>
          <cell r="AO2221">
            <v>16.502518607623486</v>
          </cell>
          <cell r="AP2221">
            <v>1.365</v>
          </cell>
          <cell r="AQ2221">
            <v>1.2515000000000001</v>
          </cell>
          <cell r="AR2221">
            <v>109.75</v>
          </cell>
          <cell r="AS2221">
            <v>6.5216000000000003</v>
          </cell>
          <cell r="AT2221">
            <v>6.6505000000000001</v>
          </cell>
        </row>
        <row r="2222">
          <cell r="A2222">
            <v>35247</v>
          </cell>
          <cell r="B2222">
            <v>1.0739979500000001</v>
          </cell>
          <cell r="C2222">
            <v>0.98481952000000006</v>
          </cell>
          <cell r="D2222">
            <v>86.321257000000003</v>
          </cell>
          <cell r="E2222">
            <v>5.1295307000000001</v>
          </cell>
          <cell r="F2222">
            <v>1.1492188640677472</v>
          </cell>
          <cell r="G2222">
            <v>5.2353956500000001</v>
          </cell>
          <cell r="H2222">
            <v>0.78710000000000002</v>
          </cell>
          <cell r="I2222">
            <v>0.9169659215829975</v>
          </cell>
          <cell r="J2222">
            <v>80.373763283253936</v>
          </cell>
          <cell r="K2222">
            <v>4.7761084646390621</v>
          </cell>
          <cell r="L2222">
            <v>4.8746793697325028</v>
          </cell>
          <cell r="M2222">
            <v>87.651854219948845</v>
          </cell>
          <cell r="N2222">
            <v>5.2085997442455243</v>
          </cell>
          <cell r="O2222">
            <v>5.3160965473145776</v>
          </cell>
          <cell r="P2222">
            <v>1.6310506924151951</v>
          </cell>
          <cell r="Q2222">
            <v>1.7517451000000002</v>
          </cell>
          <cell r="R2222">
            <v>1.6062905600000001</v>
          </cell>
          <cell r="S2222">
            <v>0.82591353576942872</v>
          </cell>
          <cell r="T2222">
            <v>140.79434600000002</v>
          </cell>
          <cell r="U2222">
            <v>8.3665246</v>
          </cell>
          <cell r="V2222">
            <v>1.874434223974303</v>
          </cell>
          <cell r="W2222">
            <v>8.5391957000000005</v>
          </cell>
          <cell r="X2222">
            <v>1.2838000000000001</v>
          </cell>
          <cell r="Y2222">
            <v>1.974844365391945</v>
          </cell>
          <cell r="Z2222">
            <v>2.1209788000000001</v>
          </cell>
          <cell r="AA2222">
            <v>1.9448652800000001</v>
          </cell>
          <cell r="AB2222">
            <v>170.471048</v>
          </cell>
          <cell r="AC2222">
            <v>10.130024800000001</v>
          </cell>
          <cell r="AD2222">
            <v>2.2695283983063224</v>
          </cell>
          <cell r="AE2222">
            <v>10.339091600000001</v>
          </cell>
          <cell r="AF2222">
            <v>1.5544</v>
          </cell>
          <cell r="AG2222">
            <v>16.828295227865581</v>
          </cell>
          <cell r="AH2222">
            <v>1.020638330520178</v>
          </cell>
          <cell r="AI2222">
            <v>0.93454605000000002</v>
          </cell>
          <cell r="AJ2222">
            <v>0.85694687999999997</v>
          </cell>
          <cell r="AK2222">
            <v>75.112983</v>
          </cell>
          <cell r="AL2222">
            <v>4.4634932999999997</v>
          </cell>
          <cell r="AM2222">
            <v>4.5556123499999996</v>
          </cell>
          <cell r="AN2222">
            <v>0.68489999999999995</v>
          </cell>
          <cell r="AO2222">
            <v>16.488010223257913</v>
          </cell>
          <cell r="AP2222">
            <v>1.3645</v>
          </cell>
          <cell r="AQ2222">
            <v>1.2512000000000001</v>
          </cell>
          <cell r="AR2222">
            <v>109.67</v>
          </cell>
          <cell r="AS2222">
            <v>6.5170000000000003</v>
          </cell>
          <cell r="AT2222">
            <v>6.6515000000000004</v>
          </cell>
        </row>
        <row r="2223">
          <cell r="A2223">
            <v>35248</v>
          </cell>
          <cell r="B2223">
            <v>1.0677771</v>
          </cell>
          <cell r="C2223">
            <v>0.98086410000000002</v>
          </cell>
          <cell r="D2223">
            <v>86.17698</v>
          </cell>
          <cell r="E2223">
            <v>5.1052383000000008</v>
          </cell>
          <cell r="F2223">
            <v>1.1455742501828823</v>
          </cell>
          <cell r="G2223">
            <v>5.2331805000000005</v>
          </cell>
          <cell r="H2223">
            <v>0.78300000000000003</v>
          </cell>
          <cell r="I2223">
            <v>0.91860379848940388</v>
          </cell>
          <cell r="J2223">
            <v>80.706900344650592</v>
          </cell>
          <cell r="K2223">
            <v>4.7811835447679112</v>
          </cell>
          <cell r="L2223">
            <v>4.9010046197844108</v>
          </cell>
          <cell r="M2223">
            <v>87.858226231340311</v>
          </cell>
          <cell r="N2223">
            <v>5.2048375508900779</v>
          </cell>
          <cell r="O2223">
            <v>5.3352758042627935</v>
          </cell>
          <cell r="P2223">
            <v>1.6352490421455939</v>
          </cell>
          <cell r="Q2223">
            <v>1.74608148</v>
          </cell>
          <cell r="R2223">
            <v>1.6039570799999998</v>
          </cell>
          <cell r="S2223">
            <v>0.82330246913580252</v>
          </cell>
          <cell r="T2223">
            <v>140.92082400000001</v>
          </cell>
          <cell r="U2223">
            <v>8.3483360399999995</v>
          </cell>
          <cell r="V2223">
            <v>1.873299195318215</v>
          </cell>
          <cell r="W2223">
            <v>8.5575533999999998</v>
          </cell>
          <cell r="X2223">
            <v>1.2804</v>
          </cell>
          <cell r="Y2223">
            <v>1.9862068965517239</v>
          </cell>
          <cell r="Z2223">
            <v>2.1208262399999995</v>
          </cell>
          <cell r="AA2223">
            <v>1.9481990399999998</v>
          </cell>
          <cell r="AB2223">
            <v>171.165312</v>
          </cell>
          <cell r="AC2223">
            <v>10.140059519999999</v>
          </cell>
          <cell r="AD2223">
            <v>2.2753474762253107</v>
          </cell>
          <cell r="AE2223">
            <v>10.3941792</v>
          </cell>
          <cell r="AF2223">
            <v>1.5551999999999999</v>
          </cell>
          <cell r="AG2223">
            <v>16.880109200779128</v>
          </cell>
          <cell r="AH2223">
            <v>1.0250609653226177</v>
          </cell>
          <cell r="AI2223">
            <v>0.93208894999999992</v>
          </cell>
          <cell r="AJ2223">
            <v>0.85622044999999991</v>
          </cell>
          <cell r="AK2223">
            <v>75.226010000000002</v>
          </cell>
          <cell r="AL2223">
            <v>4.4564883499999999</v>
          </cell>
          <cell r="AM2223">
            <v>4.5681722499999999</v>
          </cell>
          <cell r="AN2223">
            <v>0.6835</v>
          </cell>
          <cell r="AO2223">
            <v>16.46741976509314</v>
          </cell>
          <cell r="AP2223">
            <v>1.3636999999999999</v>
          </cell>
          <cell r="AQ2223">
            <v>1.2526999999999999</v>
          </cell>
          <cell r="AR2223">
            <v>110.06</v>
          </cell>
          <cell r="AS2223">
            <v>6.5201000000000002</v>
          </cell>
          <cell r="AT2223">
            <v>6.6835000000000004</v>
          </cell>
        </row>
        <row r="2224">
          <cell r="A2224">
            <v>35249</v>
          </cell>
          <cell r="B2224">
            <v>1.06429872</v>
          </cell>
          <cell r="C2224">
            <v>0.98112959999999994</v>
          </cell>
          <cell r="D2224">
            <v>86.564735999999996</v>
          </cell>
          <cell r="E2224">
            <v>5.0937369599999993</v>
          </cell>
          <cell r="F2224">
            <v>1.1468777484608619</v>
          </cell>
          <cell r="G2224">
            <v>5.2380115199999997</v>
          </cell>
          <cell r="H2224">
            <v>0.78239999999999998</v>
          </cell>
          <cell r="I2224">
            <v>0.92185547305741378</v>
          </cell>
          <cell r="J2224">
            <v>81.33499963243402</v>
          </cell>
          <cell r="K2224">
            <v>4.7860030875542154</v>
          </cell>
          <cell r="L2224">
            <v>4.9215614202749389</v>
          </cell>
          <cell r="M2224">
            <v>88.229665071770341</v>
          </cell>
          <cell r="N2224">
            <v>5.1917065390749597</v>
          </cell>
          <cell r="O2224">
            <v>5.3387559808612437</v>
          </cell>
          <cell r="P2224">
            <v>1.6354805725971371</v>
          </cell>
          <cell r="Q2224">
            <v>1.7406398800000003</v>
          </cell>
          <cell r="R2224">
            <v>1.6046184000000001</v>
          </cell>
          <cell r="S2224">
            <v>0.82157303370786516</v>
          </cell>
          <cell r="T2224">
            <v>141.57494400000002</v>
          </cell>
          <cell r="U2224">
            <v>8.3307078400000005</v>
          </cell>
          <cell r="V2224">
            <v>1.8756962767516858</v>
          </cell>
          <cell r="W2224">
            <v>8.566666080000001</v>
          </cell>
          <cell r="X2224">
            <v>1.2796000000000001</v>
          </cell>
          <cell r="Y2224">
            <v>1.9906697341513295</v>
          </cell>
          <cell r="Z2224">
            <v>2.1186672500000001</v>
          </cell>
          <cell r="AA2224">
            <v>1.9531050000000001</v>
          </cell>
          <cell r="AB2224">
            <v>172.32180000000002</v>
          </cell>
          <cell r="AC2224">
            <v>10.139948</v>
          </cell>
          <cell r="AD2224">
            <v>2.2830548226326592</v>
          </cell>
          <cell r="AE2224">
            <v>10.427151</v>
          </cell>
          <cell r="AF2224">
            <v>1.5575000000000001</v>
          </cell>
          <cell r="AG2224">
            <v>16.994347505529614</v>
          </cell>
          <cell r="AH2224">
            <v>1.0283239125092161</v>
          </cell>
          <cell r="AI2224">
            <v>0.92799666000000003</v>
          </cell>
          <cell r="AJ2224">
            <v>0.85547879999999998</v>
          </cell>
          <cell r="AK2224">
            <v>75.478608000000008</v>
          </cell>
          <cell r="AL2224">
            <v>4.4413948799999998</v>
          </cell>
          <cell r="AM2224">
            <v>4.5671925600000005</v>
          </cell>
          <cell r="AN2224">
            <v>0.68220000000000003</v>
          </cell>
          <cell r="AO2224">
            <v>16.526259186234093</v>
          </cell>
          <cell r="AP2224">
            <v>1.3603000000000001</v>
          </cell>
          <cell r="AQ2224">
            <v>1.254</v>
          </cell>
          <cell r="AR2224">
            <v>110.64</v>
          </cell>
          <cell r="AS2224">
            <v>6.5103999999999997</v>
          </cell>
          <cell r="AT2224">
            <v>6.6947999999999999</v>
          </cell>
        </row>
        <row r="2225">
          <cell r="A2225">
            <v>35250</v>
          </cell>
          <cell r="B2225">
            <v>1.06574872</v>
          </cell>
          <cell r="C2225">
            <v>0.98302617000000003</v>
          </cell>
          <cell r="D2225">
            <v>86.509753000000003</v>
          </cell>
          <cell r="E2225">
            <v>5.07038265</v>
          </cell>
          <cell r="F2225">
            <v>1.1431695582446422</v>
          </cell>
          <cell r="G2225">
            <v>5.2083842499999999</v>
          </cell>
          <cell r="H2225">
            <v>0.78410000000000002</v>
          </cell>
          <cell r="I2225">
            <v>0.92238081224249568</v>
          </cell>
          <cell r="J2225">
            <v>81.172748675691579</v>
          </cell>
          <cell r="K2225">
            <v>4.7575779870512065</v>
          </cell>
          <cell r="L2225">
            <v>4.8870659211300769</v>
          </cell>
          <cell r="M2225">
            <v>88.003509611549802</v>
          </cell>
          <cell r="N2225">
            <v>5.1579325197415651</v>
          </cell>
          <cell r="O2225">
            <v>5.2983169817340672</v>
          </cell>
          <cell r="P2225">
            <v>1.6395867873995664</v>
          </cell>
          <cell r="Q2225">
            <v>1.74738752</v>
          </cell>
          <cell r="R2225">
            <v>1.61175672</v>
          </cell>
          <cell r="S2225">
            <v>0.82310007042704403</v>
          </cell>
          <cell r="T2225">
            <v>141.840248</v>
          </cell>
          <cell r="U2225">
            <v>8.3133324000000002</v>
          </cell>
          <cell r="V2225">
            <v>1.8743257034553145</v>
          </cell>
          <cell r="W2225">
            <v>8.5395979999999998</v>
          </cell>
          <cell r="X2225">
            <v>1.2856000000000001</v>
          </cell>
          <cell r="Y2225">
            <v>1.9919653105471242</v>
          </cell>
          <cell r="Z2225">
            <v>2.1229344800000001</v>
          </cell>
          <cell r="AA2225">
            <v>1.9581540300000002</v>
          </cell>
          <cell r="AB2225">
            <v>172.32442700000001</v>
          </cell>
          <cell r="AC2225">
            <v>10.10002635</v>
          </cell>
          <cell r="AD2225">
            <v>2.2771541040968075</v>
          </cell>
          <cell r="AE2225">
            <v>10.374920750000001</v>
          </cell>
          <cell r="AF2225">
            <v>1.5619000000000001</v>
          </cell>
          <cell r="AG2225">
            <v>17.061779942782032</v>
          </cell>
          <cell r="AH2225">
            <v>1.0272171963194927</v>
          </cell>
          <cell r="AI2225">
            <v>0.93227527999999993</v>
          </cell>
          <cell r="AJ2225">
            <v>0.85991282999999996</v>
          </cell>
          <cell r="AK2225">
            <v>75.675346999999988</v>
          </cell>
          <cell r="AL2225">
            <v>4.4353723499999997</v>
          </cell>
          <cell r="AM2225">
            <v>4.5560907500000001</v>
          </cell>
          <cell r="AN2225">
            <v>0.68589999999999995</v>
          </cell>
          <cell r="AO2225">
            <v>16.609710199473088</v>
          </cell>
          <cell r="AP2225">
            <v>1.3592</v>
          </cell>
          <cell r="AQ2225">
            <v>1.2537</v>
          </cell>
          <cell r="AR2225">
            <v>110.33</v>
          </cell>
          <cell r="AS2225">
            <v>6.4664999999999999</v>
          </cell>
          <cell r="AT2225">
            <v>6.6425000000000001</v>
          </cell>
        </row>
        <row r="2226">
          <cell r="A2226">
            <v>35251</v>
          </cell>
          <cell r="B2226">
            <v>1.0726444400000001</v>
          </cell>
          <cell r="C2226">
            <v>0.9921548</v>
          </cell>
          <cell r="D2226">
            <v>87.138100000000009</v>
          </cell>
          <cell r="E2226">
            <v>5.1333979200000002</v>
          </cell>
          <cell r="F2226">
            <v>1.1464374180387586</v>
          </cell>
          <cell r="G2226">
            <v>5.2459890000000007</v>
          </cell>
          <cell r="H2226">
            <v>0.78680000000000005</v>
          </cell>
          <cell r="I2226">
            <v>0.92496149050099019</v>
          </cell>
          <cell r="J2226">
            <v>81.236705053913298</v>
          </cell>
          <cell r="K2226">
            <v>4.7857404826523879</v>
          </cell>
          <cell r="L2226">
            <v>4.8907063742389791</v>
          </cell>
          <cell r="M2226">
            <v>87.827121332275979</v>
          </cell>
          <cell r="N2226">
            <v>5.1739888977002382</v>
          </cell>
          <cell r="O2226">
            <v>5.2874702616970666</v>
          </cell>
          <cell r="P2226">
            <v>1.6278596847991864</v>
          </cell>
          <cell r="Q2226">
            <v>1.7461146399999998</v>
          </cell>
          <cell r="R2226">
            <v>1.6150887999999999</v>
          </cell>
          <cell r="S2226">
            <v>0.82329497975188015</v>
          </cell>
          <cell r="T2226">
            <v>141.8486</v>
          </cell>
          <cell r="U2226">
            <v>8.3564515200000002</v>
          </cell>
          <cell r="V2226">
            <v>1.8662392539705666</v>
          </cell>
          <cell r="W2226">
            <v>8.5397339999999993</v>
          </cell>
          <cell r="X2226">
            <v>1.2807999999999999</v>
          </cell>
          <cell r="Y2226">
            <v>1.9772496187086934</v>
          </cell>
          <cell r="Z2226">
            <v>2.1208858099999999</v>
          </cell>
          <cell r="AA2226">
            <v>1.9617377</v>
          </cell>
          <cell r="AB2226">
            <v>172.29377500000001</v>
          </cell>
          <cell r="AC2226">
            <v>10.15000908</v>
          </cell>
          <cell r="AD2226">
            <v>2.2667929476905142</v>
          </cell>
          <cell r="AE2226">
            <v>10.372629750000002</v>
          </cell>
          <cell r="AF2226">
            <v>1.5557000000000001</v>
          </cell>
          <cell r="AG2226">
            <v>16.974740972349949</v>
          </cell>
          <cell r="AH2226">
            <v>1.0219330513150635</v>
          </cell>
          <cell r="AI2226">
            <v>0.93563278999999999</v>
          </cell>
          <cell r="AJ2226">
            <v>0.86542429999999992</v>
          </cell>
          <cell r="AK2226">
            <v>76.007725000000008</v>
          </cell>
          <cell r="AL2226">
            <v>4.4776957199999998</v>
          </cell>
          <cell r="AM2226">
            <v>4.5759052500000008</v>
          </cell>
          <cell r="AN2226">
            <v>0.68630000000000002</v>
          </cell>
          <cell r="AO2226">
            <v>16.61042369703787</v>
          </cell>
          <cell r="AP2226">
            <v>1.3633</v>
          </cell>
          <cell r="AQ2226">
            <v>1.2609999999999999</v>
          </cell>
          <cell r="AR2226">
            <v>110.75</v>
          </cell>
          <cell r="AS2226">
            <v>6.5244</v>
          </cell>
          <cell r="AT2226">
            <v>6.6675000000000004</v>
          </cell>
        </row>
        <row r="2227">
          <cell r="A2227">
            <v>35254</v>
          </cell>
          <cell r="B2227">
            <v>1.0888804000000001</v>
          </cell>
          <cell r="C2227">
            <v>1.00622795</v>
          </cell>
          <cell r="D2227">
            <v>88.220950000000002</v>
          </cell>
          <cell r="E2227">
            <v>5.1848303499999995</v>
          </cell>
          <cell r="F2227">
            <v>1.1555781522370714</v>
          </cell>
          <cell r="G2227">
            <v>5.32706575</v>
          </cell>
          <cell r="H2227">
            <v>0.79549999999999998</v>
          </cell>
          <cell r="I2227">
            <v>0.92409409701928691</v>
          </cell>
          <cell r="J2227">
            <v>81.019871420222088</v>
          </cell>
          <cell r="K2227">
            <v>4.7616160140268846</v>
          </cell>
          <cell r="L2227">
            <v>4.8922413793103452</v>
          </cell>
          <cell r="M2227">
            <v>87.674915013044526</v>
          </cell>
          <cell r="N2227">
            <v>5.1527393469839513</v>
          </cell>
          <cell r="O2227">
            <v>5.2940943948138202</v>
          </cell>
          <cell r="P2227">
            <v>1.6059082338152106</v>
          </cell>
          <cell r="Q2227">
            <v>1.748642</v>
          </cell>
          <cell r="R2227">
            <v>1.6159097499999999</v>
          </cell>
          <cell r="S2227">
            <v>0.82276035293359961</v>
          </cell>
          <cell r="T2227">
            <v>141.67475000000002</v>
          </cell>
          <cell r="U2227">
            <v>8.3263617500000002</v>
          </cell>
          <cell r="V2227">
            <v>1.85575246949448</v>
          </cell>
          <cell r="W2227">
            <v>8.5547787500000005</v>
          </cell>
          <cell r="X2227">
            <v>1.2775000000000001</v>
          </cell>
          <cell r="Y2227">
            <v>1.9518541797611566</v>
          </cell>
          <cell r="Z2227">
            <v>2.12533576</v>
          </cell>
          <cell r="AA2227">
            <v>1.9640102299999997</v>
          </cell>
          <cell r="AB2227">
            <v>172.19443000000001</v>
          </cell>
          <cell r="AC2227">
            <v>10.12003279</v>
          </cell>
          <cell r="AD2227">
            <v>2.2555200464846017</v>
          </cell>
          <cell r="AE2227">
            <v>10.39765555</v>
          </cell>
          <cell r="AF2227">
            <v>1.5527</v>
          </cell>
          <cell r="AG2227">
            <v>17.015204750141923</v>
          </cell>
          <cell r="AH2227">
            <v>1.0274329901652424</v>
          </cell>
          <cell r="AI2227">
            <v>0.94228192</v>
          </cell>
          <cell r="AJ2227">
            <v>0.87075715999999992</v>
          </cell>
          <cell r="AK2227">
            <v>76.343560000000011</v>
          </cell>
          <cell r="AL2227">
            <v>4.4867846799999995</v>
          </cell>
          <cell r="AM2227">
            <v>4.6098706000000007</v>
          </cell>
          <cell r="AN2227">
            <v>0.68840000000000001</v>
          </cell>
          <cell r="AO2227">
            <v>16.560890017173151</v>
          </cell>
          <cell r="AP2227">
            <v>1.3688</v>
          </cell>
          <cell r="AQ2227">
            <v>1.2648999999999999</v>
          </cell>
          <cell r="AR2227">
            <v>110.9</v>
          </cell>
          <cell r="AS2227">
            <v>6.5176999999999996</v>
          </cell>
          <cell r="AT2227">
            <v>6.6965000000000003</v>
          </cell>
        </row>
        <row r="2228">
          <cell r="A2228">
            <v>35255</v>
          </cell>
          <cell r="B2228">
            <v>1.0862514000000001</v>
          </cell>
          <cell r="C2228">
            <v>1.0002902</v>
          </cell>
          <cell r="D2228">
            <v>87.475830000000002</v>
          </cell>
          <cell r="E2228">
            <v>5.1702014000000007</v>
          </cell>
          <cell r="F2228">
            <v>1.1534545454545455</v>
          </cell>
          <cell r="G2228">
            <v>5.302791</v>
          </cell>
          <cell r="H2228">
            <v>0.79300000000000004</v>
          </cell>
          <cell r="I2228">
            <v>0.92086435976054914</v>
          </cell>
          <cell r="J2228">
            <v>80.53000438020149</v>
          </cell>
          <cell r="K2228">
            <v>4.7596729449554687</v>
          </cell>
          <cell r="L2228">
            <v>4.8817345597897512</v>
          </cell>
          <cell r="M2228">
            <v>87.450451878864754</v>
          </cell>
          <cell r="N2228">
            <v>5.1687014428412867</v>
          </cell>
          <cell r="O2228">
            <v>5.3012525765022991</v>
          </cell>
          <cell r="P2228">
            <v>1.6187894073139975</v>
          </cell>
          <cell r="Q2228">
            <v>1.7584122600000001</v>
          </cell>
          <cell r="R2228">
            <v>1.6192591800000002</v>
          </cell>
          <cell r="S2228">
            <v>0.82701971395438734</v>
          </cell>
          <cell r="T2228">
            <v>141.60494700000001</v>
          </cell>
          <cell r="U2228">
            <v>8.3694672600000004</v>
          </cell>
          <cell r="V2228">
            <v>1.8672000000000002</v>
          </cell>
          <cell r="W2228">
            <v>8.5841019000000003</v>
          </cell>
          <cell r="X2228">
            <v>1.2837000000000001</v>
          </cell>
          <cell r="Y2228">
            <v>1.9573770491803277</v>
          </cell>
          <cell r="Z2228">
            <v>2.12620356</v>
          </cell>
          <cell r="AA2228">
            <v>1.9579450800000002</v>
          </cell>
          <cell r="AB2228">
            <v>171.22318200000001</v>
          </cell>
          <cell r="AC2228">
            <v>10.12003356</v>
          </cell>
          <cell r="AD2228">
            <v>2.2577454545454545</v>
          </cell>
          <cell r="AE2228">
            <v>10.3795614</v>
          </cell>
          <cell r="AF2228">
            <v>1.5522</v>
          </cell>
          <cell r="AG2228">
            <v>16.91923065124697</v>
          </cell>
          <cell r="AH2228">
            <v>1.0256449584343079</v>
          </cell>
          <cell r="AI2228">
            <v>0.94173749999999989</v>
          </cell>
          <cell r="AJ2228">
            <v>0.86721250000000005</v>
          </cell>
          <cell r="AK2228">
            <v>75.838125000000005</v>
          </cell>
          <cell r="AL2228">
            <v>4.4823624999999998</v>
          </cell>
          <cell r="AM2228">
            <v>4.5973125000000001</v>
          </cell>
          <cell r="AN2228">
            <v>0.6875</v>
          </cell>
          <cell r="AO2228">
            <v>16.496186630776133</v>
          </cell>
          <cell r="AP2228">
            <v>1.3697999999999999</v>
          </cell>
          <cell r="AQ2228">
            <v>1.2614000000000001</v>
          </cell>
          <cell r="AR2228">
            <v>110.31</v>
          </cell>
          <cell r="AS2228">
            <v>6.5198</v>
          </cell>
          <cell r="AT2228">
            <v>6.6870000000000003</v>
          </cell>
        </row>
        <row r="2229">
          <cell r="A2229">
            <v>35256</v>
          </cell>
          <cell r="B2229">
            <v>1.0937169599999998</v>
          </cell>
          <cell r="C2229">
            <v>1.00856488</v>
          </cell>
          <cell r="D2229">
            <v>88.011784000000006</v>
          </cell>
          <cell r="E2229">
            <v>5.2097736000000001</v>
          </cell>
          <cell r="F2229">
            <v>1.1612152929204826</v>
          </cell>
          <cell r="G2229">
            <v>5.3252001999999994</v>
          </cell>
          <cell r="H2229">
            <v>0.79879999999999995</v>
          </cell>
          <cell r="I2229">
            <v>0.9221443178498393</v>
          </cell>
          <cell r="J2229">
            <v>80.470347648261765</v>
          </cell>
          <cell r="K2229">
            <v>4.7633654688869411</v>
          </cell>
          <cell r="L2229">
            <v>4.8689015483494016</v>
          </cell>
          <cell r="M2229">
            <v>87.264375099002066</v>
          </cell>
          <cell r="N2229">
            <v>5.1655314430540162</v>
          </cell>
          <cell r="O2229">
            <v>5.2799778235387302</v>
          </cell>
          <cell r="P2229">
            <v>1.6056584877315974</v>
          </cell>
          <cell r="Q2229">
            <v>1.75613592</v>
          </cell>
          <cell r="R2229">
            <v>1.6194107599999998</v>
          </cell>
          <cell r="S2229">
            <v>0.82577903682719545</v>
          </cell>
          <cell r="T2229">
            <v>141.316868</v>
          </cell>
          <cell r="U2229">
            <v>8.3651172000000003</v>
          </cell>
          <cell r="V2229">
            <v>1.8645151911615061</v>
          </cell>
          <cell r="W2229">
            <v>8.5504528999999998</v>
          </cell>
          <cell r="X2229">
            <v>1.2826</v>
          </cell>
          <cell r="Y2229">
            <v>1.9444166249374062</v>
          </cell>
          <cell r="Z2229">
            <v>2.1266414399999998</v>
          </cell>
          <cell r="AA2229">
            <v>1.9610703199999997</v>
          </cell>
          <cell r="AB2229">
            <v>171.131576</v>
          </cell>
          <cell r="AC2229">
            <v>10.129970399999999</v>
          </cell>
          <cell r="AD2229">
            <v>2.2578863206861461</v>
          </cell>
          <cell r="AE2229">
            <v>10.354407799999999</v>
          </cell>
          <cell r="AF2229">
            <v>1.5531999999999999</v>
          </cell>
          <cell r="AG2229">
            <v>16.893590923029745</v>
          </cell>
          <cell r="AH2229">
            <v>1.0221557804354493</v>
          </cell>
          <cell r="AI2229">
            <v>0.94187267999999991</v>
          </cell>
          <cell r="AJ2229">
            <v>0.86854253999999986</v>
          </cell>
          <cell r="AK2229">
            <v>75.792822000000001</v>
          </cell>
          <cell r="AL2229">
            <v>4.4864838000000002</v>
          </cell>
          <cell r="AM2229">
            <v>4.5858853499999999</v>
          </cell>
          <cell r="AN2229">
            <v>0.68789999999999996</v>
          </cell>
          <cell r="AO2229">
            <v>16.527413185329635</v>
          </cell>
          <cell r="AP2229">
            <v>1.3692</v>
          </cell>
          <cell r="AQ2229">
            <v>1.2625999999999999</v>
          </cell>
          <cell r="AR2229">
            <v>110.18</v>
          </cell>
          <cell r="AS2229">
            <v>6.5220000000000002</v>
          </cell>
          <cell r="AT2229">
            <v>6.6665000000000001</v>
          </cell>
        </row>
        <row r="2230">
          <cell r="A2230">
            <v>35257</v>
          </cell>
          <cell r="B2230">
            <v>1.0914246000000001</v>
          </cell>
          <cell r="C2230">
            <v>1.0070760000000001</v>
          </cell>
          <cell r="D2230">
            <v>88.147080000000003</v>
          </cell>
          <cell r="E2230">
            <v>5.1919475999999998</v>
          </cell>
          <cell r="F2230">
            <v>1.1580322159338268</v>
          </cell>
          <cell r="G2230">
            <v>5.3351088000000004</v>
          </cell>
          <cell r="H2230">
            <v>0.79800000000000004</v>
          </cell>
          <cell r="I2230">
            <v>0.92271697009578135</v>
          </cell>
          <cell r="J2230">
            <v>80.763325290633915</v>
          </cell>
          <cell r="K2230">
            <v>4.7570373619945894</v>
          </cell>
          <cell r="L2230">
            <v>4.8882064780288079</v>
          </cell>
          <cell r="M2230">
            <v>87.527733755942947</v>
          </cell>
          <cell r="N2230">
            <v>5.1554675118858952</v>
          </cell>
          <cell r="O2230">
            <v>5.2976228209191758</v>
          </cell>
          <cell r="P2230">
            <v>1.606140350877193</v>
          </cell>
          <cell r="Q2230">
            <v>1.75298109</v>
          </cell>
          <cell r="R2230">
            <v>1.6175054</v>
          </cell>
          <cell r="S2230">
            <v>0.82482785250016089</v>
          </cell>
          <cell r="T2230">
            <v>141.576582</v>
          </cell>
          <cell r="U2230">
            <v>8.3389965400000001</v>
          </cell>
          <cell r="V2230">
            <v>1.8599622696270497</v>
          </cell>
          <cell r="W2230">
            <v>8.5689335199999999</v>
          </cell>
          <cell r="X2230">
            <v>1.2817000000000001</v>
          </cell>
          <cell r="Y2230">
            <v>1.9472431077694234</v>
          </cell>
          <cell r="Z2230">
            <v>2.1252690300000001</v>
          </cell>
          <cell r="AA2230">
            <v>1.9610218000000001</v>
          </cell>
          <cell r="AB2230">
            <v>171.64379399999999</v>
          </cell>
          <cell r="AC2230">
            <v>10.10998418</v>
          </cell>
          <cell r="AD2230">
            <v>2.254970251052097</v>
          </cell>
          <cell r="AE2230">
            <v>10.38875384</v>
          </cell>
          <cell r="AF2230">
            <v>1.5539000000000001</v>
          </cell>
          <cell r="AG2230">
            <v>16.977652085702868</v>
          </cell>
          <cell r="AH2230">
            <v>1.0275736989333251</v>
          </cell>
          <cell r="AI2230">
            <v>0.94248206999999995</v>
          </cell>
          <cell r="AJ2230">
            <v>0.86964420000000009</v>
          </cell>
          <cell r="AK2230">
            <v>76.117986000000002</v>
          </cell>
          <cell r="AL2230">
            <v>4.4834224200000001</v>
          </cell>
          <cell r="AM2230">
            <v>4.6070469599999999</v>
          </cell>
          <cell r="AN2230">
            <v>0.68910000000000005</v>
          </cell>
          <cell r="AO2230">
            <v>16.522077300466673</v>
          </cell>
          <cell r="AP2230">
            <v>1.3676999999999999</v>
          </cell>
          <cell r="AQ2230">
            <v>1.262</v>
          </cell>
          <cell r="AR2230">
            <v>110.46</v>
          </cell>
          <cell r="AS2230">
            <v>6.5061999999999998</v>
          </cell>
          <cell r="AT2230">
            <v>6.6856</v>
          </cell>
        </row>
        <row r="2231">
          <cell r="A2231">
            <v>35258</v>
          </cell>
          <cell r="B2231">
            <v>1.08959132</v>
          </cell>
          <cell r="C2231">
            <v>0.99731503999999982</v>
          </cell>
          <cell r="D2231">
            <v>87.769763999999995</v>
          </cell>
          <cell r="E2231">
            <v>5.1632592399999995</v>
          </cell>
          <cell r="F2231">
            <v>1.1560727272727271</v>
          </cell>
          <cell r="G2231">
            <v>5.3271469999999992</v>
          </cell>
          <cell r="H2231">
            <v>0.79479999999999995</v>
          </cell>
          <cell r="I2231">
            <v>0.91531110949011596</v>
          </cell>
          <cell r="J2231">
            <v>80.552921438471088</v>
          </cell>
          <cell r="K2231">
            <v>4.7387117951710556</v>
          </cell>
          <cell r="L2231">
            <v>4.8891239331825807</v>
          </cell>
          <cell r="M2231">
            <v>88.006056742110303</v>
          </cell>
          <cell r="N2231">
            <v>5.1771597067261714</v>
          </cell>
          <cell r="O2231">
            <v>5.3414886834555313</v>
          </cell>
          <cell r="P2231">
            <v>1.6188978359335682</v>
          </cell>
          <cell r="Q2231">
            <v>1.7639370299999999</v>
          </cell>
          <cell r="R2231">
            <v>1.6145511599999998</v>
          </cell>
          <cell r="S2231">
            <v>0.82841874839041985</v>
          </cell>
          <cell r="T2231">
            <v>142.090281</v>
          </cell>
          <cell r="U2231">
            <v>8.3587892099999994</v>
          </cell>
          <cell r="V2231">
            <v>1.8715636363636363</v>
          </cell>
          <cell r="W2231">
            <v>8.6241067499999993</v>
          </cell>
          <cell r="X2231">
            <v>1.2867</v>
          </cell>
          <cell r="Y2231">
            <v>1.9542023150478107</v>
          </cell>
          <cell r="Z2231">
            <v>2.1292818799999997</v>
          </cell>
          <cell r="AA2231">
            <v>1.9489553599999998</v>
          </cell>
          <cell r="AB2231">
            <v>171.51987600000001</v>
          </cell>
          <cell r="AC2231">
            <v>10.090053159999998</v>
          </cell>
          <cell r="AD2231">
            <v>2.2591999999999999</v>
          </cell>
          <cell r="AE2231">
            <v>10.410322999999998</v>
          </cell>
          <cell r="AF2231">
            <v>1.5531999999999999</v>
          </cell>
          <cell r="AG2231">
            <v>16.998907070178412</v>
          </cell>
          <cell r="AH2231">
            <v>1.0317411449594385</v>
          </cell>
          <cell r="AI2231">
            <v>0.94249375000000002</v>
          </cell>
          <cell r="AJ2231">
            <v>0.86267499999999997</v>
          </cell>
          <cell r="AK2231">
            <v>75.920625000000001</v>
          </cell>
          <cell r="AL2231">
            <v>4.4662062499999999</v>
          </cell>
          <cell r="AM2231">
            <v>4.6079687500000004</v>
          </cell>
          <cell r="AN2231">
            <v>0.6875</v>
          </cell>
          <cell r="AO2231">
            <v>16.475941812756435</v>
          </cell>
          <cell r="AP2231">
            <v>1.3709</v>
          </cell>
          <cell r="AQ2231">
            <v>1.2547999999999999</v>
          </cell>
          <cell r="AR2231">
            <v>110.43</v>
          </cell>
          <cell r="AS2231">
            <v>6.4962999999999997</v>
          </cell>
          <cell r="AT2231">
            <v>6.7024999999999997</v>
          </cell>
        </row>
        <row r="2232">
          <cell r="A2232">
            <v>35261</v>
          </cell>
          <cell r="B2232">
            <v>1.0874101</v>
          </cell>
          <cell r="C2232">
            <v>1.0016727599999999</v>
          </cell>
          <cell r="D2232">
            <v>87.962220000000002</v>
          </cell>
          <cell r="E2232">
            <v>5.1674427199999995</v>
          </cell>
          <cell r="F2232">
            <v>1.1599999999999999</v>
          </cell>
          <cell r="G2232">
            <v>5.3472606999999996</v>
          </cell>
          <cell r="H2232">
            <v>0.79459999999999997</v>
          </cell>
          <cell r="I2232">
            <v>0.92115454877603209</v>
          </cell>
          <cell r="J2232">
            <v>80.891487029594444</v>
          </cell>
          <cell r="K2232">
            <v>4.7520643039824622</v>
          </cell>
          <cell r="L2232">
            <v>4.9174278407014977</v>
          </cell>
          <cell r="M2232">
            <v>87.815326035221332</v>
          </cell>
          <cell r="N2232">
            <v>5.158813263525305</v>
          </cell>
          <cell r="O2232">
            <v>5.3383309535142001</v>
          </cell>
          <cell r="P2232">
            <v>1.614271331487541</v>
          </cell>
          <cell r="Q2232">
            <v>1.75537495</v>
          </cell>
          <cell r="R2232">
            <v>1.6169716199999999</v>
          </cell>
          <cell r="S2232">
            <v>0.82754838709677414</v>
          </cell>
          <cell r="T2232">
            <v>141.99489</v>
          </cell>
          <cell r="U2232">
            <v>8.3416546399999998</v>
          </cell>
          <cell r="V2232">
            <v>1.8725547445255473</v>
          </cell>
          <cell r="W2232">
            <v>8.63192965</v>
          </cell>
          <cell r="X2232">
            <v>1.2827</v>
          </cell>
          <cell r="Y2232">
            <v>1.9506670022652908</v>
          </cell>
          <cell r="Z2232">
            <v>2.121175</v>
          </cell>
          <cell r="AA2232">
            <v>1.9539299999999999</v>
          </cell>
          <cell r="AB2232">
            <v>171.58500000000001</v>
          </cell>
          <cell r="AC2232">
            <v>10.07996</v>
          </cell>
          <cell r="AD2232">
            <v>2.2627737226277369</v>
          </cell>
          <cell r="AE2232">
            <v>10.430725000000001</v>
          </cell>
          <cell r="AF2232">
            <v>1.55</v>
          </cell>
          <cell r="AG2232">
            <v>17.022388977734039</v>
          </cell>
          <cell r="AH2232">
            <v>1.0347982531676714</v>
          </cell>
          <cell r="AI2232">
            <v>0.93742250000000016</v>
          </cell>
          <cell r="AJ2232">
            <v>0.86351100000000003</v>
          </cell>
          <cell r="AK2232">
            <v>75.82950000000001</v>
          </cell>
          <cell r="AL2232">
            <v>4.4546920000000005</v>
          </cell>
          <cell r="AM2232">
            <v>4.6097074999999998</v>
          </cell>
          <cell r="AN2232">
            <v>0.68500000000000005</v>
          </cell>
          <cell r="AO2232">
            <v>16.4499591351512</v>
          </cell>
          <cell r="AP2232">
            <v>1.3685</v>
          </cell>
          <cell r="AQ2232">
            <v>1.2605999999999999</v>
          </cell>
          <cell r="AR2232">
            <v>110.7</v>
          </cell>
          <cell r="AS2232">
            <v>6.5031999999999996</v>
          </cell>
          <cell r="AT2232">
            <v>6.7294999999999998</v>
          </cell>
        </row>
        <row r="2233">
          <cell r="A2233">
            <v>35262</v>
          </cell>
          <cell r="B2233">
            <v>1.0859842</v>
          </cell>
          <cell r="C2233">
            <v>0.98630027999999992</v>
          </cell>
          <cell r="D2233">
            <v>86.965900000000005</v>
          </cell>
          <cell r="E2233">
            <v>5.0829290399999998</v>
          </cell>
          <cell r="F2233">
            <v>1.1527494908350304</v>
          </cell>
          <cell r="G2233">
            <v>5.3296824000000003</v>
          </cell>
          <cell r="H2233">
            <v>0.79239999999999999</v>
          </cell>
          <cell r="I2233">
            <v>0.90820868296242241</v>
          </cell>
          <cell r="J2233">
            <v>80.08026267785479</v>
          </cell>
          <cell r="K2233">
            <v>4.6804815760671286</v>
          </cell>
          <cell r="L2233">
            <v>4.9076979204669824</v>
          </cell>
          <cell r="M2233">
            <v>88.173857154334385</v>
          </cell>
          <cell r="N2233">
            <v>5.1535309713183901</v>
          </cell>
          <cell r="O2233">
            <v>5.4037117377681376</v>
          </cell>
          <cell r="P2233">
            <v>1.6347804139323576</v>
          </cell>
          <cell r="Q2233">
            <v>1.7753457000000001</v>
          </cell>
          <cell r="R2233">
            <v>1.61238438</v>
          </cell>
          <cell r="S2233">
            <v>0.83428865846589817</v>
          </cell>
          <cell r="T2233">
            <v>142.17015000000001</v>
          </cell>
          <cell r="U2233">
            <v>8.3094728400000015</v>
          </cell>
          <cell r="V2233">
            <v>1.8844922897876055</v>
          </cell>
          <cell r="W2233">
            <v>8.7128604000000003</v>
          </cell>
          <cell r="X2233">
            <v>1.2954000000000001</v>
          </cell>
          <cell r="Y2233">
            <v>1.9594901564866229</v>
          </cell>
          <cell r="Z2233">
            <v>2.1279753499999998</v>
          </cell>
          <cell r="AA2233">
            <v>1.9326456899999997</v>
          </cell>
          <cell r="AB2233">
            <v>170.40882500000001</v>
          </cell>
          <cell r="AC2233">
            <v>9.9599494199999992</v>
          </cell>
          <cell r="AD2233">
            <v>2.258801280186209</v>
          </cell>
          <cell r="AE2233">
            <v>10.443460200000001</v>
          </cell>
          <cell r="AF2233">
            <v>1.5527</v>
          </cell>
          <cell r="AG2233">
            <v>17.109406666043089</v>
          </cell>
          <cell r="AH2233">
            <v>1.0485455055654289</v>
          </cell>
          <cell r="AI2233">
            <v>0.94208170000000002</v>
          </cell>
          <cell r="AJ2233">
            <v>0.85560678000000001</v>
          </cell>
          <cell r="AK2233">
            <v>75.442149999999998</v>
          </cell>
          <cell r="AL2233">
            <v>4.4093960399999999</v>
          </cell>
          <cell r="AM2233">
            <v>4.6234523999999997</v>
          </cell>
          <cell r="AN2233">
            <v>0.68740000000000001</v>
          </cell>
          <cell r="AO2233">
            <v>16.317276241451086</v>
          </cell>
          <cell r="AP2233">
            <v>1.3705000000000001</v>
          </cell>
          <cell r="AQ2233">
            <v>1.2446999999999999</v>
          </cell>
          <cell r="AR2233">
            <v>109.75</v>
          </cell>
          <cell r="AS2233">
            <v>6.4146000000000001</v>
          </cell>
          <cell r="AT2233">
            <v>6.726</v>
          </cell>
        </row>
        <row r="2234">
          <cell r="A2234">
            <v>35263</v>
          </cell>
          <cell r="B2234">
            <v>1.07927796</v>
          </cell>
          <cell r="C2234">
            <v>0.96083023999999995</v>
          </cell>
          <cell r="D2234">
            <v>86.15455</v>
          </cell>
          <cell r="E2234">
            <v>5.0214105</v>
          </cell>
          <cell r="F2234">
            <v>1.1453885257806826</v>
          </cell>
          <cell r="G2234">
            <v>5.2627220999999995</v>
          </cell>
          <cell r="H2234">
            <v>0.78859999999999997</v>
          </cell>
          <cell r="I2234">
            <v>0.89025281309367232</v>
          </cell>
          <cell r="J2234">
            <v>79.826099663890105</v>
          </cell>
          <cell r="K2234">
            <v>4.6525646646207797</v>
          </cell>
          <cell r="L2234">
            <v>4.8761508110477854</v>
          </cell>
          <cell r="M2234">
            <v>89.66677609980303</v>
          </cell>
          <cell r="N2234">
            <v>5.2261162179908078</v>
          </cell>
          <cell r="O2234">
            <v>5.4772652659225214</v>
          </cell>
          <cell r="P2234">
            <v>1.6654831346690337</v>
          </cell>
          <cell r="Q2234">
            <v>1.79751924</v>
          </cell>
          <cell r="R2234">
            <v>1.6002465599999998</v>
          </cell>
          <cell r="S2234">
            <v>0.84560906515580736</v>
          </cell>
          <cell r="T2234">
            <v>143.48894999999999</v>
          </cell>
          <cell r="U2234">
            <v>8.3630744999999997</v>
          </cell>
          <cell r="V2234">
            <v>1.9076252723311546</v>
          </cell>
          <cell r="W2234">
            <v>8.7649748999999986</v>
          </cell>
          <cell r="X2234">
            <v>1.3133999999999999</v>
          </cell>
          <cell r="Y2234">
            <v>1.9695663200608673</v>
          </cell>
          <cell r="Z2234">
            <v>2.12570952</v>
          </cell>
          <cell r="AA2234">
            <v>1.8924188799999997</v>
          </cell>
          <cell r="AB2234">
            <v>169.68709999999999</v>
          </cell>
          <cell r="AC2234">
            <v>9.8900009999999998</v>
          </cell>
          <cell r="AD2234">
            <v>2.2559186637618009</v>
          </cell>
          <cell r="AE2234">
            <v>10.365280199999999</v>
          </cell>
          <cell r="AF2234">
            <v>1.5531999999999999</v>
          </cell>
          <cell r="AG2234">
            <v>17.157440125638008</v>
          </cell>
          <cell r="AH2234">
            <v>1.0480565371024735</v>
          </cell>
          <cell r="AI2234">
            <v>0.94228109999999998</v>
          </cell>
          <cell r="AJ2234">
            <v>0.83886839999999996</v>
          </cell>
          <cell r="AK2234">
            <v>75.218625000000003</v>
          </cell>
          <cell r="AL2234">
            <v>4.3840237499999999</v>
          </cell>
          <cell r="AM2234">
            <v>4.59470475</v>
          </cell>
          <cell r="AN2234">
            <v>0.6885</v>
          </cell>
          <cell r="AO2234">
            <v>16.370720011987714</v>
          </cell>
          <cell r="AP2234">
            <v>1.3686</v>
          </cell>
          <cell r="AQ2234">
            <v>1.2183999999999999</v>
          </cell>
          <cell r="AR2234">
            <v>109.25</v>
          </cell>
          <cell r="AS2234">
            <v>6.3674999999999997</v>
          </cell>
          <cell r="AT2234">
            <v>6.6734999999999998</v>
          </cell>
        </row>
        <row r="2235">
          <cell r="A2235">
            <v>35264</v>
          </cell>
          <cell r="B2235">
            <v>1.08954504</v>
          </cell>
          <cell r="C2235">
            <v>0.96721599999999996</v>
          </cell>
          <cell r="D2235">
            <v>86.002943999999999</v>
          </cell>
          <cell r="E2235">
            <v>5.0944535200000001</v>
          </cell>
          <cell r="F2235">
            <v>1.1501523284491513</v>
          </cell>
          <cell r="G2235">
            <v>5.2732299199999995</v>
          </cell>
          <cell r="H2235">
            <v>0.79279999999999995</v>
          </cell>
          <cell r="I2235">
            <v>0.88772465982682081</v>
          </cell>
          <cell r="J2235">
            <v>78.934730408207813</v>
          </cell>
          <cell r="K2235">
            <v>4.6757622062140722</v>
          </cell>
          <cell r="L2235">
            <v>4.8398457396492756</v>
          </cell>
          <cell r="M2235">
            <v>88.918032786885249</v>
          </cell>
          <cell r="N2235">
            <v>5.2671311475409839</v>
          </cell>
          <cell r="O2235">
            <v>5.4519672131147541</v>
          </cell>
          <cell r="P2235">
            <v>1.6531281533804238</v>
          </cell>
          <cell r="Q2235">
            <v>1.8011575800000001</v>
          </cell>
          <cell r="R2235">
            <v>1.598932</v>
          </cell>
          <cell r="S2235">
            <v>0.84982492543120214</v>
          </cell>
          <cell r="T2235">
            <v>142.17388800000001</v>
          </cell>
          <cell r="U2235">
            <v>8.4217845400000009</v>
          </cell>
          <cell r="V2235">
            <v>1.90134919483534</v>
          </cell>
          <cell r="W2235">
            <v>8.7173248399999999</v>
          </cell>
          <cell r="X2235">
            <v>1.3106</v>
          </cell>
          <cell r="Y2235">
            <v>1.9452573158425834</v>
          </cell>
          <cell r="Z2235">
            <v>2.1194454600000001</v>
          </cell>
          <cell r="AA2235">
            <v>1.8814839999999999</v>
          </cell>
          <cell r="AB2235">
            <v>167.297856</v>
          </cell>
          <cell r="AC2235">
            <v>9.9100229800000008</v>
          </cell>
          <cell r="AD2235">
            <v>2.2373422312490931</v>
          </cell>
          <cell r="AE2235">
            <v>10.25778908</v>
          </cell>
          <cell r="AF2235">
            <v>1.5422</v>
          </cell>
          <cell r="AG2235">
            <v>16.881681943385363</v>
          </cell>
          <cell r="AH2235">
            <v>1.0350923606031839</v>
          </cell>
          <cell r="AI2235">
            <v>0.94730499000000012</v>
          </cell>
          <cell r="AJ2235">
            <v>0.84094599999999997</v>
          </cell>
          <cell r="AK2235">
            <v>74.775264000000007</v>
          </cell>
          <cell r="AL2235">
            <v>4.4293728700000008</v>
          </cell>
          <cell r="AM2235">
            <v>4.5848100199999999</v>
          </cell>
          <cell r="AN2235">
            <v>0.68930000000000002</v>
          </cell>
          <cell r="AO2235">
            <v>16.309348407853985</v>
          </cell>
          <cell r="AP2235">
            <v>1.3743000000000001</v>
          </cell>
          <cell r="AQ2235">
            <v>1.22</v>
          </cell>
          <cell r="AR2235">
            <v>108.48</v>
          </cell>
          <cell r="AS2235">
            <v>6.4259000000000004</v>
          </cell>
          <cell r="AT2235">
            <v>6.6513999999999998</v>
          </cell>
        </row>
        <row r="2236">
          <cell r="A2236">
            <v>35265</v>
          </cell>
          <cell r="B2236">
            <v>1.0813330400000001</v>
          </cell>
          <cell r="C2236">
            <v>0.96565959999999995</v>
          </cell>
          <cell r="D2236">
            <v>85.789816000000002</v>
          </cell>
          <cell r="E2236">
            <v>5.0647085599999997</v>
          </cell>
          <cell r="F2236">
            <v>1.1425270758122743</v>
          </cell>
          <cell r="G2236">
            <v>5.2436780000000001</v>
          </cell>
          <cell r="H2236">
            <v>0.79120000000000001</v>
          </cell>
          <cell r="I2236">
            <v>0.89302699934147944</v>
          </cell>
          <cell r="J2236">
            <v>79.337089339284418</v>
          </cell>
          <cell r="K2236">
            <v>4.6837638106387649</v>
          </cell>
          <cell r="L2236">
            <v>4.8492719689763666</v>
          </cell>
          <cell r="M2236">
            <v>88.840639082343316</v>
          </cell>
          <cell r="N2236">
            <v>5.2448176976648915</v>
          </cell>
          <cell r="O2236">
            <v>5.4301515772224507</v>
          </cell>
          <cell r="P2236">
            <v>1.6562184024266937</v>
          </cell>
          <cell r="Q2236">
            <v>1.7909236800000001</v>
          </cell>
          <cell r="R2236">
            <v>1.5993431999999999</v>
          </cell>
          <cell r="S2236">
            <v>0.84815533980582525</v>
          </cell>
          <cell r="T2236">
            <v>142.08667200000002</v>
          </cell>
          <cell r="U2236">
            <v>8.3882635200000006</v>
          </cell>
          <cell r="V2236">
            <v>1.892274368231047</v>
          </cell>
          <cell r="W2236">
            <v>8.6846760000000014</v>
          </cell>
          <cell r="X2236">
            <v>1.3104</v>
          </cell>
          <cell r="Y2236">
            <v>1.9527300303336703</v>
          </cell>
          <cell r="Z2236">
            <v>2.1115515</v>
          </cell>
          <cell r="AA2236">
            <v>1.8856724999999999</v>
          </cell>
          <cell r="AB2236">
            <v>167.52435</v>
          </cell>
          <cell r="AC2236">
            <v>9.8900084999999986</v>
          </cell>
          <cell r="AD2236">
            <v>2.231046931407942</v>
          </cell>
          <cell r="AE2236">
            <v>10.239487500000001</v>
          </cell>
          <cell r="AF2236">
            <v>1.5449999999999999</v>
          </cell>
          <cell r="AG2236">
            <v>16.938746817052788</v>
          </cell>
          <cell r="AH2236">
            <v>1.03533657225876</v>
          </cell>
          <cell r="AI2236">
            <v>0.94643975000000002</v>
          </cell>
          <cell r="AJ2236">
            <v>0.84519624999999998</v>
          </cell>
          <cell r="AK2236">
            <v>75.087775000000008</v>
          </cell>
          <cell r="AL2236">
            <v>4.4329002500000003</v>
          </cell>
          <cell r="AM2236">
            <v>4.5895437500000007</v>
          </cell>
          <cell r="AN2236">
            <v>0.6925</v>
          </cell>
          <cell r="AO2236">
            <v>16.360618634477557</v>
          </cell>
          <cell r="AP2236">
            <v>1.3667</v>
          </cell>
          <cell r="AQ2236">
            <v>1.2204999999999999</v>
          </cell>
          <cell r="AR2236">
            <v>108.43</v>
          </cell>
          <cell r="AS2236">
            <v>6.4013</v>
          </cell>
          <cell r="AT2236">
            <v>6.6275000000000004</v>
          </cell>
        </row>
        <row r="2237">
          <cell r="A2237">
            <v>35268</v>
          </cell>
          <cell r="B2237">
            <v>1.0808583200000002</v>
          </cell>
          <cell r="C2237">
            <v>0.96138712000000004</v>
          </cell>
          <cell r="D2237">
            <v>85.370480000000001</v>
          </cell>
          <cell r="E2237">
            <v>5.0644711999999998</v>
          </cell>
          <cell r="F2237">
            <v>1.1405506703185815</v>
          </cell>
          <cell r="G2237">
            <v>5.2269045600000004</v>
          </cell>
          <cell r="H2237">
            <v>0.79120000000000001</v>
          </cell>
          <cell r="I2237">
            <v>0.88946636410218871</v>
          </cell>
          <cell r="J2237">
            <v>78.983968962740647</v>
          </cell>
          <cell r="K2237">
            <v>4.6856013468999338</v>
          </cell>
          <cell r="L2237">
            <v>4.8358831710709316</v>
          </cell>
          <cell r="M2237">
            <v>88.799275779771207</v>
          </cell>
          <cell r="N2237">
            <v>5.2678791868981971</v>
          </cell>
          <cell r="O2237">
            <v>5.4368364743642497</v>
          </cell>
          <cell r="P2237">
            <v>1.6586198179979779</v>
          </cell>
          <cell r="Q2237">
            <v>1.7927330300000002</v>
          </cell>
          <cell r="R2237">
            <v>1.5945757300000001</v>
          </cell>
          <cell r="S2237">
            <v>0.84762950523188219</v>
          </cell>
          <cell r="T2237">
            <v>141.59717000000001</v>
          </cell>
          <cell r="U2237">
            <v>8.4000322999999995</v>
          </cell>
          <cell r="V2237">
            <v>1.8917399452212773</v>
          </cell>
          <cell r="W2237">
            <v>8.6694474899999996</v>
          </cell>
          <cell r="X2237">
            <v>1.3123</v>
          </cell>
          <cell r="Y2237">
            <v>1.9567745197168858</v>
          </cell>
          <cell r="Z2237">
            <v>2.11499602</v>
          </cell>
          <cell r="AA2237">
            <v>1.88121782</v>
          </cell>
          <cell r="AB2237">
            <v>167.05078</v>
          </cell>
          <cell r="AC2237">
            <v>9.9100281999999993</v>
          </cell>
          <cell r="AD2237">
            <v>2.2318004901254147</v>
          </cell>
          <cell r="AE2237">
            <v>10.22787366</v>
          </cell>
          <cell r="AF2237">
            <v>1.5482</v>
          </cell>
          <cell r="AG2237">
            <v>16.856741134197783</v>
          </cell>
          <cell r="AH2237">
            <v>1.0320731135760037</v>
          </cell>
          <cell r="AI2237">
            <v>0.94766357000000001</v>
          </cell>
          <cell r="AJ2237">
            <v>0.84291486999999998</v>
          </cell>
          <cell r="AK2237">
            <v>74.850229999999996</v>
          </cell>
          <cell r="AL2237">
            <v>4.4403736999999994</v>
          </cell>
          <cell r="AM2237">
            <v>4.58279031</v>
          </cell>
          <cell r="AN2237">
            <v>0.69369999999999998</v>
          </cell>
          <cell r="AO2237">
            <v>16.332894358415452</v>
          </cell>
          <cell r="AP2237">
            <v>1.3661000000000001</v>
          </cell>
          <cell r="AQ2237">
            <v>1.2151000000000001</v>
          </cell>
          <cell r="AR2237">
            <v>107.9</v>
          </cell>
          <cell r="AS2237">
            <v>6.4009999999999998</v>
          </cell>
          <cell r="AT2237">
            <v>6.6063000000000001</v>
          </cell>
        </row>
        <row r="2238">
          <cell r="A2238">
            <v>35269</v>
          </cell>
          <cell r="B2238">
            <v>1.0813111099999999</v>
          </cell>
          <cell r="C2238">
            <v>0.94856139000000006</v>
          </cell>
          <cell r="D2238">
            <v>84.836846000000008</v>
          </cell>
          <cell r="E2238">
            <v>5.0499286300000001</v>
          </cell>
          <cell r="F2238">
            <v>1.1380106828352823</v>
          </cell>
          <cell r="G2238">
            <v>5.1669123499999996</v>
          </cell>
          <cell r="H2238">
            <v>0.7883</v>
          </cell>
          <cell r="I2238">
            <v>0.87723263104177307</v>
          </cell>
          <cell r="J2238">
            <v>78.457388641831315</v>
          </cell>
          <cell r="K2238">
            <v>4.6701902748414383</v>
          </cell>
          <cell r="L2238">
            <v>4.7783771961799228</v>
          </cell>
          <cell r="M2238">
            <v>89.437380536856978</v>
          </cell>
          <cell r="N2238">
            <v>5.3237762818914653</v>
          </cell>
          <cell r="O2238">
            <v>5.4471037978891381</v>
          </cell>
          <cell r="P2238">
            <v>1.6722060129392364</v>
          </cell>
          <cell r="Q2238">
            <v>1.80817494</v>
          </cell>
          <cell r="R2238">
            <v>1.5861900600000001</v>
          </cell>
          <cell r="S2238">
            <v>0.84869945918104561</v>
          </cell>
          <cell r="T2238">
            <v>141.86468400000001</v>
          </cell>
          <cell r="U2238">
            <v>8.4445210199999998</v>
          </cell>
          <cell r="V2238">
            <v>1.9029883066262452</v>
          </cell>
          <cell r="W2238">
            <v>8.6401418999999997</v>
          </cell>
          <cell r="X2238">
            <v>1.3182</v>
          </cell>
          <cell r="Y2238">
            <v>1.9703158695927945</v>
          </cell>
          <cell r="Z2238">
            <v>2.1305244399999999</v>
          </cell>
          <cell r="AA2238">
            <v>1.8689655599999999</v>
          </cell>
          <cell r="AB2238">
            <v>167.155384</v>
          </cell>
          <cell r="AC2238">
            <v>9.9499545200000004</v>
          </cell>
          <cell r="AD2238">
            <v>2.2422405081564891</v>
          </cell>
          <cell r="AE2238">
            <v>10.180449399999999</v>
          </cell>
          <cell r="AF2238">
            <v>1.5531999999999999</v>
          </cell>
          <cell r="AG2238">
            <v>16.799612868984248</v>
          </cell>
          <cell r="AH2238">
            <v>1.0231654204586254</v>
          </cell>
          <cell r="AI2238">
            <v>0.95017658999999988</v>
          </cell>
          <cell r="AJ2238">
            <v>0.83352590999999998</v>
          </cell>
          <cell r="AK2238">
            <v>74.548373999999995</v>
          </cell>
          <cell r="AL2238">
            <v>4.4375054700000005</v>
          </cell>
          <cell r="AM2238">
            <v>4.5403021499999996</v>
          </cell>
          <cell r="AN2238">
            <v>0.69269999999999998</v>
          </cell>
          <cell r="AO2238">
            <v>16.419253947669542</v>
          </cell>
          <cell r="AP2238">
            <v>1.3716999999999999</v>
          </cell>
          <cell r="AQ2238">
            <v>1.2033</v>
          </cell>
          <cell r="AR2238">
            <v>107.62</v>
          </cell>
          <cell r="AS2238">
            <v>6.4061000000000003</v>
          </cell>
          <cell r="AT2238">
            <v>6.5545</v>
          </cell>
        </row>
        <row r="2239">
          <cell r="A2239">
            <v>35270</v>
          </cell>
          <cell r="B2239">
            <v>1.0820964</v>
          </cell>
          <cell r="C2239">
            <v>0.95464247999999985</v>
          </cell>
          <cell r="D2239">
            <v>85.124391000000003</v>
          </cell>
          <cell r="E2239">
            <v>5.0469701699999998</v>
          </cell>
          <cell r="F2239">
            <v>1.1331896551724139</v>
          </cell>
          <cell r="G2239">
            <v>5.1655906499999995</v>
          </cell>
          <cell r="H2239">
            <v>0.78869999999999996</v>
          </cell>
          <cell r="I2239">
            <v>0.88221574344023312</v>
          </cell>
          <cell r="J2239">
            <v>78.666180758017489</v>
          </cell>
          <cell r="K2239">
            <v>4.6640670553935859</v>
          </cell>
          <cell r="L2239">
            <v>4.77368804664723</v>
          </cell>
          <cell r="M2239">
            <v>89.16886979510906</v>
          </cell>
          <cell r="N2239">
            <v>5.2867647058823533</v>
          </cell>
          <cell r="O2239">
            <v>5.4110211500330472</v>
          </cell>
          <cell r="P2239">
            <v>1.6671738303537467</v>
          </cell>
          <cell r="Q2239">
            <v>1.8040428000000002</v>
          </cell>
          <cell r="R2239">
            <v>1.5915549599999999</v>
          </cell>
          <cell r="S2239">
            <v>0.84564923789311208</v>
          </cell>
          <cell r="T2239">
            <v>141.917157</v>
          </cell>
          <cell r="U2239">
            <v>8.4141765900000003</v>
          </cell>
          <cell r="V2239">
            <v>1.8892241379310346</v>
          </cell>
          <cell r="W2239">
            <v>8.6119375500000004</v>
          </cell>
          <cell r="X2239">
            <v>1.3149</v>
          </cell>
          <cell r="Y2239">
            <v>1.9714720426017498</v>
          </cell>
          <cell r="Z2239">
            <v>2.1333228000000002</v>
          </cell>
          <cell r="AA2239">
            <v>1.8820509599999997</v>
          </cell>
          <cell r="AB2239">
            <v>167.820357</v>
          </cell>
          <cell r="AC2239">
            <v>9.9499605899999999</v>
          </cell>
          <cell r="AD2239">
            <v>2.234051724137931</v>
          </cell>
          <cell r="AE2239">
            <v>10.183817550000001</v>
          </cell>
          <cell r="AF2239">
            <v>1.5548999999999999</v>
          </cell>
          <cell r="AG2239">
            <v>16.866434342329391</v>
          </cell>
          <cell r="AH2239">
            <v>1.023503305152287</v>
          </cell>
          <cell r="AI2239">
            <v>0.95491199999999998</v>
          </cell>
          <cell r="AJ2239">
            <v>0.84243839999999992</v>
          </cell>
          <cell r="AK2239">
            <v>75.119280000000003</v>
          </cell>
          <cell r="AL2239">
            <v>4.4537735999999999</v>
          </cell>
          <cell r="AM2239">
            <v>4.5584519999999999</v>
          </cell>
          <cell r="AN2239">
            <v>0.69599999999999995</v>
          </cell>
          <cell r="AO2239">
            <v>16.479120543552945</v>
          </cell>
          <cell r="AP2239">
            <v>1.3720000000000001</v>
          </cell>
          <cell r="AQ2239">
            <v>1.2103999999999999</v>
          </cell>
          <cell r="AR2239">
            <v>107.93</v>
          </cell>
          <cell r="AS2239">
            <v>6.3990999999999998</v>
          </cell>
          <cell r="AT2239">
            <v>6.5495000000000001</v>
          </cell>
        </row>
        <row r="2240">
          <cell r="A2240">
            <v>35271</v>
          </cell>
          <cell r="B2240">
            <v>1.0795899</v>
          </cell>
          <cell r="C2240">
            <v>0.9533887499999999</v>
          </cell>
          <cell r="D2240">
            <v>84.991167000000004</v>
          </cell>
          <cell r="E2240">
            <v>5.0085737400000001</v>
          </cell>
          <cell r="F2240">
            <v>1.1310414269275029</v>
          </cell>
          <cell r="G2240">
            <v>5.1718882499999994</v>
          </cell>
          <cell r="H2240">
            <v>0.7863</v>
          </cell>
          <cell r="I2240">
            <v>0.88310269482884185</v>
          </cell>
          <cell r="J2240">
            <v>78.725418790968689</v>
          </cell>
          <cell r="K2240">
            <v>4.6393299344501093</v>
          </cell>
          <cell r="L2240">
            <v>4.7906045156591404</v>
          </cell>
          <cell r="M2240">
            <v>89.14639175257733</v>
          </cell>
          <cell r="N2240">
            <v>5.2534432989690725</v>
          </cell>
          <cell r="O2240">
            <v>5.4247422680412374</v>
          </cell>
          <cell r="P2240">
            <v>1.6720081393870023</v>
          </cell>
          <cell r="Q2240">
            <v>1.8050831000000001</v>
          </cell>
          <cell r="R2240">
            <v>1.59407375</v>
          </cell>
          <cell r="S2240">
            <v>0.84590142838759486</v>
          </cell>
          <cell r="T2240">
            <v>142.10592299999999</v>
          </cell>
          <cell r="U2240">
            <v>8.3743760599999995</v>
          </cell>
          <cell r="V2240">
            <v>1.8911104718066742</v>
          </cell>
          <cell r="W2240">
            <v>8.6474392499999997</v>
          </cell>
          <cell r="X2240">
            <v>1.3147</v>
          </cell>
          <cell r="Y2240">
            <v>1.9765992623680528</v>
          </cell>
          <cell r="Z2240">
            <v>2.1339166000000001</v>
          </cell>
          <cell r="AA2240">
            <v>1.8844675</v>
          </cell>
          <cell r="AB2240">
            <v>167.99347800000001</v>
          </cell>
          <cell r="AC2240">
            <v>9.8999431599999994</v>
          </cell>
          <cell r="AD2240">
            <v>2.2356156501726123</v>
          </cell>
          <cell r="AE2240">
            <v>10.2227505</v>
          </cell>
          <cell r="AF2240">
            <v>1.5542</v>
          </cell>
          <cell r="AG2240">
            <v>16.969135608653335</v>
          </cell>
          <cell r="AH2240">
            <v>1.032606989230431</v>
          </cell>
          <cell r="AI2240">
            <v>0.95450960000000007</v>
          </cell>
          <cell r="AJ2240">
            <v>0.84292999999999996</v>
          </cell>
          <cell r="AK2240">
            <v>75.144168000000008</v>
          </cell>
          <cell r="AL2240">
            <v>4.42828496</v>
          </cell>
          <cell r="AM2240">
            <v>4.5726779999999998</v>
          </cell>
          <cell r="AN2240">
            <v>0.69520000000000004</v>
          </cell>
          <cell r="AO2240">
            <v>16.433295324971496</v>
          </cell>
          <cell r="AP2240">
            <v>1.373</v>
          </cell>
          <cell r="AQ2240">
            <v>1.2124999999999999</v>
          </cell>
          <cell r="AR2240">
            <v>108.09</v>
          </cell>
          <cell r="AS2240">
            <v>6.3697999999999997</v>
          </cell>
          <cell r="AT2240">
            <v>6.5774999999999997</v>
          </cell>
        </row>
        <row r="2241">
          <cell r="A2241">
            <v>35272</v>
          </cell>
          <cell r="B2241">
            <v>1.08379512</v>
          </cell>
          <cell r="C2241">
            <v>0.95068502999999993</v>
          </cell>
          <cell r="D2241">
            <v>85.58766</v>
          </cell>
          <cell r="E2241">
            <v>5.0255560800000003</v>
          </cell>
          <cell r="F2241">
            <v>1.1303786574870911</v>
          </cell>
          <cell r="G2241">
            <v>5.1860920500000001</v>
          </cell>
          <cell r="H2241">
            <v>0.78810000000000002</v>
          </cell>
          <cell r="I2241">
            <v>0.87718150087260027</v>
          </cell>
          <cell r="J2241">
            <v>78.970331588132638</v>
          </cell>
          <cell r="K2241">
            <v>4.6369982547993018</v>
          </cell>
          <cell r="L2241">
            <v>4.7851221640488655</v>
          </cell>
          <cell r="M2241">
            <v>90.0273563790102</v>
          </cell>
          <cell r="N2241">
            <v>5.2862472021885107</v>
          </cell>
          <cell r="O2241">
            <v>5.4551106689878139</v>
          </cell>
          <cell r="P2241">
            <v>1.6777058748889735</v>
          </cell>
          <cell r="Q2241">
            <v>1.81828944</v>
          </cell>
          <cell r="R2241">
            <v>1.59496986</v>
          </cell>
          <cell r="S2241">
            <v>0.84908810685846403</v>
          </cell>
          <cell r="T2241">
            <v>143.59092000000001</v>
          </cell>
          <cell r="U2241">
            <v>8.4314049600000001</v>
          </cell>
          <cell r="V2241">
            <v>1.8964429145152035</v>
          </cell>
          <cell r="W2241">
            <v>8.7007370999999996</v>
          </cell>
          <cell r="X2241">
            <v>1.3222</v>
          </cell>
          <cell r="Y2241">
            <v>1.9758913843420884</v>
          </cell>
          <cell r="Z2241">
            <v>2.14146144</v>
          </cell>
          <cell r="AA2241">
            <v>1.8784503599999998</v>
          </cell>
          <cell r="AB2241">
            <v>169.11191999999997</v>
          </cell>
          <cell r="AC2241">
            <v>9.9299529599999996</v>
          </cell>
          <cell r="AD2241">
            <v>2.2335054503729199</v>
          </cell>
          <cell r="AE2241">
            <v>10.2471546</v>
          </cell>
          <cell r="AF2241">
            <v>1.5571999999999999</v>
          </cell>
          <cell r="AG2241">
            <v>17.030485509973651</v>
          </cell>
          <cell r="AH2241">
            <v>1.0319439217162212</v>
          </cell>
          <cell r="AI2241">
            <v>0.95878943999999999</v>
          </cell>
          <cell r="AJ2241">
            <v>0.84103236000000003</v>
          </cell>
          <cell r="AK2241">
            <v>75.715919999999997</v>
          </cell>
          <cell r="AL2241">
            <v>4.44590496</v>
          </cell>
          <cell r="AM2241">
            <v>4.5879246</v>
          </cell>
          <cell r="AN2241">
            <v>0.69720000000000004</v>
          </cell>
          <cell r="AO2241">
            <v>16.503305219968087</v>
          </cell>
          <cell r="AP2241">
            <v>1.3752</v>
          </cell>
          <cell r="AQ2241">
            <v>1.2062999999999999</v>
          </cell>
          <cell r="AR2241">
            <v>108.6</v>
          </cell>
          <cell r="AS2241">
            <v>6.3768000000000002</v>
          </cell>
          <cell r="AT2241">
            <v>6.5804999999999998</v>
          </cell>
        </row>
        <row r="2242">
          <cell r="A2242">
            <v>35275</v>
          </cell>
          <cell r="B2242">
            <v>1.08347785</v>
          </cell>
          <cell r="C2242">
            <v>0.95329649999999999</v>
          </cell>
          <cell r="D2242">
            <v>85.497055000000003</v>
          </cell>
          <cell r="E2242">
            <v>5.0289741499999998</v>
          </cell>
          <cell r="F2242">
            <v>1.1351857183990786</v>
          </cell>
          <cell r="G2242">
            <v>5.1895127499999996</v>
          </cell>
          <cell r="H2242">
            <v>0.78849999999999998</v>
          </cell>
          <cell r="I2242">
            <v>0.87984862819299903</v>
          </cell>
          <cell r="J2242">
            <v>78.909831889964337</v>
          </cell>
          <cell r="K2242">
            <v>4.641510807073721</v>
          </cell>
          <cell r="L2242">
            <v>4.789680518157339</v>
          </cell>
          <cell r="M2242">
            <v>89.685690653432587</v>
          </cell>
          <cell r="N2242">
            <v>5.2753515301902398</v>
          </cell>
          <cell r="O2242">
            <v>5.4437551695616211</v>
          </cell>
          <cell r="P2242">
            <v>1.6729232720355105</v>
          </cell>
          <cell r="Q2242">
            <v>1.8125753099999999</v>
          </cell>
          <cell r="R2242">
            <v>1.5947918999999999</v>
          </cell>
          <cell r="S2242">
            <v>0.84639076034648697</v>
          </cell>
          <cell r="T2242">
            <v>143.030013</v>
          </cell>
          <cell r="U2242">
            <v>8.4130878899999999</v>
          </cell>
          <cell r="V2242">
            <v>1.8990786063921681</v>
          </cell>
          <cell r="W2242">
            <v>8.681656649999999</v>
          </cell>
          <cell r="X2242">
            <v>1.3190999999999999</v>
          </cell>
          <cell r="Y2242">
            <v>1.9765377298668358</v>
          </cell>
          <cell r="Z2242">
            <v>2.1415348500000002</v>
          </cell>
          <cell r="AA2242">
            <v>1.8842265</v>
          </cell>
          <cell r="AB2242">
            <v>168.98815500000001</v>
          </cell>
          <cell r="AC2242">
            <v>9.9399571499999997</v>
          </cell>
          <cell r="AD2242">
            <v>2.2437374028217678</v>
          </cell>
          <cell r="AE2242">
            <v>10.25726775</v>
          </cell>
          <cell r="AF2242">
            <v>1.5585</v>
          </cell>
          <cell r="AG2242">
            <v>17.000893711096129</v>
          </cell>
          <cell r="AH2242">
            <v>1.0319227331880398</v>
          </cell>
          <cell r="AI2242">
            <v>0.95444986000000009</v>
          </cell>
          <cell r="AJ2242">
            <v>0.83977140000000006</v>
          </cell>
          <cell r="AK2242">
            <v>75.315477999999999</v>
          </cell>
          <cell r="AL2242">
            <v>4.4300893400000003</v>
          </cell>
          <cell r="AM2242">
            <v>4.5715098999999997</v>
          </cell>
          <cell r="AN2242">
            <v>0.6946</v>
          </cell>
          <cell r="AO2242">
            <v>16.47496771252754</v>
          </cell>
          <cell r="AP2242">
            <v>1.3741000000000001</v>
          </cell>
          <cell r="AQ2242">
            <v>1.2090000000000001</v>
          </cell>
          <cell r="AR2242">
            <v>108.43</v>
          </cell>
          <cell r="AS2242">
            <v>6.3779000000000003</v>
          </cell>
          <cell r="AT2242">
            <v>6.5815000000000001</v>
          </cell>
        </row>
        <row r="2243">
          <cell r="A2243">
            <v>35276</v>
          </cell>
          <cell r="B2243">
            <v>1.07910036</v>
          </cell>
          <cell r="C2243">
            <v>0.94514524</v>
          </cell>
          <cell r="D2243">
            <v>84.699524000000011</v>
          </cell>
          <cell r="E2243">
            <v>5.0064352000000003</v>
          </cell>
          <cell r="F2243">
            <v>1.1320645905420992</v>
          </cell>
          <cell r="G2243">
            <v>5.1772162000000002</v>
          </cell>
          <cell r="H2243">
            <v>0.78520000000000001</v>
          </cell>
          <cell r="I2243">
            <v>0.87586407625700347</v>
          </cell>
          <cell r="J2243">
            <v>78.490868078294397</v>
          </cell>
          <cell r="K2243">
            <v>4.6394528123408278</v>
          </cell>
          <cell r="L2243">
            <v>4.7977152004656913</v>
          </cell>
          <cell r="M2243">
            <v>89.615352662623579</v>
          </cell>
          <cell r="N2243">
            <v>5.297000913848966</v>
          </cell>
          <cell r="O2243">
            <v>5.4776937775193151</v>
          </cell>
          <cell r="P2243">
            <v>1.6849210392256748</v>
          </cell>
          <cell r="Q2243">
            <v>1.8181989000000001</v>
          </cell>
          <cell r="R2243">
            <v>1.5924950999999998</v>
          </cell>
          <cell r="S2243">
            <v>0.84949274431745214</v>
          </cell>
          <cell r="T2243">
            <v>142.71200999999999</v>
          </cell>
          <cell r="U2243">
            <v>8.4354480000000009</v>
          </cell>
          <cell r="V2243">
            <v>1.9074394463667819</v>
          </cell>
          <cell r="W2243">
            <v>8.723200499999999</v>
          </cell>
          <cell r="X2243">
            <v>1.323</v>
          </cell>
          <cell r="Y2243">
            <v>1.9834437086092713</v>
          </cell>
          <cell r="Z2243">
            <v>2.1403348200000001</v>
          </cell>
          <cell r="AA2243">
            <v>1.8746423799999998</v>
          </cell>
          <cell r="AB2243">
            <v>167.99673799999999</v>
          </cell>
          <cell r="AC2243">
            <v>9.9299824000000001</v>
          </cell>
          <cell r="AD2243">
            <v>2.2453863898500575</v>
          </cell>
          <cell r="AE2243">
            <v>10.268716899999999</v>
          </cell>
          <cell r="AF2243">
            <v>1.5573999999999999</v>
          </cell>
          <cell r="AG2243">
            <v>16.918130489335006</v>
          </cell>
          <cell r="AH2243">
            <v>1.0341122961104139</v>
          </cell>
          <cell r="AI2243">
            <v>0.95321448000000009</v>
          </cell>
          <cell r="AJ2243">
            <v>0.83488631999999996</v>
          </cell>
          <cell r="AK2243">
            <v>74.818632000000008</v>
          </cell>
          <cell r="AL2243">
            <v>4.4223936000000004</v>
          </cell>
          <cell r="AM2243">
            <v>4.5732515999999999</v>
          </cell>
          <cell r="AN2243">
            <v>0.69359999999999999</v>
          </cell>
          <cell r="AO2243">
            <v>16.36005156593615</v>
          </cell>
          <cell r="AP2243">
            <v>1.3743000000000001</v>
          </cell>
          <cell r="AQ2243">
            <v>1.2037</v>
          </cell>
          <cell r="AR2243">
            <v>107.87</v>
          </cell>
          <cell r="AS2243">
            <v>6.3760000000000003</v>
          </cell>
          <cell r="AT2243">
            <v>6.5934999999999997</v>
          </cell>
        </row>
        <row r="2244">
          <cell r="A2244">
            <v>35277</v>
          </cell>
          <cell r="B2244">
            <v>1.0630124999999999</v>
          </cell>
          <cell r="C2244">
            <v>0.9184428</v>
          </cell>
          <cell r="D2244">
            <v>82.613466000000003</v>
          </cell>
          <cell r="E2244">
            <v>4.9159109699999997</v>
          </cell>
          <cell r="F2244">
            <v>1.1209221400608962</v>
          </cell>
          <cell r="G2244">
            <v>5.1036196499999997</v>
          </cell>
          <cell r="H2244">
            <v>0.77310000000000001</v>
          </cell>
          <cell r="I2244">
            <v>0.86399999999999999</v>
          </cell>
          <cell r="J2244">
            <v>77.716363636363639</v>
          </cell>
          <cell r="K2244">
            <v>4.6245090909090907</v>
          </cell>
          <cell r="L2244">
            <v>4.8010909090909086</v>
          </cell>
          <cell r="M2244">
            <v>89.949494949494948</v>
          </cell>
          <cell r="N2244">
            <v>5.3524410774410773</v>
          </cell>
          <cell r="O2244">
            <v>5.5568181818181817</v>
          </cell>
          <cell r="P2244">
            <v>1.7213814512999612</v>
          </cell>
          <cell r="Q2244">
            <v>1.82985</v>
          </cell>
          <cell r="R2244">
            <v>1.5809903999999999</v>
          </cell>
          <cell r="S2244">
            <v>0.85389797882579399</v>
          </cell>
          <cell r="T2244">
            <v>142.20928799999999</v>
          </cell>
          <cell r="U2244">
            <v>8.462157959999999</v>
          </cell>
          <cell r="V2244">
            <v>1.9295345802522836</v>
          </cell>
          <cell r="W2244">
            <v>8.7852762000000002</v>
          </cell>
          <cell r="X2244">
            <v>1.3308</v>
          </cell>
          <cell r="Y2244">
            <v>2.0159099728366319</v>
          </cell>
          <cell r="Z2244">
            <v>2.1429374999999999</v>
          </cell>
          <cell r="AA2244">
            <v>1.8514979999999999</v>
          </cell>
          <cell r="AB2244">
            <v>166.54131000000001</v>
          </cell>
          <cell r="AC2244">
            <v>9.910033949999999</v>
          </cell>
          <cell r="AD2244">
            <v>2.2596781209221399</v>
          </cell>
          <cell r="AE2244">
            <v>10.28843775</v>
          </cell>
          <cell r="AF2244">
            <v>1.5585</v>
          </cell>
          <cell r="AG2244">
            <v>16.805321842514982</v>
          </cell>
          <cell r="AH2244">
            <v>1.0381839055152782</v>
          </cell>
          <cell r="AI2244">
            <v>0.94833749999999994</v>
          </cell>
          <cell r="AJ2244">
            <v>0.81936359999999997</v>
          </cell>
          <cell r="AK2244">
            <v>73.701341999999997</v>
          </cell>
          <cell r="AL2244">
            <v>4.3855953899999998</v>
          </cell>
          <cell r="AM2244">
            <v>4.5530545499999997</v>
          </cell>
          <cell r="AN2244">
            <v>0.68969999999999998</v>
          </cell>
          <cell r="AO2244">
            <v>16.187230174960238</v>
          </cell>
          <cell r="AP2244">
            <v>1.375</v>
          </cell>
          <cell r="AQ2244">
            <v>1.1879999999999999</v>
          </cell>
          <cell r="AR2244">
            <v>106.86</v>
          </cell>
          <cell r="AS2244">
            <v>6.3586999999999998</v>
          </cell>
          <cell r="AT2244">
            <v>6.6014999999999997</v>
          </cell>
        </row>
        <row r="2245">
          <cell r="A2245">
            <v>35278</v>
          </cell>
          <cell r="B2245">
            <v>1.0643179</v>
          </cell>
          <cell r="C2245">
            <v>0.93133624999999987</v>
          </cell>
          <cell r="D2245">
            <v>83.096104999999994</v>
          </cell>
          <cell r="E2245">
            <v>4.9221024</v>
          </cell>
          <cell r="F2245">
            <v>1.1303269118505546</v>
          </cell>
          <cell r="G2245">
            <v>5.1012442499999997</v>
          </cell>
          <cell r="H2245">
            <v>0.77449999999999997</v>
          </cell>
          <cell r="I2245">
            <v>0.87505457720855762</v>
          </cell>
          <cell r="J2245">
            <v>78.074516082084116</v>
          </cell>
          <cell r="K2245">
            <v>4.6246543443458012</v>
          </cell>
          <cell r="L2245">
            <v>4.792970455537767</v>
          </cell>
          <cell r="M2245">
            <v>89.22245322245324</v>
          </cell>
          <cell r="N2245">
            <v>5.2849896049896055</v>
          </cell>
          <cell r="O2245">
            <v>5.4773388773388776</v>
          </cell>
          <cell r="P2245">
            <v>1.7122014202711429</v>
          </cell>
          <cell r="Q2245">
            <v>1.8223266200000001</v>
          </cell>
          <cell r="R2245">
            <v>1.5946352499999998</v>
          </cell>
          <cell r="S2245">
            <v>0.85213982778563169</v>
          </cell>
          <cell r="T2245">
            <v>142.27726900000002</v>
          </cell>
          <cell r="U2245">
            <v>8.4276307199999998</v>
          </cell>
          <cell r="V2245">
            <v>1.9353473438412143</v>
          </cell>
          <cell r="W2245">
            <v>8.7343576499999998</v>
          </cell>
          <cell r="X2245">
            <v>1.3261000000000001</v>
          </cell>
          <cell r="Y2245">
            <v>2.0092963202065852</v>
          </cell>
          <cell r="Z2245">
            <v>2.13853004</v>
          </cell>
          <cell r="AA2245">
            <v>1.8713304999999998</v>
          </cell>
          <cell r="AB2245">
            <v>166.964698</v>
          </cell>
          <cell r="AC2245">
            <v>9.8899622400000009</v>
          </cell>
          <cell r="AD2245">
            <v>2.2711617046117922</v>
          </cell>
          <cell r="AE2245">
            <v>10.249911300000001</v>
          </cell>
          <cell r="AF2245">
            <v>1.5562</v>
          </cell>
          <cell r="AG2245">
            <v>16.882238167170193</v>
          </cell>
          <cell r="AH2245">
            <v>1.0363953927492446</v>
          </cell>
          <cell r="AI2245">
            <v>0.94160184000000013</v>
          </cell>
          <cell r="AJ2245">
            <v>0.82395299999999994</v>
          </cell>
          <cell r="AK2245">
            <v>73.515108000000012</v>
          </cell>
          <cell r="AL2245">
            <v>4.3545830400000005</v>
          </cell>
          <cell r="AM2245">
            <v>4.5130698000000002</v>
          </cell>
          <cell r="AN2245">
            <v>0.68520000000000003</v>
          </cell>
          <cell r="AO2245">
            <v>16.289379791998787</v>
          </cell>
          <cell r="AP2245">
            <v>1.3742000000000001</v>
          </cell>
          <cell r="AQ2245">
            <v>1.2024999999999999</v>
          </cell>
          <cell r="AR2245">
            <v>107.29</v>
          </cell>
          <cell r="AS2245">
            <v>6.3552</v>
          </cell>
          <cell r="AT2245">
            <v>6.5865</v>
          </cell>
        </row>
        <row r="2246">
          <cell r="A2246">
            <v>35279</v>
          </cell>
          <cell r="B2246">
            <v>1.0619557500000001</v>
          </cell>
          <cell r="C2246">
            <v>0.93047624999999989</v>
          </cell>
          <cell r="D2246">
            <v>82.773375000000001</v>
          </cell>
          <cell r="E2246">
            <v>4.9225244999999997</v>
          </cell>
          <cell r="F2246">
            <v>1.1321999120621427</v>
          </cell>
          <cell r="G2246">
            <v>5.08266375</v>
          </cell>
          <cell r="H2246">
            <v>0.77249999999999996</v>
          </cell>
          <cell r="I2246">
            <v>0.8761911689823233</v>
          </cell>
          <cell r="J2246">
            <v>77.944278751727651</v>
          </cell>
          <cell r="K2246">
            <v>4.635338619335128</v>
          </cell>
          <cell r="L2246">
            <v>4.7861351567614756</v>
          </cell>
          <cell r="M2246">
            <v>88.958073889580746</v>
          </cell>
          <cell r="N2246">
            <v>5.2903279369032798</v>
          </cell>
          <cell r="O2246">
            <v>5.4624325446243258</v>
          </cell>
          <cell r="P2246">
            <v>1.7118446601941748</v>
          </cell>
          <cell r="Q2246">
            <v>1.8179032800000001</v>
          </cell>
          <cell r="R2246">
            <v>1.5928308</v>
          </cell>
          <cell r="S2246">
            <v>0.85636575573112295</v>
          </cell>
          <cell r="T2246">
            <v>141.69516000000002</v>
          </cell>
          <cell r="U2246">
            <v>8.4265972800000011</v>
          </cell>
          <cell r="V2246">
            <v>1.9381503737358934</v>
          </cell>
          <cell r="W2246">
            <v>8.7007308000000005</v>
          </cell>
          <cell r="X2246">
            <v>1.3224</v>
          </cell>
          <cell r="Y2246">
            <v>1.9989644012944985</v>
          </cell>
          <cell r="Z2246">
            <v>2.1228117399999999</v>
          </cell>
          <cell r="AA2246">
            <v>1.8599888999999998</v>
          </cell>
          <cell r="AB2246">
            <v>165.46103000000002</v>
          </cell>
          <cell r="AC2246">
            <v>9.8399512400000013</v>
          </cell>
          <cell r="AD2246">
            <v>2.2632273193609849</v>
          </cell>
          <cell r="AE2246">
            <v>10.160063900000001</v>
          </cell>
          <cell r="AF2246">
            <v>1.5442</v>
          </cell>
          <cell r="AG2246">
            <v>16.815228649446031</v>
          </cell>
          <cell r="AH2246">
            <v>1.0325319355952418</v>
          </cell>
          <cell r="AI2246">
            <v>0.93795781</v>
          </cell>
          <cell r="AJ2246">
            <v>0.82183034999999993</v>
          </cell>
          <cell r="AK2246">
            <v>73.108445000000003</v>
          </cell>
          <cell r="AL2246">
            <v>4.3477520600000004</v>
          </cell>
          <cell r="AM2246">
            <v>4.4891928500000002</v>
          </cell>
          <cell r="AN2246">
            <v>0.68230000000000002</v>
          </cell>
          <cell r="AO2246">
            <v>16.285432023710008</v>
          </cell>
          <cell r="AP2246">
            <v>1.3747</v>
          </cell>
          <cell r="AQ2246">
            <v>1.2044999999999999</v>
          </cell>
          <cell r="AR2246">
            <v>107.15</v>
          </cell>
          <cell r="AS2246">
            <v>6.3722000000000003</v>
          </cell>
          <cell r="AT2246">
            <v>6.5795000000000003</v>
          </cell>
        </row>
        <row r="2247">
          <cell r="A2247">
            <v>35282</v>
          </cell>
          <cell r="B2247">
            <v>1.0635625</v>
          </cell>
          <cell r="C2247">
            <v>0.92649829999999989</v>
          </cell>
          <cell r="D2247">
            <v>82.733559999999997</v>
          </cell>
          <cell r="E2247">
            <v>4.9475380499999995</v>
          </cell>
          <cell r="F2247">
            <v>1.1333333333333333</v>
          </cell>
          <cell r="G2247">
            <v>5.1031662500000001</v>
          </cell>
          <cell r="H2247">
            <v>0.77349999999999997</v>
          </cell>
          <cell r="I2247">
            <v>0.87112727272727275</v>
          </cell>
          <cell r="J2247">
            <v>77.789090909090902</v>
          </cell>
          <cell r="K2247">
            <v>4.6518545454545457</v>
          </cell>
          <cell r="L2247">
            <v>4.7981818181818179</v>
          </cell>
          <cell r="M2247">
            <v>89.297044581733175</v>
          </cell>
          <cell r="N2247">
            <v>5.3400400734680247</v>
          </cell>
          <cell r="O2247">
            <v>5.5080146936049426</v>
          </cell>
          <cell r="P2247">
            <v>1.7142857142857144</v>
          </cell>
          <cell r="Q2247">
            <v>1.82325</v>
          </cell>
          <cell r="R2247">
            <v>1.5882828</v>
          </cell>
          <cell r="S2247">
            <v>0.85758634070624762</v>
          </cell>
          <cell r="T2247">
            <v>141.82896</v>
          </cell>
          <cell r="U2247">
            <v>8.4814938000000009</v>
          </cell>
          <cell r="V2247">
            <v>1.9428571428571431</v>
          </cell>
          <cell r="W2247">
            <v>8.748285000000001</v>
          </cell>
          <cell r="X2247">
            <v>1.3260000000000001</v>
          </cell>
          <cell r="Y2247">
            <v>1.9989657401422107</v>
          </cell>
          <cell r="Z2247">
            <v>2.1260249999999998</v>
          </cell>
          <cell r="AA2247">
            <v>1.8520383599999999</v>
          </cell>
          <cell r="AB2247">
            <v>165.381552</v>
          </cell>
          <cell r="AC2247">
            <v>9.8899590600000007</v>
          </cell>
          <cell r="AD2247">
            <v>2.2654945054945057</v>
          </cell>
          <cell r="AE2247">
            <v>10.2010545</v>
          </cell>
          <cell r="AF2247">
            <v>1.5462</v>
          </cell>
          <cell r="AG2247">
            <v>16.722167503087721</v>
          </cell>
          <cell r="AH2247">
            <v>1.0314556853180745</v>
          </cell>
          <cell r="AI2247">
            <v>0.93843750000000004</v>
          </cell>
          <cell r="AJ2247">
            <v>0.81749850000000002</v>
          </cell>
          <cell r="AK2247">
            <v>73.000199999999992</v>
          </cell>
          <cell r="AL2247">
            <v>4.3654747499999997</v>
          </cell>
          <cell r="AM2247">
            <v>4.5027937500000004</v>
          </cell>
          <cell r="AN2247">
            <v>0.6825</v>
          </cell>
          <cell r="AO2247">
            <v>16.212201591511935</v>
          </cell>
          <cell r="AP2247">
            <v>1.375</v>
          </cell>
          <cell r="AQ2247">
            <v>1.1978</v>
          </cell>
          <cell r="AR2247">
            <v>106.96</v>
          </cell>
          <cell r="AS2247">
            <v>6.3963000000000001</v>
          </cell>
          <cell r="AT2247">
            <v>6.5975000000000001</v>
          </cell>
        </row>
        <row r="2248">
          <cell r="A2248">
            <v>35283</v>
          </cell>
          <cell r="B2248">
            <v>1.06367415</v>
          </cell>
          <cell r="C2248">
            <v>0.93345043000000005</v>
          </cell>
          <cell r="D2248">
            <v>82.549774999999997</v>
          </cell>
          <cell r="E2248">
            <v>4.9532184900000003</v>
          </cell>
          <cell r="F2248">
            <v>1.1280816921954777</v>
          </cell>
          <cell r="G2248">
            <v>5.1077238300000003</v>
          </cell>
          <cell r="H2248">
            <v>0.77329999999999999</v>
          </cell>
          <cell r="I2248">
            <v>0.87757179207560898</v>
          </cell>
          <cell r="J2248">
            <v>77.608142493638681</v>
          </cell>
          <cell r="K2248">
            <v>4.6567066521265001</v>
          </cell>
          <cell r="L2248">
            <v>4.80196292257361</v>
          </cell>
          <cell r="M2248">
            <v>88.435092370143309</v>
          </cell>
          <cell r="N2248">
            <v>5.3063540717421924</v>
          </cell>
          <cell r="O2248">
            <v>5.4718747411150694</v>
          </cell>
          <cell r="P2248">
            <v>1.7003750161644897</v>
          </cell>
          <cell r="Q2248">
            <v>1.8086449499999999</v>
          </cell>
          <cell r="R2248">
            <v>1.5872157900000001</v>
          </cell>
          <cell r="S2248">
            <v>0.85333246803815954</v>
          </cell>
          <cell r="T2248">
            <v>140.36557500000001</v>
          </cell>
          <cell r="U2248">
            <v>8.4223289700000006</v>
          </cell>
          <cell r="V2248">
            <v>1.9181619256017506</v>
          </cell>
          <cell r="W2248">
            <v>8.6850459900000008</v>
          </cell>
          <cell r="X2248">
            <v>1.3149</v>
          </cell>
          <cell r="Y2248">
            <v>1.9926289926289926</v>
          </cell>
          <cell r="Z2248">
            <v>2.11950795</v>
          </cell>
          <cell r="AA2248">
            <v>1.8600203900000001</v>
          </cell>
          <cell r="AB2248">
            <v>164.491075</v>
          </cell>
          <cell r="AC2248">
            <v>9.8699267700000011</v>
          </cell>
          <cell r="AD2248">
            <v>2.247848285922684</v>
          </cell>
          <cell r="AE2248">
            <v>10.17779859</v>
          </cell>
          <cell r="AF2248">
            <v>1.5408999999999999</v>
          </cell>
          <cell r="AG2248">
            <v>16.66588606310399</v>
          </cell>
          <cell r="AH2248">
            <v>1.0311929183644795</v>
          </cell>
          <cell r="AI2248">
            <v>0.94290524999999992</v>
          </cell>
          <cell r="AJ2248">
            <v>0.82746705000000009</v>
          </cell>
          <cell r="AK2248">
            <v>73.177125000000004</v>
          </cell>
          <cell r="AL2248">
            <v>4.3908331500000006</v>
          </cell>
          <cell r="AM2248">
            <v>4.5277960500000001</v>
          </cell>
          <cell r="AN2248">
            <v>0.6855</v>
          </cell>
          <cell r="AO2248">
            <v>16.161753796308911</v>
          </cell>
          <cell r="AP2248">
            <v>1.3754999999999999</v>
          </cell>
          <cell r="AQ2248">
            <v>1.2071000000000001</v>
          </cell>
          <cell r="AR2248">
            <v>106.75</v>
          </cell>
          <cell r="AS2248">
            <v>6.4053000000000004</v>
          </cell>
          <cell r="AT2248">
            <v>6.6051000000000002</v>
          </cell>
        </row>
        <row r="2249">
          <cell r="A2249">
            <v>35284</v>
          </cell>
          <cell r="B2249">
            <v>1.06470515</v>
          </cell>
          <cell r="C2249">
            <v>0.93482149999999997</v>
          </cell>
          <cell r="D2249">
            <v>83.351690000000005</v>
          </cell>
          <cell r="E2249">
            <v>4.9767046499999994</v>
          </cell>
          <cell r="F2249">
            <v>1.1291733488846771</v>
          </cell>
          <cell r="G2249">
            <v>5.1225429999999994</v>
          </cell>
          <cell r="H2249">
            <v>0.77449999999999997</v>
          </cell>
          <cell r="I2249">
            <v>0.87800974758129047</v>
          </cell>
          <cell r="J2249">
            <v>78.286171528333455</v>
          </cell>
          <cell r="K2249">
            <v>4.674256201353022</v>
          </cell>
          <cell r="L2249">
            <v>4.8112315414272206</v>
          </cell>
          <cell r="M2249">
            <v>89.163214581607292</v>
          </cell>
          <cell r="N2249">
            <v>5.3236951118475559</v>
          </cell>
          <cell r="O2249">
            <v>5.4797017398508698</v>
          </cell>
          <cell r="P2249">
            <v>1.7018721755971595</v>
          </cell>
          <cell r="Q2249">
            <v>1.8119920700000001</v>
          </cell>
          <cell r="R2249">
            <v>1.5909467000000002</v>
          </cell>
          <cell r="S2249">
            <v>0.85552021808268974</v>
          </cell>
          <cell r="T2249">
            <v>141.85392200000001</v>
          </cell>
          <cell r="U2249">
            <v>8.4697151700000006</v>
          </cell>
          <cell r="V2249">
            <v>1.9217087038926959</v>
          </cell>
          <cell r="W2249">
            <v>8.7179134000000005</v>
          </cell>
          <cell r="X2249">
            <v>1.3181</v>
          </cell>
          <cell r="Y2249">
            <v>1.9892834086507425</v>
          </cell>
          <cell r="Z2249">
            <v>2.1180002899999999</v>
          </cell>
          <cell r="AA2249">
            <v>1.8596249</v>
          </cell>
          <cell r="AB2249">
            <v>165.81013400000001</v>
          </cell>
          <cell r="AC2249">
            <v>9.9000759899999995</v>
          </cell>
          <cell r="AD2249">
            <v>2.2462458084268846</v>
          </cell>
          <cell r="AE2249">
            <v>10.190189799999999</v>
          </cell>
          <cell r="AF2249">
            <v>1.5407</v>
          </cell>
          <cell r="AG2249">
            <v>16.7483698274118</v>
          </cell>
          <cell r="AH2249">
            <v>1.0293042003205877</v>
          </cell>
          <cell r="AI2249">
            <v>0.94290672999999992</v>
          </cell>
          <cell r="AJ2249">
            <v>0.82788130000000004</v>
          </cell>
          <cell r="AK2249">
            <v>73.816558000000001</v>
          </cell>
          <cell r="AL2249">
            <v>4.4073876299999997</v>
          </cell>
          <cell r="AM2249">
            <v>4.5365425999999998</v>
          </cell>
          <cell r="AN2249">
            <v>0.68589999999999995</v>
          </cell>
          <cell r="AO2249">
            <v>16.271545207136377</v>
          </cell>
          <cell r="AP2249">
            <v>1.3747</v>
          </cell>
          <cell r="AQ2249">
            <v>1.2070000000000001</v>
          </cell>
          <cell r="AR2249">
            <v>107.62</v>
          </cell>
          <cell r="AS2249">
            <v>6.4257</v>
          </cell>
          <cell r="AT2249">
            <v>6.6139999999999999</v>
          </cell>
        </row>
        <row r="2250">
          <cell r="A2250">
            <v>35285</v>
          </cell>
          <cell r="B2250">
            <v>1.0666820000000001</v>
          </cell>
          <cell r="C2250">
            <v>0.94498682000000001</v>
          </cell>
          <cell r="D2250">
            <v>84.112157999999994</v>
          </cell>
          <cell r="E2250">
            <v>5.0144175799999999</v>
          </cell>
          <cell r="F2250">
            <v>1.1315215811655281</v>
          </cell>
          <cell r="G2250">
            <v>5.1761327999999995</v>
          </cell>
          <cell r="H2250">
            <v>0.77859999999999996</v>
          </cell>
          <cell r="I2250">
            <v>0.88591240875912403</v>
          </cell>
          <cell r="J2250">
            <v>78.854014598540147</v>
          </cell>
          <cell r="K2250">
            <v>4.7009489051094882</v>
          </cell>
          <cell r="L2250">
            <v>4.8525547445255466</v>
          </cell>
          <cell r="M2250">
            <v>89.008816017137676</v>
          </cell>
          <cell r="N2250">
            <v>5.3063359973634343</v>
          </cell>
          <cell r="O2250">
            <v>5.4774656010546261</v>
          </cell>
          <cell r="P2250">
            <v>1.6894425892627793</v>
          </cell>
          <cell r="Q2250">
            <v>1.802098</v>
          </cell>
          <cell r="R2250">
            <v>1.5965009799999998</v>
          </cell>
          <cell r="S2250">
            <v>0.85227419981858221</v>
          </cell>
          <cell r="T2250">
            <v>142.10266199999998</v>
          </cell>
          <cell r="U2250">
            <v>8.4715706199999996</v>
          </cell>
          <cell r="V2250">
            <v>1.911640749891004</v>
          </cell>
          <cell r="W2250">
            <v>8.7447791999999982</v>
          </cell>
          <cell r="X2250">
            <v>1.3153999999999999</v>
          </cell>
          <cell r="Y2250">
            <v>1.9822758797842284</v>
          </cell>
          <cell r="Z2250">
            <v>2.1144580000000004</v>
          </cell>
          <cell r="AA2250">
            <v>1.87322458</v>
          </cell>
          <cell r="AB2250">
            <v>166.73350200000002</v>
          </cell>
          <cell r="AC2250">
            <v>9.9399590199999999</v>
          </cell>
          <cell r="AD2250">
            <v>2.2429879377997386</v>
          </cell>
          <cell r="AE2250">
            <v>10.2605232</v>
          </cell>
          <cell r="AF2250">
            <v>1.5434000000000001</v>
          </cell>
          <cell r="AG2250">
            <v>16.774063320031676</v>
          </cell>
          <cell r="AH2250">
            <v>1.0322500504634877</v>
          </cell>
          <cell r="AI2250">
            <v>0.94269700000000012</v>
          </cell>
          <cell r="AJ2250">
            <v>0.83514697000000004</v>
          </cell>
          <cell r="AK2250">
            <v>74.335443000000012</v>
          </cell>
          <cell r="AL2250">
            <v>4.4315704299999998</v>
          </cell>
          <cell r="AM2250">
            <v>4.5744888000000001</v>
          </cell>
          <cell r="AN2250">
            <v>0.68810000000000004</v>
          </cell>
          <cell r="AO2250">
            <v>16.25</v>
          </cell>
          <cell r="AP2250">
            <v>1.37</v>
          </cell>
          <cell r="AQ2250">
            <v>1.2137</v>
          </cell>
          <cell r="AR2250">
            <v>108.03</v>
          </cell>
          <cell r="AS2250">
            <v>6.4402999999999997</v>
          </cell>
          <cell r="AT2250">
            <v>6.6479999999999997</v>
          </cell>
        </row>
        <row r="2251">
          <cell r="A2251">
            <v>35286</v>
          </cell>
          <cell r="B2251">
            <v>1.0664325000000001</v>
          </cell>
          <cell r="C2251">
            <v>0.93628500000000003</v>
          </cell>
          <cell r="D2251">
            <v>83.993700000000004</v>
          </cell>
          <cell r="E2251">
            <v>4.9641753</v>
          </cell>
          <cell r="F2251">
            <v>1.1283764159163521</v>
          </cell>
          <cell r="G2251">
            <v>5.1573375000000006</v>
          </cell>
          <cell r="H2251">
            <v>0.77700000000000002</v>
          </cell>
          <cell r="I2251">
            <v>0.87795992714025506</v>
          </cell>
          <cell r="J2251">
            <v>78.761384335154816</v>
          </cell>
          <cell r="K2251">
            <v>4.6549362477231329</v>
          </cell>
          <cell r="L2251">
            <v>4.8360655737704921</v>
          </cell>
          <cell r="M2251">
            <v>89.709543568464724</v>
          </cell>
          <cell r="N2251">
            <v>5.3019917012448126</v>
          </cell>
          <cell r="O2251">
            <v>5.508298755186722</v>
          </cell>
          <cell r="P2251">
            <v>1.7012870012870014</v>
          </cell>
          <cell r="Q2251">
            <v>1.8143077500000002</v>
          </cell>
          <cell r="R2251">
            <v>1.5928895000000003</v>
          </cell>
          <cell r="S2251">
            <v>0.85135570296902174</v>
          </cell>
          <cell r="T2251">
            <v>142.89739</v>
          </cell>
          <cell r="U2251">
            <v>8.4454869099999996</v>
          </cell>
          <cell r="V2251">
            <v>1.9196921289573048</v>
          </cell>
          <cell r="W2251">
            <v>8.7741112500000007</v>
          </cell>
          <cell r="X2251">
            <v>1.3219000000000001</v>
          </cell>
          <cell r="Y2251">
            <v>1.9983268983268982</v>
          </cell>
          <cell r="Z2251">
            <v>2.1310807500000002</v>
          </cell>
          <cell r="AA2251">
            <v>1.8710035</v>
          </cell>
          <cell r="AB2251">
            <v>167.84687</v>
          </cell>
          <cell r="AC2251">
            <v>9.9200450299999989</v>
          </cell>
          <cell r="AD2251">
            <v>2.2548649433633461</v>
          </cell>
          <cell r="AE2251">
            <v>10.30604625</v>
          </cell>
          <cell r="AF2251">
            <v>1.5527</v>
          </cell>
          <cell r="AG2251">
            <v>16.919970573964218</v>
          </cell>
          <cell r="AH2251">
            <v>1.0389112366761102</v>
          </cell>
          <cell r="AI2251">
            <v>0.94510349999999999</v>
          </cell>
          <cell r="AJ2251">
            <v>0.82976300000000003</v>
          </cell>
          <cell r="AK2251">
            <v>74.437659999999994</v>
          </cell>
          <cell r="AL2251">
            <v>4.3993965399999997</v>
          </cell>
          <cell r="AM2251">
            <v>4.5705825000000004</v>
          </cell>
          <cell r="AN2251">
            <v>0.68859999999999999</v>
          </cell>
          <cell r="AO2251">
            <v>16.286252354048962</v>
          </cell>
          <cell r="AP2251">
            <v>1.3725000000000001</v>
          </cell>
          <cell r="AQ2251">
            <v>1.2050000000000001</v>
          </cell>
          <cell r="AR2251">
            <v>108.1</v>
          </cell>
          <cell r="AS2251">
            <v>6.3888999999999996</v>
          </cell>
          <cell r="AT2251">
            <v>6.6375000000000002</v>
          </cell>
        </row>
        <row r="2252">
          <cell r="A2252">
            <v>35289</v>
          </cell>
          <cell r="B2252">
            <v>1.0653035200000001</v>
          </cell>
          <cell r="C2252">
            <v>0.93293680000000012</v>
          </cell>
          <cell r="D2252">
            <v>83.754576</v>
          </cell>
          <cell r="E2252">
            <v>4.9752486400000002</v>
          </cell>
          <cell r="F2252">
            <v>1.1321964728173735</v>
          </cell>
          <cell r="G2252">
            <v>5.1653316</v>
          </cell>
          <cell r="H2252">
            <v>0.77680000000000005</v>
          </cell>
          <cell r="I2252">
            <v>0.87574741140440437</v>
          </cell>
          <cell r="J2252">
            <v>78.620387924748428</v>
          </cell>
          <cell r="K2252">
            <v>4.6702639638325802</v>
          </cell>
          <cell r="L2252">
            <v>4.84869476447426</v>
          </cell>
          <cell r="M2252">
            <v>89.775187343880091</v>
          </cell>
          <cell r="N2252">
            <v>5.3328892589508738</v>
          </cell>
          <cell r="O2252">
            <v>5.5366361365528718</v>
          </cell>
          <cell r="P2252">
            <v>1.7063594232749739</v>
          </cell>
          <cell r="Q2252">
            <v>1.8177906999999998</v>
          </cell>
          <cell r="R2252">
            <v>1.5919254999999999</v>
          </cell>
          <cell r="S2252">
            <v>0.85494066047471617</v>
          </cell>
          <cell r="T2252">
            <v>142.91540999999998</v>
          </cell>
          <cell r="U2252">
            <v>8.4895623999999987</v>
          </cell>
          <cell r="V2252">
            <v>1.9319341203906133</v>
          </cell>
          <cell r="W2252">
            <v>8.8139122499999996</v>
          </cell>
          <cell r="X2252">
            <v>1.3254999999999999</v>
          </cell>
          <cell r="Y2252">
            <v>1.995880535530381</v>
          </cell>
          <cell r="Z2252">
            <v>2.1262185599999999</v>
          </cell>
          <cell r="AA2252">
            <v>1.8620304000000001</v>
          </cell>
          <cell r="AB2252">
            <v>167.16412799999998</v>
          </cell>
          <cell r="AC2252">
            <v>9.9300019200000005</v>
          </cell>
          <cell r="AD2252">
            <v>2.2597289024923479</v>
          </cell>
          <cell r="AE2252">
            <v>10.3093848</v>
          </cell>
          <cell r="AF2252">
            <v>1.5504</v>
          </cell>
          <cell r="AG2252">
            <v>16.834249313015238</v>
          </cell>
          <cell r="AH2252">
            <v>1.0382057207094679</v>
          </cell>
          <cell r="AI2252">
            <v>0.94091754000000005</v>
          </cell>
          <cell r="AJ2252">
            <v>0.82400610000000007</v>
          </cell>
          <cell r="AK2252">
            <v>73.975301999999999</v>
          </cell>
          <cell r="AL2252">
            <v>4.3943332800000006</v>
          </cell>
          <cell r="AM2252">
            <v>4.5622219500000005</v>
          </cell>
          <cell r="AN2252">
            <v>0.68610000000000004</v>
          </cell>
          <cell r="AO2252">
            <v>16.214752988946536</v>
          </cell>
          <cell r="AP2252">
            <v>1.3714</v>
          </cell>
          <cell r="AQ2252">
            <v>1.2010000000000001</v>
          </cell>
          <cell r="AR2252">
            <v>107.82</v>
          </cell>
          <cell r="AS2252">
            <v>6.4047999999999998</v>
          </cell>
          <cell r="AT2252">
            <v>6.6494999999999997</v>
          </cell>
        </row>
        <row r="2253">
          <cell r="A2253">
            <v>35290</v>
          </cell>
          <cell r="B2253">
            <v>1.0659297999999999</v>
          </cell>
          <cell r="C2253">
            <v>0.93450527999999988</v>
          </cell>
          <cell r="D2253">
            <v>83.587859999999992</v>
          </cell>
          <cell r="E2253">
            <v>4.9634323600000005</v>
          </cell>
          <cell r="F2253">
            <v>1.1370885149963423</v>
          </cell>
          <cell r="G2253">
            <v>5.1656597999999994</v>
          </cell>
          <cell r="H2253">
            <v>0.7772</v>
          </cell>
          <cell r="I2253">
            <v>0.87670433831571271</v>
          </cell>
          <cell r="J2253">
            <v>78.417790740065627</v>
          </cell>
          <cell r="K2253">
            <v>4.6564345606999638</v>
          </cell>
          <cell r="L2253">
            <v>4.8461538461538458</v>
          </cell>
          <cell r="M2253">
            <v>89.446107784431135</v>
          </cell>
          <cell r="N2253">
            <v>5.3112940785096479</v>
          </cell>
          <cell r="O2253">
            <v>5.5276946107784433</v>
          </cell>
          <cell r="P2253">
            <v>1.7030365414307773</v>
          </cell>
          <cell r="Q2253">
            <v>1.8153174000000001</v>
          </cell>
          <cell r="R2253">
            <v>1.5914966399999999</v>
          </cell>
          <cell r="S2253">
            <v>0.85382531286285646</v>
          </cell>
          <cell r="T2253">
            <v>142.35318000000001</v>
          </cell>
          <cell r="U2253">
            <v>8.4529066800000017</v>
          </cell>
          <cell r="V2253">
            <v>1.9365032918800293</v>
          </cell>
          <cell r="W2253">
            <v>8.7973074000000011</v>
          </cell>
          <cell r="X2253">
            <v>1.3236000000000001</v>
          </cell>
          <cell r="Y2253">
            <v>1.994595985589295</v>
          </cell>
          <cell r="Z2253">
            <v>2.1260992999999999</v>
          </cell>
          <cell r="AA2253">
            <v>1.8639604799999998</v>
          </cell>
          <cell r="AB2253">
            <v>166.72400999999999</v>
          </cell>
          <cell r="AC2253">
            <v>9.9000422600000011</v>
          </cell>
          <cell r="AD2253">
            <v>2.2680321872713973</v>
          </cell>
          <cell r="AE2253">
            <v>10.3034043</v>
          </cell>
          <cell r="AF2253">
            <v>1.5502</v>
          </cell>
          <cell r="AG2253">
            <v>16.840737203075332</v>
          </cell>
          <cell r="AH2253">
            <v>1.04074346648294</v>
          </cell>
          <cell r="AI2253">
            <v>0.93742024999999995</v>
          </cell>
          <cell r="AJ2253">
            <v>0.82184039999999992</v>
          </cell>
          <cell r="AK2253">
            <v>73.510424999999998</v>
          </cell>
          <cell r="AL2253">
            <v>4.3650360500000005</v>
          </cell>
          <cell r="AM2253">
            <v>4.5428827499999995</v>
          </cell>
          <cell r="AN2253">
            <v>0.6835</v>
          </cell>
          <cell r="AO2253">
            <v>16.181448882870683</v>
          </cell>
          <cell r="AP2253">
            <v>1.3714999999999999</v>
          </cell>
          <cell r="AQ2253">
            <v>1.2023999999999999</v>
          </cell>
          <cell r="AR2253">
            <v>107.55</v>
          </cell>
          <cell r="AS2253">
            <v>6.3863000000000003</v>
          </cell>
          <cell r="AT2253">
            <v>6.6464999999999996</v>
          </cell>
        </row>
        <row r="2254">
          <cell r="A2254">
            <v>35291</v>
          </cell>
          <cell r="B2254">
            <v>1.0721654699999998</v>
          </cell>
          <cell r="C2254">
            <v>0.94008428999999993</v>
          </cell>
          <cell r="D2254">
            <v>84.121832999999995</v>
          </cell>
          <cell r="E2254">
            <v>5.01947469</v>
          </cell>
          <cell r="F2254">
            <v>1.1374179431072209</v>
          </cell>
          <cell r="G2254">
            <v>5.1783775499999996</v>
          </cell>
          <cell r="H2254">
            <v>0.77969999999999995</v>
          </cell>
          <cell r="I2254">
            <v>0.87680895934841108</v>
          </cell>
          <cell r="J2254">
            <v>78.459748381935867</v>
          </cell>
          <cell r="K2254">
            <v>4.6816231546796603</v>
          </cell>
          <cell r="L2254">
            <v>4.8298305577776164</v>
          </cell>
          <cell r="M2254">
            <v>89.483287716679115</v>
          </cell>
          <cell r="N2254">
            <v>5.3393879074396624</v>
          </cell>
          <cell r="O2254">
            <v>5.508418346188936</v>
          </cell>
          <cell r="P2254">
            <v>1.6907785045530335</v>
          </cell>
          <cell r="Q2254">
            <v>1.81279433</v>
          </cell>
          <cell r="R2254">
            <v>1.5894743099999999</v>
          </cell>
          <cell r="S2254">
            <v>0.85123006392458189</v>
          </cell>
          <cell r="T2254">
            <v>142.23138700000001</v>
          </cell>
          <cell r="U2254">
            <v>8.4868199100000012</v>
          </cell>
          <cell r="V2254">
            <v>1.9231218088986142</v>
          </cell>
          <cell r="W2254">
            <v>8.7554894500000007</v>
          </cell>
          <cell r="X2254">
            <v>1.3183</v>
          </cell>
          <cell r="Y2254">
            <v>1.9862767731178659</v>
          </cell>
          <cell r="Z2254">
            <v>2.1296173700000001</v>
          </cell>
          <cell r="AA2254">
            <v>1.86726759</v>
          </cell>
          <cell r="AB2254">
            <v>167.08924300000001</v>
          </cell>
          <cell r="AC2254">
            <v>9.9700659900000002</v>
          </cell>
          <cell r="AD2254">
            <v>2.2592268417213712</v>
          </cell>
          <cell r="AE2254">
            <v>10.285691049999999</v>
          </cell>
          <cell r="AF2254">
            <v>1.5487</v>
          </cell>
          <cell r="AG2254">
            <v>16.759090979697717</v>
          </cell>
          <cell r="AH2254">
            <v>1.0316572689003836</v>
          </cell>
          <cell r="AI2254">
            <v>0.94263105000000003</v>
          </cell>
          <cell r="AJ2254">
            <v>0.82650734999999997</v>
          </cell>
          <cell r="AK2254">
            <v>73.958595000000003</v>
          </cell>
          <cell r="AL2254">
            <v>4.4130433500000006</v>
          </cell>
          <cell r="AM2254">
            <v>4.5527482499999996</v>
          </cell>
          <cell r="AN2254">
            <v>0.6855</v>
          </cell>
          <cell r="AO2254">
            <v>16.244824211398029</v>
          </cell>
          <cell r="AP2254">
            <v>1.3751</v>
          </cell>
          <cell r="AQ2254">
            <v>1.2057</v>
          </cell>
          <cell r="AR2254">
            <v>107.89</v>
          </cell>
          <cell r="AS2254">
            <v>6.4377000000000004</v>
          </cell>
          <cell r="AT2254">
            <v>6.6414999999999997</v>
          </cell>
        </row>
        <row r="2255">
          <cell r="A2255">
            <v>35292</v>
          </cell>
          <cell r="B2255">
            <v>1.0732431199999999</v>
          </cell>
          <cell r="C2255">
            <v>0.94661666</v>
          </cell>
          <cell r="D2255">
            <v>84.386431999999999</v>
          </cell>
          <cell r="E2255">
            <v>5.0102883600000006</v>
          </cell>
          <cell r="F2255">
            <v>1.1353317811408614</v>
          </cell>
          <cell r="G2255">
            <v>5.1879398999999999</v>
          </cell>
          <cell r="H2255">
            <v>0.7802</v>
          </cell>
          <cell r="I2255">
            <v>0.88201512067461474</v>
          </cell>
          <cell r="J2255">
            <v>78.627507996510616</v>
          </cell>
          <cell r="K2255">
            <v>4.6683628961907537</v>
          </cell>
          <cell r="L2255">
            <v>4.8338906658912473</v>
          </cell>
          <cell r="M2255">
            <v>89.145306189730476</v>
          </cell>
          <cell r="N2255">
            <v>5.2928377153218493</v>
          </cell>
          <cell r="O2255">
            <v>5.4805077062556657</v>
          </cell>
          <cell r="P2255">
            <v>1.6827736477826198</v>
          </cell>
          <cell r="Q2255">
            <v>1.8060252399999999</v>
          </cell>
          <cell r="R2255">
            <v>1.59294157</v>
          </cell>
          <cell r="S2255">
            <v>0.84736026849102875</v>
          </cell>
          <cell r="T2255">
            <v>142.003264</v>
          </cell>
          <cell r="U2255">
            <v>8.4311812199999991</v>
          </cell>
          <cell r="V2255">
            <v>1.9105064027939462</v>
          </cell>
          <cell r="W2255">
            <v>8.7301285499999999</v>
          </cell>
          <cell r="X2255">
            <v>1.3129</v>
          </cell>
          <cell r="Y2255">
            <v>1.985901051012561</v>
          </cell>
          <cell r="Z2255">
            <v>2.1313546400000001</v>
          </cell>
          <cell r="AA2255">
            <v>1.8798870200000002</v>
          </cell>
          <cell r="AB2255">
            <v>167.58310400000002</v>
          </cell>
          <cell r="AC2255">
            <v>9.9499369200000007</v>
          </cell>
          <cell r="AD2255">
            <v>2.2546565774155995</v>
          </cell>
          <cell r="AE2255">
            <v>10.3027353</v>
          </cell>
          <cell r="AF2255">
            <v>1.5494000000000001</v>
          </cell>
          <cell r="AG2255">
            <v>16.842629792270078</v>
          </cell>
          <cell r="AH2255">
            <v>1.0354573484069887</v>
          </cell>
          <cell r="AI2255">
            <v>0.94531231999999998</v>
          </cell>
          <cell r="AJ2255">
            <v>0.83377976000000009</v>
          </cell>
          <cell r="AK2255">
            <v>74.327551999999997</v>
          </cell>
          <cell r="AL2255">
            <v>4.4130609600000001</v>
          </cell>
          <cell r="AM2255">
            <v>4.5695363999999996</v>
          </cell>
          <cell r="AN2255">
            <v>0.68720000000000003</v>
          </cell>
          <cell r="AO2255">
            <v>16.265884652981427</v>
          </cell>
          <cell r="AP2255">
            <v>1.3755999999999999</v>
          </cell>
          <cell r="AQ2255">
            <v>1.2133</v>
          </cell>
          <cell r="AR2255">
            <v>108.16</v>
          </cell>
          <cell r="AS2255">
            <v>6.4218000000000002</v>
          </cell>
          <cell r="AT2255">
            <v>6.6494999999999997</v>
          </cell>
        </row>
        <row r="2256">
          <cell r="A2256">
            <v>35293</v>
          </cell>
          <cell r="B2256">
            <v>1.0760769000000001</v>
          </cell>
          <cell r="C2256">
            <v>0.94719510000000007</v>
          </cell>
          <cell r="D2256">
            <v>84.446550000000002</v>
          </cell>
          <cell r="E2256">
            <v>5.0407191000000005</v>
          </cell>
          <cell r="F2256">
            <v>1.1374201045903545</v>
          </cell>
          <cell r="G2256">
            <v>5.1948135000000004</v>
          </cell>
          <cell r="H2256">
            <v>0.78300000000000003</v>
          </cell>
          <cell r="I2256">
            <v>0.88022993523975834</v>
          </cell>
          <cell r="J2256">
            <v>78.476315215018545</v>
          </cell>
          <cell r="K2256">
            <v>4.6843483955468237</v>
          </cell>
          <cell r="L2256">
            <v>4.8275485701811833</v>
          </cell>
          <cell r="M2256">
            <v>89.154335785732002</v>
          </cell>
          <cell r="N2256">
            <v>5.3217326609903282</v>
          </cell>
          <cell r="O2256">
            <v>5.4844176242043483</v>
          </cell>
          <cell r="P2256">
            <v>1.675095785440613</v>
          </cell>
          <cell r="Q2256">
            <v>1.8025318800000003</v>
          </cell>
          <cell r="R2256">
            <v>1.5866425200000001</v>
          </cell>
          <cell r="S2256">
            <v>0.84690385484599995</v>
          </cell>
          <cell r="T2256">
            <v>141.45606000000001</v>
          </cell>
          <cell r="U2256">
            <v>8.4436873200000004</v>
          </cell>
          <cell r="V2256">
            <v>1.905287623474724</v>
          </cell>
          <cell r="W2256">
            <v>8.7018102000000006</v>
          </cell>
          <cell r="X2256">
            <v>1.3116000000000001</v>
          </cell>
          <cell r="Y2256">
            <v>1.977905491698595</v>
          </cell>
          <cell r="Z2256">
            <v>2.1283784100000003</v>
          </cell>
          <cell r="AA2256">
            <v>1.87346239</v>
          </cell>
          <cell r="AB2256">
            <v>167.02729499999998</v>
          </cell>
          <cell r="AC2256">
            <v>9.9700659900000002</v>
          </cell>
          <cell r="AD2256">
            <v>2.2497094712376526</v>
          </cell>
          <cell r="AE2256">
            <v>10.274850150000001</v>
          </cell>
          <cell r="AF2256">
            <v>1.5487</v>
          </cell>
          <cell r="AG2256">
            <v>16.75287758050235</v>
          </cell>
          <cell r="AH2256">
            <v>1.0305699240411947</v>
          </cell>
          <cell r="AI2256">
            <v>0.94606812000000007</v>
          </cell>
          <cell r="AJ2256">
            <v>0.83275748000000005</v>
          </cell>
          <cell r="AK2256">
            <v>74.243939999999995</v>
          </cell>
          <cell r="AL2256">
            <v>4.4317126800000004</v>
          </cell>
          <cell r="AM2256">
            <v>4.5671898000000004</v>
          </cell>
          <cell r="AN2256">
            <v>0.68840000000000001</v>
          </cell>
          <cell r="AO2256">
            <v>16.2559348858241</v>
          </cell>
          <cell r="AP2256">
            <v>1.3743000000000001</v>
          </cell>
          <cell r="AQ2256">
            <v>1.2097</v>
          </cell>
          <cell r="AR2256">
            <v>107.85</v>
          </cell>
          <cell r="AS2256">
            <v>6.4377000000000004</v>
          </cell>
          <cell r="AT2256">
            <v>6.6345000000000001</v>
          </cell>
        </row>
        <row r="2257">
          <cell r="A2257">
            <v>35296</v>
          </cell>
          <cell r="B2257">
            <v>1.086525</v>
          </cell>
          <cell r="C2257">
            <v>0.95440356000000004</v>
          </cell>
          <cell r="D2257">
            <v>85.357404000000002</v>
          </cell>
          <cell r="E2257">
            <v>5.07316302</v>
          </cell>
          <cell r="F2257">
            <v>1.1437255753365176</v>
          </cell>
          <cell r="G2257">
            <v>5.2410015000000003</v>
          </cell>
          <cell r="H2257">
            <v>0.79020000000000001</v>
          </cell>
          <cell r="I2257">
            <v>0.87839999999999996</v>
          </cell>
          <cell r="J2257">
            <v>78.56</v>
          </cell>
          <cell r="K2257">
            <v>4.6691636363636357</v>
          </cell>
          <cell r="L2257">
            <v>4.8236363636363642</v>
          </cell>
          <cell r="M2257">
            <v>89.435336976320585</v>
          </cell>
          <cell r="N2257">
            <v>5.3155323729094217</v>
          </cell>
          <cell r="O2257">
            <v>5.4913893028647127</v>
          </cell>
          <cell r="P2257">
            <v>1.661225006327512</v>
          </cell>
          <cell r="Q2257">
            <v>1.8049625</v>
          </cell>
          <cell r="R2257">
            <v>1.5854790599999999</v>
          </cell>
          <cell r="S2257">
            <v>0.84871015710868303</v>
          </cell>
          <cell r="T2257">
            <v>141.797854</v>
          </cell>
          <cell r="U2257">
            <v>8.4276652700000003</v>
          </cell>
          <cell r="V2257">
            <v>1.8999855261253438</v>
          </cell>
          <cell r="W2257">
            <v>8.706482750000001</v>
          </cell>
          <cell r="X2257">
            <v>1.3127</v>
          </cell>
          <cell r="Y2257">
            <v>1.957352568969881</v>
          </cell>
          <cell r="Z2257">
            <v>2.1267125</v>
          </cell>
          <cell r="AA2257">
            <v>1.86810426</v>
          </cell>
          <cell r="AB2257">
            <v>167.074534</v>
          </cell>
          <cell r="AC2257">
            <v>9.9299686699999992</v>
          </cell>
          <cell r="AD2257">
            <v>2.2386741930814882</v>
          </cell>
          <cell r="AE2257">
            <v>10.25848775</v>
          </cell>
          <cell r="AF2257">
            <v>1.5467</v>
          </cell>
          <cell r="AG2257">
            <v>16.825283095278891</v>
          </cell>
          <cell r="AH2257">
            <v>1.03308359682871</v>
          </cell>
          <cell r="AI2257">
            <v>0.94998749999999998</v>
          </cell>
          <cell r="AJ2257">
            <v>0.83446901999999989</v>
          </cell>
          <cell r="AK2257">
            <v>74.631017999999997</v>
          </cell>
          <cell r="AL2257">
            <v>4.4356470899999998</v>
          </cell>
          <cell r="AM2257">
            <v>4.5823942500000001</v>
          </cell>
          <cell r="AN2257">
            <v>0.69089999999999996</v>
          </cell>
          <cell r="AO2257">
            <v>16.28646814926498</v>
          </cell>
          <cell r="AP2257">
            <v>1.375</v>
          </cell>
          <cell r="AQ2257">
            <v>1.2078</v>
          </cell>
          <cell r="AR2257">
            <v>108.02</v>
          </cell>
          <cell r="AS2257">
            <v>6.4200999999999997</v>
          </cell>
          <cell r="AT2257">
            <v>6.6325000000000003</v>
          </cell>
        </row>
        <row r="2258">
          <cell r="A2258">
            <v>35297</v>
          </cell>
          <cell r="B2258">
            <v>1.0813191499999999</v>
          </cell>
          <cell r="C2258">
            <v>0.95151364999999999</v>
          </cell>
          <cell r="D2258">
            <v>84.9636</v>
          </cell>
          <cell r="E2258">
            <v>5.0692587899999992</v>
          </cell>
          <cell r="F2258">
            <v>1.1406408583442076</v>
          </cell>
          <cell r="G2258">
            <v>5.1973335499999997</v>
          </cell>
          <cell r="H2258">
            <v>0.78669999999999995</v>
          </cell>
          <cell r="I2258">
            <v>0.87995634776282283</v>
          </cell>
          <cell r="J2258">
            <v>78.574026918879596</v>
          </cell>
          <cell r="K2258">
            <v>4.6880320116405958</v>
          </cell>
          <cell r="L2258">
            <v>4.8064750818479443</v>
          </cell>
          <cell r="M2258">
            <v>89.293096320793708</v>
          </cell>
          <cell r="N2258">
            <v>5.3275733774286893</v>
          </cell>
          <cell r="O2258">
            <v>5.4621744522529969</v>
          </cell>
          <cell r="P2258">
            <v>1.6677259438159402</v>
          </cell>
          <cell r="Q2258">
            <v>1.8033440000000001</v>
          </cell>
          <cell r="R2258">
            <v>1.5868640000000001</v>
          </cell>
          <cell r="S2258">
            <v>0.8488063660477454</v>
          </cell>
          <cell r="T2258">
            <v>141.696</v>
          </cell>
          <cell r="U2258">
            <v>8.4541343999999992</v>
          </cell>
          <cell r="V2258">
            <v>1.9022763520371178</v>
          </cell>
          <cell r="W2258">
            <v>8.6677280000000003</v>
          </cell>
          <cell r="X2258">
            <v>1.3120000000000001</v>
          </cell>
          <cell r="Y2258">
            <v>1.9647896275581545</v>
          </cell>
          <cell r="Z2258">
            <v>2.1245646500000004</v>
          </cell>
          <cell r="AA2258">
            <v>1.8695241500000002</v>
          </cell>
          <cell r="AB2258">
            <v>166.93560000000002</v>
          </cell>
          <cell r="AC2258">
            <v>9.9600270900000005</v>
          </cell>
          <cell r="AD2258">
            <v>2.2411193272437293</v>
          </cell>
          <cell r="AE2258">
            <v>10.211667049999999</v>
          </cell>
          <cell r="AF2258">
            <v>1.5457000000000001</v>
          </cell>
          <cell r="AG2258">
            <v>16.760556822943339</v>
          </cell>
          <cell r="AH2258">
            <v>1.0252649875071775</v>
          </cell>
          <cell r="AI2258">
            <v>0.94799264999999999</v>
          </cell>
          <cell r="AJ2258">
            <v>0.83419215000000002</v>
          </cell>
          <cell r="AK2258">
            <v>74.4876</v>
          </cell>
          <cell r="AL2258">
            <v>4.4442198899999994</v>
          </cell>
          <cell r="AM2258">
            <v>4.5565030499999999</v>
          </cell>
          <cell r="AN2258">
            <v>0.68969999999999998</v>
          </cell>
          <cell r="AO2258">
            <v>16.347536517066526</v>
          </cell>
          <cell r="AP2258">
            <v>1.3745000000000001</v>
          </cell>
          <cell r="AQ2258">
            <v>1.2095</v>
          </cell>
          <cell r="AR2258">
            <v>108</v>
          </cell>
          <cell r="AS2258">
            <v>6.4436999999999998</v>
          </cell>
          <cell r="AT2258">
            <v>6.6064999999999996</v>
          </cell>
        </row>
        <row r="2259">
          <cell r="A2259">
            <v>35298</v>
          </cell>
          <cell r="B2259">
            <v>1.08599245</v>
          </cell>
          <cell r="C2259">
            <v>0.94954218000000001</v>
          </cell>
          <cell r="D2259">
            <v>85.631038000000004</v>
          </cell>
          <cell r="E2259">
            <v>5.0852416200000006</v>
          </cell>
          <cell r="F2259">
            <v>1.1475671750181555</v>
          </cell>
          <cell r="G2259">
            <v>5.2258004099999997</v>
          </cell>
          <cell r="H2259">
            <v>0.79010000000000002</v>
          </cell>
          <cell r="I2259">
            <v>0.87435431065842117</v>
          </cell>
          <cell r="J2259">
            <v>78.850491087668232</v>
          </cell>
          <cell r="K2259">
            <v>4.6825754819934522</v>
          </cell>
          <cell r="L2259">
            <v>4.812004365223717</v>
          </cell>
          <cell r="M2259">
            <v>90.181394574804457</v>
          </cell>
          <cell r="N2259">
            <v>5.3554667998002996</v>
          </cell>
          <cell r="O2259">
            <v>5.503494757863205</v>
          </cell>
          <cell r="P2259">
            <v>1.6670041766864951</v>
          </cell>
          <cell r="Q2259">
            <v>1.8103539499999999</v>
          </cell>
          <cell r="R2259">
            <v>1.5828907799999998</v>
          </cell>
          <cell r="S2259">
            <v>0.85111470113085608</v>
          </cell>
          <cell r="T2259">
            <v>142.747298</v>
          </cell>
          <cell r="U2259">
            <v>8.4771190199999999</v>
          </cell>
          <cell r="V2259">
            <v>1.9129992737835875</v>
          </cell>
          <cell r="W2259">
            <v>8.7114311099999995</v>
          </cell>
          <cell r="X2259">
            <v>1.3170999999999999</v>
          </cell>
          <cell r="Y2259">
            <v>1.958612833818504</v>
          </cell>
          <cell r="Z2259">
            <v>2.1270387500000001</v>
          </cell>
          <cell r="AA2259">
            <v>1.8597855000000001</v>
          </cell>
          <cell r="AB2259">
            <v>167.71805000000001</v>
          </cell>
          <cell r="AC2259">
            <v>9.9600195000000014</v>
          </cell>
          <cell r="AD2259">
            <v>2.2476397966594046</v>
          </cell>
          <cell r="AE2259">
            <v>10.23531975</v>
          </cell>
          <cell r="AF2259">
            <v>1.5475000000000001</v>
          </cell>
          <cell r="AG2259">
            <v>16.839128678412727</v>
          </cell>
          <cell r="AH2259">
            <v>1.0276405332338956</v>
          </cell>
          <cell r="AI2259">
            <v>0.94634325000000008</v>
          </cell>
          <cell r="AJ2259">
            <v>0.82743929999999999</v>
          </cell>
          <cell r="AK2259">
            <v>74.619630000000001</v>
          </cell>
          <cell r="AL2259">
            <v>4.4313237000000001</v>
          </cell>
          <cell r="AM2259">
            <v>4.5538078500000001</v>
          </cell>
          <cell r="AN2259">
            <v>0.6885</v>
          </cell>
          <cell r="AO2259">
            <v>16.386205228224551</v>
          </cell>
          <cell r="AP2259">
            <v>1.3745000000000001</v>
          </cell>
          <cell r="AQ2259">
            <v>1.2018</v>
          </cell>
          <cell r="AR2259">
            <v>108.38</v>
          </cell>
          <cell r="AS2259">
            <v>6.4362000000000004</v>
          </cell>
          <cell r="AT2259">
            <v>6.6140999999999996</v>
          </cell>
        </row>
        <row r="2260">
          <cell r="A2260">
            <v>35299</v>
          </cell>
          <cell r="B2260">
            <v>1.08685845</v>
          </cell>
          <cell r="C2260">
            <v>0.95413350000000008</v>
          </cell>
          <cell r="D2260">
            <v>85.698104999999998</v>
          </cell>
          <cell r="E2260">
            <v>5.1093967500000002</v>
          </cell>
          <cell r="F2260">
            <v>1.1438286789176675</v>
          </cell>
          <cell r="G2260">
            <v>5.2287622499999999</v>
          </cell>
          <cell r="H2260">
            <v>0.79049999999999998</v>
          </cell>
          <cell r="I2260">
            <v>0.87788202778383884</v>
          </cell>
          <cell r="J2260">
            <v>78.849370863335508</v>
          </cell>
          <cell r="K2260">
            <v>4.7010691686668116</v>
          </cell>
          <cell r="L2260">
            <v>4.8108953378427515</v>
          </cell>
          <cell r="M2260">
            <v>89.817729908864948</v>
          </cell>
          <cell r="N2260">
            <v>5.355012427506213</v>
          </cell>
          <cell r="O2260">
            <v>5.4801159900579943</v>
          </cell>
          <cell r="P2260">
            <v>1.6583175205566096</v>
          </cell>
          <cell r="Q2260">
            <v>1.80235641</v>
          </cell>
          <cell r="R2260">
            <v>1.5822563000000001</v>
          </cell>
          <cell r="S2260">
            <v>0.84645186285271512</v>
          </cell>
          <cell r="T2260">
            <v>142.11466899999999</v>
          </cell>
          <cell r="U2260">
            <v>8.4730021499999992</v>
          </cell>
          <cell r="V2260">
            <v>1.8968311387642887</v>
          </cell>
          <cell r="W2260">
            <v>8.6709480499999998</v>
          </cell>
          <cell r="X2260">
            <v>1.3109</v>
          </cell>
          <cell r="Y2260">
            <v>1.9591397849462366</v>
          </cell>
          <cell r="Z2260">
            <v>2.12930763</v>
          </cell>
          <cell r="AA2260">
            <v>1.8692809000000001</v>
          </cell>
          <cell r="AB2260">
            <v>167.894567</v>
          </cell>
          <cell r="AC2260">
            <v>10.010022449999999</v>
          </cell>
          <cell r="AD2260">
            <v>2.2409202720300967</v>
          </cell>
          <cell r="AE2260">
            <v>10.243876149999998</v>
          </cell>
          <cell r="AF2260">
            <v>1.5487</v>
          </cell>
          <cell r="AG2260">
            <v>16.772646399009826</v>
          </cell>
          <cell r="AH2260">
            <v>1.0233619555968128</v>
          </cell>
          <cell r="AI2260">
            <v>0.95019339000000003</v>
          </cell>
          <cell r="AJ2260">
            <v>0.83415770000000011</v>
          </cell>
          <cell r="AK2260">
            <v>74.922150999999999</v>
          </cell>
          <cell r="AL2260">
            <v>4.4669248499999998</v>
          </cell>
          <cell r="AM2260">
            <v>4.5712809500000002</v>
          </cell>
          <cell r="AN2260">
            <v>0.69110000000000005</v>
          </cell>
          <cell r="AO2260">
            <v>16.389749792123364</v>
          </cell>
          <cell r="AP2260">
            <v>1.3749</v>
          </cell>
          <cell r="AQ2260">
            <v>1.2070000000000001</v>
          </cell>
          <cell r="AR2260">
            <v>108.41</v>
          </cell>
          <cell r="AS2260">
            <v>6.4634999999999998</v>
          </cell>
          <cell r="AT2260">
            <v>6.6144999999999996</v>
          </cell>
        </row>
        <row r="2261">
          <cell r="A2261">
            <v>35300</v>
          </cell>
          <cell r="B2261">
            <v>1.0823790000000002</v>
          </cell>
          <cell r="C2261">
            <v>0.95416200000000007</v>
          </cell>
          <cell r="D2261">
            <v>85.707099999999997</v>
          </cell>
          <cell r="E2261">
            <v>5.0618460000000001</v>
          </cell>
          <cell r="F2261">
            <v>1.1409589832466782</v>
          </cell>
          <cell r="G2261">
            <v>5.2191349999999996</v>
          </cell>
          <cell r="H2261">
            <v>0.79</v>
          </cell>
          <cell r="I2261">
            <v>0.88154149332165532</v>
          </cell>
          <cell r="J2261">
            <v>79.184001167797959</v>
          </cell>
          <cell r="K2261">
            <v>4.6765929494197502</v>
          </cell>
          <cell r="L2261">
            <v>4.8219108094299683</v>
          </cell>
          <cell r="M2261">
            <v>89.824474250703759</v>
          </cell>
          <cell r="N2261">
            <v>5.3050173869846002</v>
          </cell>
          <cell r="O2261">
            <v>5.4698625600264945</v>
          </cell>
          <cell r="P2261">
            <v>1.661139240506329</v>
          </cell>
          <cell r="Q2261">
            <v>1.7979822300000001</v>
          </cell>
          <cell r="R2261">
            <v>1.58499594</v>
          </cell>
          <cell r="S2261">
            <v>0.84506407366862002</v>
          </cell>
          <cell r="T2261">
            <v>142.37142699999998</v>
          </cell>
          <cell r="U2261">
            <v>8.4084310200000001</v>
          </cell>
          <cell r="V2261">
            <v>1.8952917388792605</v>
          </cell>
          <cell r="W2261">
            <v>8.6697099499999997</v>
          </cell>
          <cell r="X2261">
            <v>1.3123</v>
          </cell>
          <cell r="Y2261">
            <v>1.9656962025316453</v>
          </cell>
          <cell r="Z2261">
            <v>2.1276282900000001</v>
          </cell>
          <cell r="AA2261">
            <v>1.8755926199999999</v>
          </cell>
          <cell r="AB2261">
            <v>168.474121</v>
          </cell>
          <cell r="AC2261">
            <v>9.9500514599999992</v>
          </cell>
          <cell r="AD2261">
            <v>2.2427787406123625</v>
          </cell>
          <cell r="AE2261">
            <v>10.259233849999999</v>
          </cell>
          <cell r="AF2261">
            <v>1.5528999999999999</v>
          </cell>
          <cell r="AG2261">
            <v>16.931984892468083</v>
          </cell>
          <cell r="AH2261">
            <v>1.0310734463276836</v>
          </cell>
          <cell r="AI2261">
            <v>0.94865724000000007</v>
          </cell>
          <cell r="AJ2261">
            <v>0.83628071999999998</v>
          </cell>
          <cell r="AK2261">
            <v>75.118476000000001</v>
          </cell>
          <cell r="AL2261">
            <v>4.4364837599999998</v>
          </cell>
          <cell r="AM2261">
            <v>4.5743406000000002</v>
          </cell>
          <cell r="AN2261">
            <v>0.69240000000000002</v>
          </cell>
          <cell r="AO2261">
            <v>16.421705895708772</v>
          </cell>
          <cell r="AP2261">
            <v>1.3701000000000001</v>
          </cell>
          <cell r="AQ2261">
            <v>1.2078</v>
          </cell>
          <cell r="AR2261">
            <v>108.49</v>
          </cell>
          <cell r="AS2261">
            <v>6.4074</v>
          </cell>
          <cell r="AT2261">
            <v>6.6064999999999996</v>
          </cell>
        </row>
        <row r="2262">
          <cell r="A2262">
            <v>35303</v>
          </cell>
          <cell r="B2262">
            <v>1.0823790000000002</v>
          </cell>
          <cell r="C2262">
            <v>0.95416200000000007</v>
          </cell>
          <cell r="D2262">
            <v>85.707099999999997</v>
          </cell>
          <cell r="E2262">
            <v>5.0719580000000004</v>
          </cell>
          <cell r="F2262">
            <v>1.1409589832466782</v>
          </cell>
          <cell r="G2262">
            <v>5.2191349999999996</v>
          </cell>
          <cell r="H2262">
            <v>0.79</v>
          </cell>
          <cell r="I2262">
            <v>0.88154149332165532</v>
          </cell>
          <cell r="J2262">
            <v>79.184001167797959</v>
          </cell>
          <cell r="K2262">
            <v>4.6859353331873583</v>
          </cell>
          <cell r="L2262">
            <v>4.8219108094299683</v>
          </cell>
          <cell r="M2262">
            <v>89.824474250703759</v>
          </cell>
          <cell r="N2262">
            <v>5.315615168074185</v>
          </cell>
          <cell r="O2262">
            <v>5.4698625600264945</v>
          </cell>
          <cell r="P2262">
            <v>1.661139240506329</v>
          </cell>
          <cell r="Q2262">
            <v>1.7979822300000001</v>
          </cell>
          <cell r="R2262">
            <v>1.58499594</v>
          </cell>
          <cell r="S2262">
            <v>0.84506407366862002</v>
          </cell>
          <cell r="T2262">
            <v>142.37142699999998</v>
          </cell>
          <cell r="U2262">
            <v>8.4252284600000014</v>
          </cell>
          <cell r="V2262">
            <v>1.8952917388792605</v>
          </cell>
          <cell r="W2262">
            <v>8.6697099499999997</v>
          </cell>
          <cell r="X2262">
            <v>1.3123</v>
          </cell>
          <cell r="Y2262">
            <v>1.9656962025316453</v>
          </cell>
          <cell r="Z2262">
            <v>2.1276282900000001</v>
          </cell>
          <cell r="AA2262">
            <v>1.8755926199999999</v>
          </cell>
          <cell r="AB2262">
            <v>168.474121</v>
          </cell>
          <cell r="AC2262">
            <v>9.9699285799999995</v>
          </cell>
          <cell r="AD2262">
            <v>2.2427787406123625</v>
          </cell>
          <cell r="AE2262">
            <v>10.259233849999999</v>
          </cell>
          <cell r="AF2262">
            <v>1.5528999999999999</v>
          </cell>
          <cell r="AG2262">
            <v>16.898227469549234</v>
          </cell>
          <cell r="AH2262">
            <v>1.0290177876078626</v>
          </cell>
          <cell r="AI2262">
            <v>0.94865724000000007</v>
          </cell>
          <cell r="AJ2262">
            <v>0.83628071999999998</v>
          </cell>
          <cell r="AK2262">
            <v>75.118476000000001</v>
          </cell>
          <cell r="AL2262">
            <v>4.4453464800000004</v>
          </cell>
          <cell r="AM2262">
            <v>4.5743406000000002</v>
          </cell>
          <cell r="AN2262">
            <v>0.69240000000000002</v>
          </cell>
          <cell r="AO2262">
            <v>16.421705895708772</v>
          </cell>
          <cell r="AP2262">
            <v>1.3701000000000001</v>
          </cell>
          <cell r="AQ2262">
            <v>1.2078</v>
          </cell>
          <cell r="AR2262">
            <v>108.49</v>
          </cell>
          <cell r="AS2262">
            <v>6.4202000000000004</v>
          </cell>
          <cell r="AT2262">
            <v>6.6064999999999996</v>
          </cell>
        </row>
        <row r="2263">
          <cell r="A2263">
            <v>35304</v>
          </cell>
          <cell r="B2263">
            <v>1.0813659199999999</v>
          </cell>
          <cell r="C2263">
            <v>0.93914527999999997</v>
          </cell>
          <cell r="D2263">
            <v>85.016863999999998</v>
          </cell>
          <cell r="E2263">
            <v>5.0488721599999993</v>
          </cell>
          <cell r="F2263">
            <v>1.1385681293302541</v>
          </cell>
          <cell r="G2263">
            <v>5.1977975999999995</v>
          </cell>
          <cell r="H2263">
            <v>0.78879999999999995</v>
          </cell>
          <cell r="I2263">
            <v>0.86848056021591657</v>
          </cell>
          <cell r="J2263">
            <v>78.619884747246331</v>
          </cell>
          <cell r="K2263">
            <v>4.668976584725363</v>
          </cell>
          <cell r="L2263">
            <v>4.8066963308775259</v>
          </cell>
          <cell r="M2263">
            <v>90.525785318326882</v>
          </cell>
          <cell r="N2263">
            <v>5.3760288929951274</v>
          </cell>
          <cell r="O2263">
            <v>5.534604401142281</v>
          </cell>
          <cell r="P2263">
            <v>1.6804006085192698</v>
          </cell>
          <cell r="Q2263">
            <v>1.8171279499999999</v>
          </cell>
          <cell r="R2263">
            <v>1.5781403000000001</v>
          </cell>
          <cell r="S2263">
            <v>0.85011544381734216</v>
          </cell>
          <cell r="T2263">
            <v>142.86239</v>
          </cell>
          <cell r="U2263">
            <v>8.4841278499999984</v>
          </cell>
          <cell r="V2263">
            <v>1.9132505773672055</v>
          </cell>
          <cell r="W2263">
            <v>8.7343822499999995</v>
          </cell>
          <cell r="X2263">
            <v>1.3254999999999999</v>
          </cell>
          <cell r="Y2263">
            <v>1.9766734279918865</v>
          </cell>
          <cell r="Z2263">
            <v>2.1375072799999999</v>
          </cell>
          <cell r="AA2263">
            <v>1.8563835200000001</v>
          </cell>
          <cell r="AB2263">
            <v>168.05057600000001</v>
          </cell>
          <cell r="AC2263">
            <v>9.9799714399999981</v>
          </cell>
          <cell r="AD2263">
            <v>2.2505773672055427</v>
          </cell>
          <cell r="AE2263">
            <v>10.274348399999999</v>
          </cell>
          <cell r="AF2263">
            <v>1.5591999999999999</v>
          </cell>
          <cell r="AG2263">
            <v>16.838783258081147</v>
          </cell>
          <cell r="AH2263">
            <v>1.0294967737903669</v>
          </cell>
          <cell r="AI2263">
            <v>0.94975951999999997</v>
          </cell>
          <cell r="AJ2263">
            <v>0.82484768000000008</v>
          </cell>
          <cell r="AK2263">
            <v>74.669983999999999</v>
          </cell>
          <cell r="AL2263">
            <v>4.4344049599999993</v>
          </cell>
          <cell r="AM2263">
            <v>4.5652055999999996</v>
          </cell>
          <cell r="AN2263">
            <v>0.69279999999999997</v>
          </cell>
          <cell r="AO2263">
            <v>16.356324455573262</v>
          </cell>
          <cell r="AP2263">
            <v>1.3709</v>
          </cell>
          <cell r="AQ2263">
            <v>1.1906000000000001</v>
          </cell>
          <cell r="AR2263">
            <v>107.78</v>
          </cell>
          <cell r="AS2263">
            <v>6.4006999999999996</v>
          </cell>
          <cell r="AT2263">
            <v>6.5895000000000001</v>
          </cell>
        </row>
        <row r="2264">
          <cell r="A2264">
            <v>35305</v>
          </cell>
          <cell r="B2264">
            <v>1.0804768</v>
          </cell>
          <cell r="C2264">
            <v>0.9456345599999999</v>
          </cell>
          <cell r="D2264">
            <v>85.600319999999996</v>
          </cell>
          <cell r="E2264">
            <v>5.0723129599999996</v>
          </cell>
          <cell r="F2264">
            <v>1.1403837830038954</v>
          </cell>
          <cell r="G2264">
            <v>5.2360047999999999</v>
          </cell>
          <cell r="H2264">
            <v>0.79039999999999999</v>
          </cell>
          <cell r="I2264">
            <v>0.87520117044623258</v>
          </cell>
          <cell r="J2264">
            <v>79.224579370885152</v>
          </cell>
          <cell r="K2264">
            <v>4.6945135332845647</v>
          </cell>
          <cell r="L2264">
            <v>4.846013167520117</v>
          </cell>
          <cell r="M2264">
            <v>90.521564694082258</v>
          </cell>
          <cell r="N2264">
            <v>5.3639251086593118</v>
          </cell>
          <cell r="O2264">
            <v>5.5370277499164162</v>
          </cell>
          <cell r="P2264">
            <v>1.6728238866396763</v>
          </cell>
          <cell r="Q2264">
            <v>1.8074474</v>
          </cell>
          <cell r="R2264">
            <v>1.5818800799999999</v>
          </cell>
          <cell r="S2264">
            <v>0.8493608273912765</v>
          </cell>
          <cell r="T2264">
            <v>143.19426000000001</v>
          </cell>
          <cell r="U2264">
            <v>8.4850862799999991</v>
          </cell>
          <cell r="V2264">
            <v>1.9076612321454336</v>
          </cell>
          <cell r="W2264">
            <v>8.7589139000000014</v>
          </cell>
          <cell r="X2264">
            <v>1.3222</v>
          </cell>
          <cell r="Y2264">
            <v>1.9695091093117409</v>
          </cell>
          <cell r="Z2264">
            <v>2.1280088999999998</v>
          </cell>
          <cell r="AA2264">
            <v>1.8624358799999998</v>
          </cell>
          <cell r="AB2264">
            <v>168.59061</v>
          </cell>
          <cell r="AC2264">
            <v>9.989966579999999</v>
          </cell>
          <cell r="AD2264">
            <v>2.2459962487375558</v>
          </cell>
          <cell r="AE2264">
            <v>10.312359150000001</v>
          </cell>
          <cell r="AF2264">
            <v>1.5567</v>
          </cell>
          <cell r="AG2264">
            <v>16.875993392962883</v>
          </cell>
          <cell r="AH2264">
            <v>1.0322716364882976</v>
          </cell>
          <cell r="AI2264">
            <v>0.94746770000000002</v>
          </cell>
          <cell r="AJ2264">
            <v>0.82922483999999996</v>
          </cell>
          <cell r="AK2264">
            <v>75.062730000000002</v>
          </cell>
          <cell r="AL2264">
            <v>4.4478999400000001</v>
          </cell>
          <cell r="AM2264">
            <v>4.5914409500000009</v>
          </cell>
          <cell r="AN2264">
            <v>0.69310000000000005</v>
          </cell>
          <cell r="AO2264">
            <v>16.348403653105894</v>
          </cell>
          <cell r="AP2264">
            <v>1.367</v>
          </cell>
          <cell r="AQ2264">
            <v>1.1963999999999999</v>
          </cell>
          <cell r="AR2264">
            <v>108.3</v>
          </cell>
          <cell r="AS2264">
            <v>6.4173999999999998</v>
          </cell>
          <cell r="AT2264">
            <v>6.6245000000000003</v>
          </cell>
        </row>
        <row r="2265">
          <cell r="A2265">
            <v>35306</v>
          </cell>
          <cell r="B2265">
            <v>1.08216036</v>
          </cell>
          <cell r="C2265">
            <v>0.94501073999999996</v>
          </cell>
          <cell r="D2265">
            <v>85.724447999999995</v>
          </cell>
          <cell r="E2265">
            <v>5.06994582</v>
          </cell>
          <cell r="F2265">
            <v>1.1419913419913421</v>
          </cell>
          <cell r="G2265">
            <v>5.2450035000000002</v>
          </cell>
          <cell r="H2265">
            <v>0.79139999999999999</v>
          </cell>
          <cell r="I2265">
            <v>0.87326312710253029</v>
          </cell>
          <cell r="J2265">
            <v>79.216030422700015</v>
          </cell>
          <cell r="K2265">
            <v>4.6850226707620299</v>
          </cell>
          <cell r="L2265">
            <v>4.8467895275705724</v>
          </cell>
          <cell r="M2265">
            <v>90.712670630600456</v>
          </cell>
          <cell r="N2265">
            <v>5.3649610585378111</v>
          </cell>
          <cell r="O2265">
            <v>5.5502051754459432</v>
          </cell>
          <cell r="P2265">
            <v>1.6733636593378822</v>
          </cell>
          <cell r="Q2265">
            <v>1.81084782</v>
          </cell>
          <cell r="R2265">
            <v>1.5813466299999999</v>
          </cell>
          <cell r="S2265">
            <v>0.84923688598178793</v>
          </cell>
          <cell r="T2265">
            <v>143.44817599999999</v>
          </cell>
          <cell r="U2265">
            <v>8.4838630899999998</v>
          </cell>
          <cell r="V2265">
            <v>1.9109668109668112</v>
          </cell>
          <cell r="W2265">
            <v>8.7767982500000006</v>
          </cell>
          <cell r="X2265">
            <v>1.3243</v>
          </cell>
          <cell r="Y2265">
            <v>1.9704321455648217</v>
          </cell>
          <cell r="Z2265">
            <v>2.1323235599999997</v>
          </cell>
          <cell r="AA2265">
            <v>1.8620795399999999</v>
          </cell>
          <cell r="AB2265">
            <v>168.91420799999997</v>
          </cell>
          <cell r="AC2265">
            <v>9.9899842199999984</v>
          </cell>
          <cell r="AD2265">
            <v>2.2502164502164503</v>
          </cell>
          <cell r="AE2265">
            <v>10.3349235</v>
          </cell>
          <cell r="AF2265">
            <v>1.5593999999999999</v>
          </cell>
          <cell r="AG2265">
            <v>16.908355837222732</v>
          </cell>
          <cell r="AH2265">
            <v>1.0345285109969875</v>
          </cell>
          <cell r="AI2265">
            <v>0.9476081999999999</v>
          </cell>
          <cell r="AJ2265">
            <v>0.82751129999999995</v>
          </cell>
          <cell r="AK2265">
            <v>75.065759999999983</v>
          </cell>
          <cell r="AL2265">
            <v>4.4395658999999998</v>
          </cell>
          <cell r="AM2265">
            <v>4.5928575</v>
          </cell>
          <cell r="AN2265">
            <v>0.69299999999999995</v>
          </cell>
          <cell r="AO2265">
            <v>16.34402112410411</v>
          </cell>
          <cell r="AP2265">
            <v>1.3673999999999999</v>
          </cell>
          <cell r="AQ2265">
            <v>1.1940999999999999</v>
          </cell>
          <cell r="AR2265">
            <v>108.32</v>
          </cell>
          <cell r="AS2265">
            <v>6.4062999999999999</v>
          </cell>
          <cell r="AT2265">
            <v>6.6275000000000004</v>
          </cell>
        </row>
        <row r="2266">
          <cell r="A2266">
            <v>35307</v>
          </cell>
          <cell r="B2266">
            <v>1.080246</v>
          </cell>
          <cell r="C2266">
            <v>0.94815799999999995</v>
          </cell>
          <cell r="D2266">
            <v>85.849299999999999</v>
          </cell>
          <cell r="E2266">
            <v>5.0880739999999998</v>
          </cell>
          <cell r="F2266">
            <v>1.1436016213086277</v>
          </cell>
          <cell r="G2266">
            <v>5.2270350000000008</v>
          </cell>
          <cell r="H2266">
            <v>0.79</v>
          </cell>
          <cell r="I2266">
            <v>0.87772414801813659</v>
          </cell>
          <cell r="J2266">
            <v>79.471990639169235</v>
          </cell>
          <cell r="K2266">
            <v>4.7101067719760126</v>
          </cell>
          <cell r="L2266">
            <v>4.8387450636243967</v>
          </cell>
          <cell r="M2266">
            <v>90.543242792867858</v>
          </cell>
          <cell r="N2266">
            <v>5.3662722879520084</v>
          </cell>
          <cell r="O2266">
            <v>5.5128311948008673</v>
          </cell>
          <cell r="P2266">
            <v>1.6724050632911391</v>
          </cell>
          <cell r="Q2266">
            <v>1.8066088799999998</v>
          </cell>
          <cell r="R2266">
            <v>1.5857042399999999</v>
          </cell>
          <cell r="S2266">
            <v>0.84839144673473321</v>
          </cell>
          <cell r="T2266">
            <v>143.574804</v>
          </cell>
          <cell r="U2266">
            <v>8.5093207199999998</v>
          </cell>
          <cell r="V2266">
            <v>1.9125651418645049</v>
          </cell>
          <cell r="W2266">
            <v>8.7417198000000003</v>
          </cell>
          <cell r="X2266">
            <v>1.3211999999999999</v>
          </cell>
          <cell r="Y2266">
            <v>1.9712658227848099</v>
          </cell>
          <cell r="Z2266">
            <v>2.12945202</v>
          </cell>
          <cell r="AA2266">
            <v>1.8690714599999998</v>
          </cell>
          <cell r="AB2266">
            <v>169.23179099999999</v>
          </cell>
          <cell r="AC2266">
            <v>10.029946379999998</v>
          </cell>
          <cell r="AD2266">
            <v>2.2543427909669949</v>
          </cell>
          <cell r="AE2266">
            <v>10.30387545</v>
          </cell>
          <cell r="AF2266">
            <v>1.5572999999999999</v>
          </cell>
          <cell r="AG2266">
            <v>16.872651616309039</v>
          </cell>
          <cell r="AH2266">
            <v>1.02731112008198</v>
          </cell>
          <cell r="AI2266">
            <v>0.94459991999999993</v>
          </cell>
          <cell r="AJ2266">
            <v>0.82909815999999992</v>
          </cell>
          <cell r="AK2266">
            <v>75.069236000000004</v>
          </cell>
          <cell r="AL2266">
            <v>4.4491664799999997</v>
          </cell>
          <cell r="AM2266">
            <v>4.5706781999999997</v>
          </cell>
          <cell r="AN2266">
            <v>0.69079999999999997</v>
          </cell>
          <cell r="AO2266">
            <v>16.424091286934178</v>
          </cell>
          <cell r="AP2266">
            <v>1.3673999999999999</v>
          </cell>
          <cell r="AQ2266">
            <v>1.2001999999999999</v>
          </cell>
          <cell r="AR2266">
            <v>108.67</v>
          </cell>
          <cell r="AS2266">
            <v>6.4405999999999999</v>
          </cell>
          <cell r="AT2266">
            <v>6.6165000000000003</v>
          </cell>
        </row>
        <row r="2267">
          <cell r="A2267">
            <v>35310</v>
          </cell>
          <cell r="B2267">
            <v>1.0812362</v>
          </cell>
          <cell r="C2267">
            <v>0.95155104000000001</v>
          </cell>
          <cell r="D2267">
            <v>86.190873999999994</v>
          </cell>
          <cell r="E2267">
            <v>5.0675937399999995</v>
          </cell>
          <cell r="F2267">
            <v>1.1451355661881977</v>
          </cell>
          <cell r="G2267">
            <v>5.2377166600000002</v>
          </cell>
          <cell r="H2267">
            <v>0.78979999999999995</v>
          </cell>
          <cell r="I2267">
            <v>0.88005843681519369</v>
          </cell>
          <cell r="J2267">
            <v>79.71512052593134</v>
          </cell>
          <cell r="K2267">
            <v>4.6868517165814465</v>
          </cell>
          <cell r="L2267">
            <v>4.8441928414901394</v>
          </cell>
          <cell r="M2267">
            <v>90.579349269588306</v>
          </cell>
          <cell r="N2267">
            <v>5.3256142098273562</v>
          </cell>
          <cell r="O2267">
            <v>5.5043990703851264</v>
          </cell>
          <cell r="P2267">
            <v>1.6691567485439354</v>
          </cell>
          <cell r="Q2267">
            <v>1.8047527000000001</v>
          </cell>
          <cell r="R2267">
            <v>1.5882878400000002</v>
          </cell>
          <cell r="S2267">
            <v>0.8433341862845446</v>
          </cell>
          <cell r="T2267">
            <v>143.86607899999998</v>
          </cell>
          <cell r="U2267">
            <v>8.458608289999999</v>
          </cell>
          <cell r="V2267">
            <v>1.9114107583007105</v>
          </cell>
          <cell r="W2267">
            <v>8.7425701100000008</v>
          </cell>
          <cell r="X2267">
            <v>1.3183</v>
          </cell>
          <cell r="Y2267">
            <v>1.9792352494302354</v>
          </cell>
          <cell r="Z2267">
            <v>2.1400207999999998</v>
          </cell>
          <cell r="AA2267">
            <v>1.88334336</v>
          </cell>
          <cell r="AB2267">
            <v>170.59201599999997</v>
          </cell>
          <cell r="AC2267">
            <v>10.029960159999998</v>
          </cell>
          <cell r="AD2267">
            <v>2.2664926779759313</v>
          </cell>
          <cell r="AE2267">
            <v>10.36667344</v>
          </cell>
          <cell r="AF2267">
            <v>1.5631999999999999</v>
          </cell>
          <cell r="AG2267">
            <v>17.008244626965698</v>
          </cell>
          <cell r="AH2267">
            <v>1.033570749497374</v>
          </cell>
          <cell r="AI2267">
            <v>0.94419929999999996</v>
          </cell>
          <cell r="AJ2267">
            <v>0.83095056</v>
          </cell>
          <cell r="AK2267">
            <v>75.266960999999995</v>
          </cell>
          <cell r="AL2267">
            <v>4.4253221099999998</v>
          </cell>
          <cell r="AM2267">
            <v>4.5738834900000001</v>
          </cell>
          <cell r="AN2267">
            <v>0.68969999999999998</v>
          </cell>
          <cell r="AO2267">
            <v>16.455810727264502</v>
          </cell>
          <cell r="AP2267">
            <v>1.369</v>
          </cell>
          <cell r="AQ2267">
            <v>1.2048000000000001</v>
          </cell>
          <cell r="AR2267">
            <v>109.13</v>
          </cell>
          <cell r="AS2267">
            <v>6.4162999999999997</v>
          </cell>
          <cell r="AT2267">
            <v>6.6317000000000004</v>
          </cell>
        </row>
        <row r="2268">
          <cell r="A2268">
            <v>35311</v>
          </cell>
          <cell r="B2268">
            <v>1.08313755</v>
          </cell>
          <cell r="C2268">
            <v>0.95675173000000002</v>
          </cell>
          <cell r="D2268">
            <v>86.421643000000003</v>
          </cell>
          <cell r="E2268">
            <v>5.0973505000000001</v>
          </cell>
          <cell r="F2268">
            <v>1.1454018826937002</v>
          </cell>
          <cell r="G2268">
            <v>5.2630440500000004</v>
          </cell>
          <cell r="H2268">
            <v>0.79090000000000005</v>
          </cell>
          <cell r="I2268">
            <v>0.88331507849580138</v>
          </cell>
          <cell r="J2268">
            <v>79.788243884629424</v>
          </cell>
          <cell r="K2268">
            <v>4.7060971157356706</v>
          </cell>
          <cell r="L2268">
            <v>4.8590726542533771</v>
          </cell>
          <cell r="M2268">
            <v>90.328180540629901</v>
          </cell>
          <cell r="N2268">
            <v>5.3277672150119866</v>
          </cell>
          <cell r="O2268">
            <v>5.5009506489212194</v>
          </cell>
          <cell r="P2268">
            <v>1.6629156656973068</v>
          </cell>
          <cell r="Q2268">
            <v>1.8011663999999998</v>
          </cell>
          <cell r="R2268">
            <v>1.59099744</v>
          </cell>
          <cell r="S2268">
            <v>0.84259081299250427</v>
          </cell>
          <cell r="T2268">
            <v>143.71190399999998</v>
          </cell>
          <cell r="U2268">
            <v>8.476464</v>
          </cell>
          <cell r="V2268">
            <v>1.904706734250543</v>
          </cell>
          <cell r="W2268">
            <v>8.7519983999999997</v>
          </cell>
          <cell r="X2268">
            <v>1.3151999999999999</v>
          </cell>
          <cell r="Y2268">
            <v>1.9735744089012515</v>
          </cell>
          <cell r="Z2268">
            <v>2.1376525499999999</v>
          </cell>
          <cell r="AA2268">
            <v>1.88822073</v>
          </cell>
          <cell r="AB2268">
            <v>170.55954299999999</v>
          </cell>
          <cell r="AC2268">
            <v>10.060000500000001</v>
          </cell>
          <cell r="AD2268">
            <v>2.2605358435916001</v>
          </cell>
          <cell r="AE2268">
            <v>10.38700905</v>
          </cell>
          <cell r="AF2268">
            <v>1.5609</v>
          </cell>
          <cell r="AG2268">
            <v>16.954228083785878</v>
          </cell>
          <cell r="AH2268">
            <v>1.0325058184639255</v>
          </cell>
          <cell r="AI2268">
            <v>0.94563975</v>
          </cell>
          <cell r="AJ2268">
            <v>0.83529785000000001</v>
          </cell>
          <cell r="AK2268">
            <v>75.450935000000001</v>
          </cell>
          <cell r="AL2268">
            <v>4.4502725000000005</v>
          </cell>
          <cell r="AM2268">
            <v>4.5949322499999994</v>
          </cell>
          <cell r="AN2268">
            <v>0.6905</v>
          </cell>
          <cell r="AO2268">
            <v>16.420467352919079</v>
          </cell>
          <cell r="AP2268">
            <v>1.3694999999999999</v>
          </cell>
          <cell r="AQ2268">
            <v>1.2097</v>
          </cell>
          <cell r="AR2268">
            <v>109.27</v>
          </cell>
          <cell r="AS2268">
            <v>6.4450000000000003</v>
          </cell>
          <cell r="AT2268">
            <v>6.6544999999999996</v>
          </cell>
        </row>
        <row r="2269">
          <cell r="A2269">
            <v>35312</v>
          </cell>
          <cell r="B2269">
            <v>1.0856457499999999</v>
          </cell>
          <cell r="C2269">
            <v>0.95718150000000002</v>
          </cell>
          <cell r="D2269">
            <v>86.350799999999992</v>
          </cell>
          <cell r="E2269">
            <v>5.0602710000000002</v>
          </cell>
          <cell r="F2269">
            <v>1.1445696129404968</v>
          </cell>
          <cell r="G2269">
            <v>5.2673512499999999</v>
          </cell>
          <cell r="H2269">
            <v>0.79249999999999998</v>
          </cell>
          <cell r="I2269">
            <v>0.88167019490473764</v>
          </cell>
          <cell r="J2269">
            <v>79.538652456383673</v>
          </cell>
          <cell r="K2269">
            <v>4.6610701511059203</v>
          </cell>
          <cell r="L2269">
            <v>4.8518140010219728</v>
          </cell>
          <cell r="M2269">
            <v>90.213611525086932</v>
          </cell>
          <cell r="N2269">
            <v>5.2866368604073521</v>
          </cell>
          <cell r="O2269">
            <v>5.5029806259314453</v>
          </cell>
          <cell r="P2269">
            <v>1.6628391167192431</v>
          </cell>
          <cell r="Q2269">
            <v>1.8052542199999999</v>
          </cell>
          <cell r="R2269">
            <v>1.5916388400000001</v>
          </cell>
          <cell r="S2269">
            <v>0.84059450149901127</v>
          </cell>
          <cell r="T2269">
            <v>143.58748800000001</v>
          </cell>
          <cell r="U2269">
            <v>8.4144165600000012</v>
          </cell>
          <cell r="V2269">
            <v>1.9032351242056615</v>
          </cell>
          <cell r="W2269">
            <v>8.7587577000000003</v>
          </cell>
          <cell r="X2269">
            <v>1.3178000000000001</v>
          </cell>
          <cell r="Y2269">
            <v>1.9781703470031546</v>
          </cell>
          <cell r="Z2269">
            <v>2.1475922299999999</v>
          </cell>
          <cell r="AA2269">
            <v>1.89346806</v>
          </cell>
          <cell r="AB2269">
            <v>170.81659200000001</v>
          </cell>
          <cell r="AC2269">
            <v>10.010078040000002</v>
          </cell>
          <cell r="AD2269">
            <v>2.2641536683997692</v>
          </cell>
          <cell r="AE2269">
            <v>10.41971805</v>
          </cell>
          <cell r="AF2269">
            <v>1.5677000000000001</v>
          </cell>
          <cell r="AG2269">
            <v>17.064461567374551</v>
          </cell>
          <cell r="AH2269">
            <v>1.0409227588799097</v>
          </cell>
          <cell r="AI2269">
            <v>0.94851875999999991</v>
          </cell>
          <cell r="AJ2269">
            <v>0.83628071999999998</v>
          </cell>
          <cell r="AK2269">
            <v>75.443904000000003</v>
          </cell>
          <cell r="AL2269">
            <v>4.4211124800000006</v>
          </cell>
          <cell r="AM2269">
            <v>4.6020365999999999</v>
          </cell>
          <cell r="AN2269">
            <v>0.69240000000000002</v>
          </cell>
          <cell r="AO2269">
            <v>16.393590611600089</v>
          </cell>
          <cell r="AP2269">
            <v>1.3698999999999999</v>
          </cell>
          <cell r="AQ2269">
            <v>1.2078</v>
          </cell>
          <cell r="AR2269">
            <v>108.96</v>
          </cell>
          <cell r="AS2269">
            <v>6.3852000000000002</v>
          </cell>
          <cell r="AT2269">
            <v>6.6464999999999996</v>
          </cell>
        </row>
        <row r="2270">
          <cell r="A2270">
            <v>35313</v>
          </cell>
          <cell r="B2270">
            <v>1.082848</v>
          </cell>
          <cell r="C2270">
            <v>0.95361759999999995</v>
          </cell>
          <cell r="D2270">
            <v>86.16940799999999</v>
          </cell>
          <cell r="E2270">
            <v>5.0587180800000002</v>
          </cell>
          <cell r="F2270">
            <v>1.1402192729371032</v>
          </cell>
          <cell r="G2270">
            <v>5.2510224000000001</v>
          </cell>
          <cell r="H2270">
            <v>0.79039999999999999</v>
          </cell>
          <cell r="I2270">
            <v>0.88065693430656922</v>
          </cell>
          <cell r="J2270">
            <v>79.576642335766408</v>
          </cell>
          <cell r="K2270">
            <v>4.6716788321167879</v>
          </cell>
          <cell r="L2270">
            <v>4.8492700729927005</v>
          </cell>
          <cell r="M2270">
            <v>90.360547036883546</v>
          </cell>
          <cell r="N2270">
            <v>5.3047658516369669</v>
          </cell>
          <cell r="O2270">
            <v>5.5064235391628689</v>
          </cell>
          <cell r="P2270">
            <v>1.6699139676113361</v>
          </cell>
          <cell r="Q2270">
            <v>1.8082630000000002</v>
          </cell>
          <cell r="R2270">
            <v>1.5924593499999999</v>
          </cell>
          <cell r="S2270">
            <v>0.84139733537323902</v>
          </cell>
          <cell r="T2270">
            <v>143.895498</v>
          </cell>
          <cell r="U2270">
            <v>8.4476239799999995</v>
          </cell>
          <cell r="V2270">
            <v>1.904068090017311</v>
          </cell>
          <cell r="W2270">
            <v>8.768755650000001</v>
          </cell>
          <cell r="X2270">
            <v>1.3199000000000001</v>
          </cell>
          <cell r="Y2270">
            <v>1.9846912955465588</v>
          </cell>
          <cell r="Z2270">
            <v>2.1491190000000002</v>
          </cell>
          <cell r="AA2270">
            <v>1.8926365499999998</v>
          </cell>
          <cell r="AB2270">
            <v>171.01967399999998</v>
          </cell>
          <cell r="AC2270">
            <v>10.03999374</v>
          </cell>
          <cell r="AD2270">
            <v>2.2629832660126947</v>
          </cell>
          <cell r="AE2270">
            <v>10.421658450000001</v>
          </cell>
          <cell r="AF2270">
            <v>1.5687</v>
          </cell>
          <cell r="AG2270">
            <v>17.033842692415863</v>
          </cell>
          <cell r="AH2270">
            <v>1.0380144370488422</v>
          </cell>
          <cell r="AI2270">
            <v>0.94968400000000008</v>
          </cell>
          <cell r="AJ2270">
            <v>0.83634580000000003</v>
          </cell>
          <cell r="AK2270">
            <v>75.572664000000003</v>
          </cell>
          <cell r="AL2270">
            <v>4.4366186399999998</v>
          </cell>
          <cell r="AM2270">
            <v>4.6052742000000002</v>
          </cell>
          <cell r="AN2270">
            <v>0.69320000000000004</v>
          </cell>
          <cell r="AO2270">
            <v>16.410024836306164</v>
          </cell>
          <cell r="AP2270">
            <v>1.37</v>
          </cell>
          <cell r="AQ2270">
            <v>1.2064999999999999</v>
          </cell>
          <cell r="AR2270">
            <v>109.02</v>
          </cell>
          <cell r="AS2270">
            <v>6.4001999999999999</v>
          </cell>
          <cell r="AT2270">
            <v>6.6435000000000004</v>
          </cell>
        </row>
        <row r="2271">
          <cell r="A2271">
            <v>35314</v>
          </cell>
          <cell r="B2271">
            <v>1.090314</v>
          </cell>
          <cell r="C2271">
            <v>0.95820527999999994</v>
          </cell>
          <cell r="D2271">
            <v>86.700816000000003</v>
          </cell>
          <cell r="E2271">
            <v>5.0654915999999997</v>
          </cell>
          <cell r="F2271">
            <v>1.1438444924406048</v>
          </cell>
          <cell r="G2271">
            <v>5.2775964000000002</v>
          </cell>
          <cell r="H2271">
            <v>0.7944</v>
          </cell>
          <cell r="I2271">
            <v>0.87883424408014565</v>
          </cell>
          <cell r="J2271">
            <v>79.519125683060111</v>
          </cell>
          <cell r="K2271">
            <v>4.6459016393442623</v>
          </cell>
          <cell r="L2271">
            <v>4.8404371584699453</v>
          </cell>
          <cell r="M2271">
            <v>90.482507046924226</v>
          </cell>
          <cell r="N2271">
            <v>5.2864367434919588</v>
          </cell>
          <cell r="O2271">
            <v>5.507793069142763</v>
          </cell>
          <cell r="P2271">
            <v>1.6579808660624369</v>
          </cell>
          <cell r="Q2271">
            <v>1.80771975</v>
          </cell>
          <cell r="R2271">
            <v>1.5886860199999999</v>
          </cell>
          <cell r="S2271">
            <v>0.84068424076083481</v>
          </cell>
          <cell r="T2271">
            <v>143.74829399999999</v>
          </cell>
          <cell r="U2271">
            <v>8.3984881500000004</v>
          </cell>
          <cell r="V2271">
            <v>1.8964722822174225</v>
          </cell>
          <cell r="W2271">
            <v>8.7501538500000002</v>
          </cell>
          <cell r="X2271">
            <v>1.3170999999999999</v>
          </cell>
          <cell r="Y2271">
            <v>1.9721802618328299</v>
          </cell>
          <cell r="Z2271">
            <v>2.1502957500000002</v>
          </cell>
          <cell r="AA2271">
            <v>1.8897535399999998</v>
          </cell>
          <cell r="AB2271">
            <v>170.98963799999999</v>
          </cell>
          <cell r="AC2271">
            <v>9.9900625499999993</v>
          </cell>
          <cell r="AD2271">
            <v>2.255867530597552</v>
          </cell>
          <cell r="AE2271">
            <v>10.408371450000001</v>
          </cell>
          <cell r="AF2271">
            <v>1.5667</v>
          </cell>
          <cell r="AG2271">
            <v>17.115972712302987</v>
          </cell>
          <cell r="AH2271">
            <v>1.0418725005880969</v>
          </cell>
          <cell r="AI2271">
            <v>0.95320125</v>
          </cell>
          <cell r="AJ2271">
            <v>0.8377059</v>
          </cell>
          <cell r="AK2271">
            <v>75.797730000000001</v>
          </cell>
          <cell r="AL2271">
            <v>4.4284792499999996</v>
          </cell>
          <cell r="AM2271">
            <v>4.6139107500000005</v>
          </cell>
          <cell r="AN2271">
            <v>0.69450000000000001</v>
          </cell>
          <cell r="AO2271">
            <v>16.428087604425379</v>
          </cell>
          <cell r="AP2271">
            <v>1.3725000000000001</v>
          </cell>
          <cell r="AQ2271">
            <v>1.2061999999999999</v>
          </cell>
          <cell r="AR2271">
            <v>109.14</v>
          </cell>
          <cell r="AS2271">
            <v>6.3765000000000001</v>
          </cell>
          <cell r="AT2271">
            <v>6.6435000000000004</v>
          </cell>
        </row>
        <row r="2272">
          <cell r="A2272">
            <v>35317</v>
          </cell>
          <cell r="B2272">
            <v>1.09905199</v>
          </cell>
          <cell r="C2272">
            <v>0.97356494999999998</v>
          </cell>
          <cell r="D2272">
            <v>87.208691000000002</v>
          </cell>
          <cell r="E2272">
            <v>5.1404069300000002</v>
          </cell>
          <cell r="F2272">
            <v>1.1526717557251909</v>
          </cell>
          <cell r="G2272">
            <v>5.3227953000000001</v>
          </cell>
          <cell r="H2272">
            <v>0.80030000000000001</v>
          </cell>
          <cell r="I2272">
            <v>0.88582247141920911</v>
          </cell>
          <cell r="J2272">
            <v>79.349013325566162</v>
          </cell>
          <cell r="K2272">
            <v>4.6771280856331465</v>
          </cell>
          <cell r="L2272">
            <v>4.8430787155028039</v>
          </cell>
          <cell r="M2272">
            <v>89.576654336210439</v>
          </cell>
          <cell r="N2272">
            <v>5.2799835593916979</v>
          </cell>
          <cell r="O2272">
            <v>5.4673242909987669</v>
          </cell>
          <cell r="P2272">
            <v>1.637760839685118</v>
          </cell>
          <cell r="Q2272">
            <v>1.7999843099999999</v>
          </cell>
          <cell r="R2272">
            <v>1.5944665499999999</v>
          </cell>
          <cell r="S2272">
            <v>0.84019230769230768</v>
          </cell>
          <cell r="T2272">
            <v>142.82697899999999</v>
          </cell>
          <cell r="U2272">
            <v>8.4187571699999992</v>
          </cell>
          <cell r="V2272">
            <v>1.8878006625378076</v>
          </cell>
          <cell r="W2272">
            <v>8.7174657</v>
          </cell>
          <cell r="X2272">
            <v>1.3107</v>
          </cell>
          <cell r="Y2272">
            <v>1.9492690241159565</v>
          </cell>
          <cell r="Z2272">
            <v>2.1423480000000001</v>
          </cell>
          <cell r="AA2272">
            <v>1.89774</v>
          </cell>
          <cell r="AB2272">
            <v>169.9932</v>
          </cell>
          <cell r="AC2272">
            <v>10.020035999999999</v>
          </cell>
          <cell r="AD2272">
            <v>2.2468673484084691</v>
          </cell>
          <cell r="AE2272">
            <v>10.37556</v>
          </cell>
          <cell r="AF2272">
            <v>1.56</v>
          </cell>
          <cell r="AG2272">
            <v>16.96532826828167</v>
          </cell>
          <cell r="AH2272">
            <v>1.0354813096479893</v>
          </cell>
          <cell r="AI2272">
            <v>0.95348219000000001</v>
          </cell>
          <cell r="AJ2272">
            <v>0.84461595</v>
          </cell>
          <cell r="AK2272">
            <v>75.657871</v>
          </cell>
          <cell r="AL2272">
            <v>4.4595583300000001</v>
          </cell>
          <cell r="AM2272">
            <v>4.6177893000000001</v>
          </cell>
          <cell r="AN2272">
            <v>0.69430000000000003</v>
          </cell>
          <cell r="AO2272">
            <v>16.384002405653284</v>
          </cell>
          <cell r="AP2272">
            <v>1.3733</v>
          </cell>
          <cell r="AQ2272">
            <v>1.2164999999999999</v>
          </cell>
          <cell r="AR2272">
            <v>108.97</v>
          </cell>
          <cell r="AS2272">
            <v>6.4230999999999998</v>
          </cell>
          <cell r="AT2272">
            <v>6.6509999999999998</v>
          </cell>
        </row>
        <row r="2273">
          <cell r="A2273">
            <v>35318</v>
          </cell>
          <cell r="B2273">
            <v>1.09466365</v>
          </cell>
          <cell r="C2273">
            <v>0.98119679999999987</v>
          </cell>
          <cell r="D2273">
            <v>87.363884999999996</v>
          </cell>
          <cell r="E2273">
            <v>5.1754777499999998</v>
          </cell>
          <cell r="F2273">
            <v>1.1502448861999424</v>
          </cell>
          <cell r="G2273">
            <v>5.35114775</v>
          </cell>
          <cell r="H2273">
            <v>0.79849999999999999</v>
          </cell>
          <cell r="I2273">
            <v>0.89634546648187319</v>
          </cell>
          <cell r="J2273">
            <v>79.808884674301552</v>
          </cell>
          <cell r="K2273">
            <v>4.7279159676125166</v>
          </cell>
          <cell r="L2273">
            <v>4.8883944853745716</v>
          </cell>
          <cell r="M2273">
            <v>89.0380859375</v>
          </cell>
          <cell r="N2273">
            <v>5.274658203125</v>
          </cell>
          <cell r="O2273">
            <v>5.4536946614583339</v>
          </cell>
          <cell r="P2273">
            <v>1.629805886036318</v>
          </cell>
          <cell r="Q2273">
            <v>1.7840892599999998</v>
          </cell>
          <cell r="R2273">
            <v>1.5991603199999997</v>
          </cell>
          <cell r="S2273">
            <v>0.83680555555555558</v>
          </cell>
          <cell r="T2273">
            <v>142.38617399999998</v>
          </cell>
          <cell r="U2273">
            <v>8.4350240999999979</v>
          </cell>
          <cell r="V2273">
            <v>1.8746758859118406</v>
          </cell>
          <cell r="W2273">
            <v>8.7213320999999997</v>
          </cell>
          <cell r="X2273">
            <v>1.3013999999999999</v>
          </cell>
          <cell r="Y2273">
            <v>1.9476518472135254</v>
          </cell>
          <cell r="Z2273">
            <v>2.1320236800000001</v>
          </cell>
          <cell r="AA2273">
            <v>1.9110297599999997</v>
          </cell>
          <cell r="AB2273">
            <v>170.15443199999999</v>
          </cell>
          <cell r="AC2273">
            <v>10.080028799999999</v>
          </cell>
          <cell r="AD2273">
            <v>2.2402765773552287</v>
          </cell>
          <cell r="AE2273">
            <v>10.4221728</v>
          </cell>
          <cell r="AF2273">
            <v>1.5551999999999999</v>
          </cell>
          <cell r="AG2273">
            <v>16.880351770423513</v>
          </cell>
          <cell r="AH2273">
            <v>1.0339427601635425</v>
          </cell>
          <cell r="AI2273">
            <v>0.95167878000000006</v>
          </cell>
          <cell r="AJ2273">
            <v>0.85303295999999995</v>
          </cell>
          <cell r="AK2273">
            <v>75.952421999999999</v>
          </cell>
          <cell r="AL2273">
            <v>4.4994572999999995</v>
          </cell>
          <cell r="AM2273">
            <v>4.6521813000000005</v>
          </cell>
          <cell r="AN2273">
            <v>0.69420000000000004</v>
          </cell>
          <cell r="AO2273">
            <v>16.326195627844513</v>
          </cell>
          <cell r="AP2273">
            <v>1.3709</v>
          </cell>
          <cell r="AQ2273">
            <v>1.2287999999999999</v>
          </cell>
          <cell r="AR2273">
            <v>109.41</v>
          </cell>
          <cell r="AS2273">
            <v>6.4814999999999996</v>
          </cell>
          <cell r="AT2273">
            <v>6.7015000000000002</v>
          </cell>
        </row>
        <row r="2274">
          <cell r="A2274">
            <v>35319</v>
          </cell>
          <cell r="B2274">
            <v>1.0980344400000002</v>
          </cell>
          <cell r="C2274">
            <v>0.98680664000000007</v>
          </cell>
          <cell r="D2274">
            <v>88.118024000000005</v>
          </cell>
          <cell r="E2274">
            <v>5.1813750199999999</v>
          </cell>
          <cell r="F2274">
            <v>1.1516983304548072</v>
          </cell>
          <cell r="G2274">
            <v>5.37878436</v>
          </cell>
          <cell r="H2274">
            <v>0.80020000000000002</v>
          </cell>
          <cell r="I2274">
            <v>0.89870281300102028</v>
          </cell>
          <cell r="J2274">
            <v>80.250692318903944</v>
          </cell>
          <cell r="K2274">
            <v>4.7187727736481557</v>
          </cell>
          <cell r="L2274">
            <v>4.89855706165282</v>
          </cell>
          <cell r="M2274">
            <v>89.296140123256563</v>
          </cell>
          <cell r="N2274">
            <v>5.2506487187804085</v>
          </cell>
          <cell r="O2274">
            <v>5.4506973726889392</v>
          </cell>
          <cell r="P2274">
            <v>1.6192201949512621</v>
          </cell>
          <cell r="Q2274">
            <v>1.7779595400000001</v>
          </cell>
          <cell r="R2274">
            <v>1.5978572400000002</v>
          </cell>
          <cell r="S2274">
            <v>0.83314043209876554</v>
          </cell>
          <cell r="T2274">
            <v>142.68248400000002</v>
          </cell>
          <cell r="U2274">
            <v>8.3897870700000006</v>
          </cell>
          <cell r="V2274">
            <v>1.8648531951640761</v>
          </cell>
          <cell r="W2274">
            <v>8.7094362600000004</v>
          </cell>
          <cell r="X2274">
            <v>1.2957000000000001</v>
          </cell>
          <cell r="Y2274">
            <v>1.9435141214696325</v>
          </cell>
          <cell r="Z2274">
            <v>2.13404544</v>
          </cell>
          <cell r="AA2274">
            <v>1.9178726399999999</v>
          </cell>
          <cell r="AB2274">
            <v>171.258624</v>
          </cell>
          <cell r="AC2274">
            <v>10.07007552</v>
          </cell>
          <cell r="AD2274">
            <v>2.2383419689119171</v>
          </cell>
          <cell r="AE2274">
            <v>10.453743359999999</v>
          </cell>
          <cell r="AF2274">
            <v>1.5551999999999999</v>
          </cell>
          <cell r="AG2274">
            <v>17.006687155410727</v>
          </cell>
          <cell r="AH2274">
            <v>1.0380997976865223</v>
          </cell>
          <cell r="AI2274">
            <v>0.95340456000000007</v>
          </cell>
          <cell r="AJ2274">
            <v>0.85682736000000004</v>
          </cell>
          <cell r="AK2274">
            <v>76.511375999999998</v>
          </cell>
          <cell r="AL2274">
            <v>4.4988994800000004</v>
          </cell>
          <cell r="AM2274">
            <v>4.6703066399999997</v>
          </cell>
          <cell r="AN2274">
            <v>0.69479999999999997</v>
          </cell>
          <cell r="AO2274">
            <v>16.382516587818738</v>
          </cell>
          <cell r="AP2274">
            <v>1.3722000000000001</v>
          </cell>
          <cell r="AQ2274">
            <v>1.2332000000000001</v>
          </cell>
          <cell r="AR2274">
            <v>110.12</v>
          </cell>
          <cell r="AS2274">
            <v>6.4751000000000003</v>
          </cell>
          <cell r="AT2274">
            <v>6.7218</v>
          </cell>
        </row>
        <row r="2275">
          <cell r="A2275">
            <v>35320</v>
          </cell>
          <cell r="B2275">
            <v>1.09433859</v>
          </cell>
          <cell r="C2275">
            <v>0.98441850000000009</v>
          </cell>
          <cell r="D2275">
            <v>87.680999999999997</v>
          </cell>
          <cell r="E2275">
            <v>5.1708674100000005</v>
          </cell>
          <cell r="F2275">
            <v>1.1467414760466119</v>
          </cell>
          <cell r="G2275">
            <v>5.3290120500000002</v>
          </cell>
          <cell r="H2275">
            <v>0.79710000000000003</v>
          </cell>
          <cell r="I2275">
            <v>0.8995556850462525</v>
          </cell>
          <cell r="J2275">
            <v>80.122368708573092</v>
          </cell>
          <cell r="K2275">
            <v>4.7251074368125865</v>
          </cell>
          <cell r="L2275">
            <v>4.8696190545560496</v>
          </cell>
          <cell r="M2275">
            <v>89.068825910931167</v>
          </cell>
          <cell r="N2275">
            <v>5.2527125506072867</v>
          </cell>
          <cell r="O2275">
            <v>5.4133603238866392</v>
          </cell>
          <cell r="P2275">
            <v>1.6228829506962741</v>
          </cell>
          <cell r="Q2275">
            <v>1.7759834400000001</v>
          </cell>
          <cell r="R2275">
            <v>1.5975960000000002</v>
          </cell>
          <cell r="S2275">
            <v>0.83168316831683176</v>
          </cell>
          <cell r="T2275">
            <v>142.29600000000002</v>
          </cell>
          <cell r="U2275">
            <v>8.3917125600000002</v>
          </cell>
          <cell r="V2275">
            <v>1.8610271903323263</v>
          </cell>
          <cell r="W2275">
            <v>8.648362800000001</v>
          </cell>
          <cell r="X2275">
            <v>1.2936000000000001</v>
          </cell>
          <cell r="Y2275">
            <v>1.9513235478609958</v>
          </cell>
          <cell r="Z2275">
            <v>2.13540866</v>
          </cell>
          <cell r="AA2275">
            <v>1.920919</v>
          </cell>
          <cell r="AB2275">
            <v>171.09399999999999</v>
          </cell>
          <cell r="AC2275">
            <v>10.090035339999998</v>
          </cell>
          <cell r="AD2275">
            <v>2.2376636455186301</v>
          </cell>
          <cell r="AE2275">
            <v>10.398626699999999</v>
          </cell>
          <cell r="AF2275">
            <v>1.5553999999999999</v>
          </cell>
          <cell r="AG2275">
            <v>16.956729509333908</v>
          </cell>
          <cell r="AH2275">
            <v>1.0305837739513806</v>
          </cell>
          <cell r="AI2275">
            <v>0.95430279000000007</v>
          </cell>
          <cell r="AJ2275">
            <v>0.85844850000000017</v>
          </cell>
          <cell r="AK2275">
            <v>76.461000000000013</v>
          </cell>
          <cell r="AL2275">
            <v>4.5091832100000007</v>
          </cell>
          <cell r="AM2275">
            <v>4.6470910500000002</v>
          </cell>
          <cell r="AN2275">
            <v>0.69510000000000005</v>
          </cell>
          <cell r="AO2275">
            <v>16.453518809363548</v>
          </cell>
          <cell r="AP2275">
            <v>1.3729</v>
          </cell>
          <cell r="AQ2275">
            <v>1.2350000000000001</v>
          </cell>
          <cell r="AR2275">
            <v>110</v>
          </cell>
          <cell r="AS2275">
            <v>6.4870999999999999</v>
          </cell>
          <cell r="AT2275">
            <v>6.6855000000000002</v>
          </cell>
        </row>
        <row r="2276">
          <cell r="A2276">
            <v>35321</v>
          </cell>
          <cell r="B2276">
            <v>1.0932182800000001</v>
          </cell>
          <cell r="C2276">
            <v>0.98594320000000002</v>
          </cell>
          <cell r="D2276">
            <v>87.906632000000002</v>
          </cell>
          <cell r="E2276">
            <v>5.1621851599999999</v>
          </cell>
          <cell r="F2276">
            <v>1.1442528735632185</v>
          </cell>
          <cell r="G2276">
            <v>5.3251285999999993</v>
          </cell>
          <cell r="H2276">
            <v>0.7964</v>
          </cell>
          <cell r="I2276">
            <v>0.90187222262693956</v>
          </cell>
          <cell r="J2276">
            <v>80.410869090114375</v>
          </cell>
          <cell r="K2276">
            <v>4.7220077220077226</v>
          </cell>
          <cell r="L2276">
            <v>4.8710570408683616</v>
          </cell>
          <cell r="M2276">
            <v>89.15993537964458</v>
          </cell>
          <cell r="N2276">
            <v>5.2357835218093705</v>
          </cell>
          <cell r="O2276">
            <v>5.4010500807754438</v>
          </cell>
          <cell r="P2276">
            <v>1.6233048719236565</v>
          </cell>
          <cell r="Q2276">
            <v>1.77462656</v>
          </cell>
          <cell r="R2276">
            <v>1.6004863999999999</v>
          </cell>
          <cell r="S2276">
            <v>0.83132917497267056</v>
          </cell>
          <cell r="T2276">
            <v>142.699264</v>
          </cell>
          <cell r="U2276">
            <v>8.3798003200000011</v>
          </cell>
          <cell r="V2276">
            <v>1.8574712643678162</v>
          </cell>
          <cell r="W2276">
            <v>8.6443072000000001</v>
          </cell>
          <cell r="X2276">
            <v>1.2927999999999999</v>
          </cell>
          <cell r="Y2276">
            <v>1.9526619789050728</v>
          </cell>
          <cell r="Z2276">
            <v>2.1346857699999999</v>
          </cell>
          <cell r="AA2276">
            <v>1.9252137999999999</v>
          </cell>
          <cell r="AB2276">
            <v>171.65193799999997</v>
          </cell>
          <cell r="AC2276">
            <v>10.080002690000001</v>
          </cell>
          <cell r="AD2276">
            <v>2.2343390804597703</v>
          </cell>
          <cell r="AE2276">
            <v>10.398176149999999</v>
          </cell>
          <cell r="AF2276">
            <v>1.5550999999999999</v>
          </cell>
          <cell r="AG2276">
            <v>17.02895755874049</v>
          </cell>
          <cell r="AH2276">
            <v>1.0315648189574043</v>
          </cell>
          <cell r="AI2276">
            <v>0.9553992</v>
          </cell>
          <cell r="AJ2276">
            <v>0.86164799999999997</v>
          </cell>
          <cell r="AK2276">
            <v>76.824479999999994</v>
          </cell>
          <cell r="AL2276">
            <v>4.5114023999999997</v>
          </cell>
          <cell r="AM2276">
            <v>4.6538039999999992</v>
          </cell>
          <cell r="AN2276">
            <v>0.69599999999999995</v>
          </cell>
          <cell r="AO2276">
            <v>16.507889030135349</v>
          </cell>
          <cell r="AP2276">
            <v>1.3727</v>
          </cell>
          <cell r="AQ2276">
            <v>1.238</v>
          </cell>
          <cell r="AR2276">
            <v>110.38</v>
          </cell>
          <cell r="AS2276">
            <v>6.4819000000000004</v>
          </cell>
          <cell r="AT2276">
            <v>6.6864999999999997</v>
          </cell>
        </row>
        <row r="2277">
          <cell r="A2277">
            <v>35324</v>
          </cell>
          <cell r="B2277">
            <v>1.0813990599999999</v>
          </cell>
          <cell r="C2277">
            <v>0.9812242000000001</v>
          </cell>
          <cell r="D2277">
            <v>87.228700000000003</v>
          </cell>
          <cell r="E2277">
            <v>5.1236006999999999</v>
          </cell>
          <cell r="F2277">
            <v>1.1366450683945284</v>
          </cell>
          <cell r="G2277">
            <v>5.2420106999999998</v>
          </cell>
          <cell r="H2277">
            <v>0.78939999999999999</v>
          </cell>
          <cell r="I2277">
            <v>0.90736550113146963</v>
          </cell>
          <cell r="J2277">
            <v>80.662822103803208</v>
          </cell>
          <cell r="K2277">
            <v>4.7379370756989561</v>
          </cell>
          <cell r="L2277">
            <v>4.8474341192787804</v>
          </cell>
          <cell r="M2277">
            <v>88.897827835880932</v>
          </cell>
          <cell r="N2277">
            <v>5.2216411906677385</v>
          </cell>
          <cell r="O2277">
            <v>5.3423169750603376</v>
          </cell>
          <cell r="P2277">
            <v>1.6378261971117303</v>
          </cell>
          <cell r="Q2277">
            <v>1.7711437099999998</v>
          </cell>
          <cell r="R2277">
            <v>1.6070747000000001</v>
          </cell>
          <cell r="S2277">
            <v>0.83332259104092798</v>
          </cell>
          <cell r="T2277">
            <v>142.86544999999998</v>
          </cell>
          <cell r="U2277">
            <v>8.3915674500000002</v>
          </cell>
          <cell r="V2277">
            <v>1.8616270698344131</v>
          </cell>
          <cell r="W2277">
            <v>8.5855024499999999</v>
          </cell>
          <cell r="X2277">
            <v>1.2928999999999999</v>
          </cell>
          <cell r="Y2277">
            <v>1.9654167722320752</v>
          </cell>
          <cell r="Z2277">
            <v>2.12539985</v>
          </cell>
          <cell r="AA2277">
            <v>1.9285145000000004</v>
          </cell>
          <cell r="AB2277">
            <v>171.44075000000001</v>
          </cell>
          <cell r="AC2277">
            <v>10.07001075</v>
          </cell>
          <cell r="AD2277">
            <v>2.2339812814974804</v>
          </cell>
          <cell r="AE2277">
            <v>10.302735750000002</v>
          </cell>
          <cell r="AF2277">
            <v>1.5515000000000001</v>
          </cell>
          <cell r="AG2277">
            <v>17.02488252060704</v>
          </cell>
          <cell r="AH2277">
            <v>1.0231107002542177</v>
          </cell>
          <cell r="AI2277">
            <v>0.95139554999999998</v>
          </cell>
          <cell r="AJ2277">
            <v>0.86326350000000007</v>
          </cell>
          <cell r="AK2277">
            <v>76.742249999999999</v>
          </cell>
          <cell r="AL2277">
            <v>4.5076522499999996</v>
          </cell>
          <cell r="AM2277">
            <v>4.6118272500000002</v>
          </cell>
          <cell r="AN2277">
            <v>0.69450000000000001</v>
          </cell>
          <cell r="AO2277">
            <v>16.640313229425495</v>
          </cell>
          <cell r="AP2277">
            <v>1.3698999999999999</v>
          </cell>
          <cell r="AQ2277">
            <v>1.2430000000000001</v>
          </cell>
          <cell r="AR2277">
            <v>110.5</v>
          </cell>
          <cell r="AS2277">
            <v>6.4904999999999999</v>
          </cell>
          <cell r="AT2277">
            <v>6.6405000000000003</v>
          </cell>
        </row>
        <row r="2278">
          <cell r="A2278">
            <v>35325</v>
          </cell>
          <cell r="B2278">
            <v>1.0810335</v>
          </cell>
          <cell r="C2278">
            <v>0.97781884999999991</v>
          </cell>
          <cell r="D2278">
            <v>86.869045</v>
          </cell>
          <cell r="E2278">
            <v>5.10561635</v>
          </cell>
          <cell r="F2278">
            <v>1.1325768457339844</v>
          </cell>
          <cell r="G2278">
            <v>5.2210527500000001</v>
          </cell>
          <cell r="H2278">
            <v>0.78849999999999998</v>
          </cell>
          <cell r="I2278">
            <v>0.90452224653537561</v>
          </cell>
          <cell r="J2278">
            <v>80.357403355215169</v>
          </cell>
          <cell r="K2278">
            <v>4.7229029905178708</v>
          </cell>
          <cell r="L2278">
            <v>4.8296863603209337</v>
          </cell>
          <cell r="M2278">
            <v>88.839609708894443</v>
          </cell>
          <cell r="N2278">
            <v>5.2214337553423116</v>
          </cell>
          <cell r="O2278">
            <v>5.3394887509071856</v>
          </cell>
          <cell r="P2278">
            <v>1.640837032339886</v>
          </cell>
          <cell r="Q2278">
            <v>1.7737998000000001</v>
          </cell>
          <cell r="R2278">
            <v>1.6044413800000001</v>
          </cell>
          <cell r="S2278">
            <v>0.83191872427983549</v>
          </cell>
          <cell r="T2278">
            <v>142.53794600000001</v>
          </cell>
          <cell r="U2278">
            <v>8.3774843800000003</v>
          </cell>
          <cell r="V2278">
            <v>1.8583740304510199</v>
          </cell>
          <cell r="W2278">
            <v>8.5668967000000009</v>
          </cell>
          <cell r="X2278">
            <v>1.2938000000000001</v>
          </cell>
          <cell r="Y2278">
            <v>1.9723525681674063</v>
          </cell>
          <cell r="Z2278">
            <v>2.1321791999999999</v>
          </cell>
          <cell r="AA2278">
            <v>1.9286035199999998</v>
          </cell>
          <cell r="AB2278">
            <v>171.33638399999998</v>
          </cell>
          <cell r="AC2278">
            <v>10.07007552</v>
          </cell>
          <cell r="AD2278">
            <v>2.2338408503303646</v>
          </cell>
          <cell r="AE2278">
            <v>10.2977568</v>
          </cell>
          <cell r="AF2278">
            <v>1.5551999999999999</v>
          </cell>
          <cell r="AG2278">
            <v>17.014409043875769</v>
          </cell>
          <cell r="AH2278">
            <v>1.022609689425646</v>
          </cell>
          <cell r="AI2278">
            <v>0.95449020000000007</v>
          </cell>
          <cell r="AJ2278">
            <v>0.86335762000000005</v>
          </cell>
          <cell r="AK2278">
            <v>76.700354000000004</v>
          </cell>
          <cell r="AL2278">
            <v>4.5079646200000001</v>
          </cell>
          <cell r="AM2278">
            <v>4.6098883000000006</v>
          </cell>
          <cell r="AN2278">
            <v>0.69620000000000004</v>
          </cell>
          <cell r="AO2278">
            <v>16.638223967378991</v>
          </cell>
          <cell r="AP2278">
            <v>1.371</v>
          </cell>
          <cell r="AQ2278">
            <v>1.2401</v>
          </cell>
          <cell r="AR2278">
            <v>110.17</v>
          </cell>
          <cell r="AS2278">
            <v>6.4751000000000003</v>
          </cell>
          <cell r="AT2278">
            <v>6.6215000000000002</v>
          </cell>
        </row>
        <row r="2279">
          <cell r="A2279">
            <v>35326</v>
          </cell>
          <cell r="B2279">
            <v>1.0798606799999999</v>
          </cell>
          <cell r="C2279">
            <v>0.97963738999999994</v>
          </cell>
          <cell r="D2279">
            <v>86.784079000000006</v>
          </cell>
          <cell r="E2279">
            <v>5.0948544900000003</v>
          </cell>
          <cell r="F2279">
            <v>1.1229496505491372</v>
          </cell>
          <cell r="G2279">
            <v>5.2257037500000001</v>
          </cell>
          <cell r="H2279">
            <v>0.7873</v>
          </cell>
          <cell r="I2279">
            <v>0.90718868474773984</v>
          </cell>
          <cell r="J2279">
            <v>80.365995917177031</v>
          </cell>
          <cell r="K2279">
            <v>4.7180664916885391</v>
          </cell>
          <cell r="L2279">
            <v>4.8392388451443571</v>
          </cell>
          <cell r="M2279">
            <v>88.587961102627986</v>
          </cell>
          <cell r="N2279">
            <v>5.2007554448284177</v>
          </cell>
          <cell r="O2279">
            <v>5.3343245198103357</v>
          </cell>
          <cell r="P2279">
            <v>1.6415597612091959</v>
          </cell>
          <cell r="Q2279">
            <v>1.7726558399999999</v>
          </cell>
          <cell r="R2279">
            <v>1.6081333199999999</v>
          </cell>
          <cell r="S2279">
            <v>0.82888660851718832</v>
          </cell>
          <cell r="T2279">
            <v>142.461252</v>
          </cell>
          <cell r="U2279">
            <v>8.3635081200000005</v>
          </cell>
          <cell r="V2279">
            <v>1.8433889602053917</v>
          </cell>
          <cell r="W2279">
            <v>8.5783050000000003</v>
          </cell>
          <cell r="X2279">
            <v>1.2924</v>
          </cell>
          <cell r="Y2279">
            <v>1.9804394766924933</v>
          </cell>
          <cell r="Z2279">
            <v>2.1385987199999996</v>
          </cell>
          <cell r="AA2279">
            <v>1.9401125599999998</v>
          </cell>
          <cell r="AB2279">
            <v>171.87061599999998</v>
          </cell>
          <cell r="AC2279">
            <v>10.090050959999999</v>
          </cell>
          <cell r="AD2279">
            <v>2.2239338182855515</v>
          </cell>
          <cell r="AE2279">
            <v>10.34919</v>
          </cell>
          <cell r="AF2279">
            <v>1.5591999999999999</v>
          </cell>
          <cell r="AG2279">
            <v>17.033671750652882</v>
          </cell>
          <cell r="AH2279">
            <v>1.0256826294562142</v>
          </cell>
          <cell r="AI2279">
            <v>0.96162875999999986</v>
          </cell>
          <cell r="AJ2279">
            <v>0.87237872999999988</v>
          </cell>
          <cell r="AK2279">
            <v>77.282252999999997</v>
          </cell>
          <cell r="AL2279">
            <v>4.5370284299999994</v>
          </cell>
          <cell r="AM2279">
            <v>4.6535512499999996</v>
          </cell>
          <cell r="AN2279">
            <v>0.70109999999999995</v>
          </cell>
          <cell r="AO2279">
            <v>16.607156308851224</v>
          </cell>
          <cell r="AP2279">
            <v>1.3715999999999999</v>
          </cell>
          <cell r="AQ2279">
            <v>1.2443</v>
          </cell>
          <cell r="AR2279">
            <v>110.23</v>
          </cell>
          <cell r="AS2279">
            <v>6.4713000000000003</v>
          </cell>
          <cell r="AT2279">
            <v>6.6375000000000002</v>
          </cell>
        </row>
        <row r="2280">
          <cell r="A2280">
            <v>35327</v>
          </cell>
          <cell r="B2280">
            <v>1.0832851800000001</v>
          </cell>
          <cell r="C2280">
            <v>0.97850466000000003</v>
          </cell>
          <cell r="D2280">
            <v>86.439977999999996</v>
          </cell>
          <cell r="E2280">
            <v>5.0983704000000003</v>
          </cell>
          <cell r="F2280">
            <v>1.128857142857143</v>
          </cell>
          <cell r="G2280">
            <v>5.2330994999999998</v>
          </cell>
          <cell r="H2280">
            <v>0.79020000000000001</v>
          </cell>
          <cell r="I2280">
            <v>0.90327522065796184</v>
          </cell>
          <cell r="J2280">
            <v>79.79429571814137</v>
          </cell>
          <cell r="K2280">
            <v>4.706397257276242</v>
          </cell>
          <cell r="L2280">
            <v>4.8307681085418333</v>
          </cell>
          <cell r="M2280">
            <v>88.338851651457645</v>
          </cell>
          <cell r="N2280">
            <v>5.2103690543487042</v>
          </cell>
          <cell r="O2280">
            <v>5.3480578212064929</v>
          </cell>
          <cell r="P2280">
            <v>1.6388256137686661</v>
          </cell>
          <cell r="Q2280">
            <v>1.7753154999999998</v>
          </cell>
          <cell r="R2280">
            <v>1.6035984999999999</v>
          </cell>
          <cell r="S2280">
            <v>0.83055413032324266</v>
          </cell>
          <cell r="T2280">
            <v>141.66004999999998</v>
          </cell>
          <cell r="U2280">
            <v>8.35534</v>
          </cell>
          <cell r="V2280">
            <v>1.85</v>
          </cell>
          <cell r="W2280">
            <v>8.5761374999999997</v>
          </cell>
          <cell r="X2280">
            <v>1.2949999999999999</v>
          </cell>
          <cell r="Y2280">
            <v>1.9731713490255629</v>
          </cell>
          <cell r="Z2280">
            <v>2.1375072799999999</v>
          </cell>
          <cell r="AA2280">
            <v>1.9307573599999999</v>
          </cell>
          <cell r="AB2280">
            <v>170.56088800000001</v>
          </cell>
          <cell r="AC2280">
            <v>10.059958399999999</v>
          </cell>
          <cell r="AD2280">
            <v>2.2274285714285713</v>
          </cell>
          <cell r="AE2280">
            <v>10.325801999999999</v>
          </cell>
          <cell r="AF2280">
            <v>1.5591999999999999</v>
          </cell>
          <cell r="AG2280">
            <v>16.954432734035958</v>
          </cell>
          <cell r="AH2280">
            <v>1.0264259144451333</v>
          </cell>
          <cell r="AI2280">
            <v>0.95962999999999998</v>
          </cell>
          <cell r="AJ2280">
            <v>0.86680999999999997</v>
          </cell>
          <cell r="AK2280">
            <v>76.572999999999993</v>
          </cell>
          <cell r="AL2280">
            <v>4.5164</v>
          </cell>
          <cell r="AM2280">
            <v>4.6357499999999998</v>
          </cell>
          <cell r="AN2280">
            <v>0.7</v>
          </cell>
          <cell r="AO2280">
            <v>16.517931294828237</v>
          </cell>
          <cell r="AP2280">
            <v>1.3709</v>
          </cell>
          <cell r="AQ2280">
            <v>1.2383</v>
          </cell>
          <cell r="AR2280">
            <v>109.39</v>
          </cell>
          <cell r="AS2280">
            <v>6.452</v>
          </cell>
          <cell r="AT2280">
            <v>6.6224999999999996</v>
          </cell>
        </row>
        <row r="2281">
          <cell r="A2281">
            <v>35328</v>
          </cell>
          <cell r="B2281">
            <v>1.0858835</v>
          </cell>
          <cell r="C2281">
            <v>0.98491899999999988</v>
          </cell>
          <cell r="D2281">
            <v>87.056124999999994</v>
          </cell>
          <cell r="E2281">
            <v>5.1397587499999995</v>
          </cell>
          <cell r="F2281">
            <v>1.1318194801485288</v>
          </cell>
          <cell r="G2281">
            <v>5.2435762500000003</v>
          </cell>
          <cell r="H2281">
            <v>0.79249999999999998</v>
          </cell>
          <cell r="I2281">
            <v>0.907020872865275</v>
          </cell>
          <cell r="J2281">
            <v>80.170777988614788</v>
          </cell>
          <cell r="K2281">
            <v>4.7332506203473939</v>
          </cell>
          <cell r="L2281">
            <v>4.8288571011531163</v>
          </cell>
          <cell r="M2281">
            <v>88.389121338912133</v>
          </cell>
          <cell r="N2281">
            <v>5.2184583199227559</v>
          </cell>
          <cell r="O2281">
            <v>5.3238654650788551</v>
          </cell>
          <cell r="P2281">
            <v>1.6268769716088327</v>
          </cell>
          <cell r="Q2281">
            <v>1.76659886</v>
          </cell>
          <cell r="R2281">
            <v>1.6023420399999997</v>
          </cell>
          <cell r="S2281">
            <v>0.83036001803310355</v>
          </cell>
          <cell r="T2281">
            <v>141.62960499999997</v>
          </cell>
          <cell r="U2281">
            <v>8.3617551499999987</v>
          </cell>
          <cell r="V2281">
            <v>1.8413310482719221</v>
          </cell>
          <cell r="W2281">
            <v>8.5306534499999991</v>
          </cell>
          <cell r="X2281">
            <v>1.2892999999999999</v>
          </cell>
          <cell r="Y2281">
            <v>1.9592429022082019</v>
          </cell>
          <cell r="Z2281">
            <v>2.1275095400000001</v>
          </cell>
          <cell r="AA2281">
            <v>1.9296955599999999</v>
          </cell>
          <cell r="AB2281">
            <v>170.56409499999998</v>
          </cell>
          <cell r="AC2281">
            <v>10.07003585</v>
          </cell>
          <cell r="AD2281">
            <v>2.217509283061982</v>
          </cell>
          <cell r="AE2281">
            <v>10.273439550000001</v>
          </cell>
          <cell r="AF2281">
            <v>1.5527</v>
          </cell>
          <cell r="AG2281">
            <v>16.937784288027135</v>
          </cell>
          <cell r="AH2281">
            <v>1.0201989052501734</v>
          </cell>
          <cell r="AI2281">
            <v>0.95941404000000008</v>
          </cell>
          <cell r="AJ2281">
            <v>0.87020856000000002</v>
          </cell>
          <cell r="AK2281">
            <v>76.916970000000006</v>
          </cell>
          <cell r="AL2281">
            <v>4.5411470999999999</v>
          </cell>
          <cell r="AM2281">
            <v>4.6328733000000009</v>
          </cell>
          <cell r="AN2281">
            <v>0.70020000000000004</v>
          </cell>
          <cell r="AO2281">
            <v>16.602433310662736</v>
          </cell>
          <cell r="AP2281">
            <v>1.3702000000000001</v>
          </cell>
          <cell r="AQ2281">
            <v>1.2427999999999999</v>
          </cell>
          <cell r="AR2281">
            <v>109.85</v>
          </cell>
          <cell r="AS2281">
            <v>6.4855</v>
          </cell>
          <cell r="AT2281">
            <v>6.6165000000000003</v>
          </cell>
        </row>
        <row r="2282">
          <cell r="A2282">
            <v>35331</v>
          </cell>
          <cell r="B2282">
            <v>1.08241224</v>
          </cell>
          <cell r="C2282">
            <v>0.9816288299999999</v>
          </cell>
          <cell r="D2282">
            <v>87.023663999999997</v>
          </cell>
          <cell r="E2282">
            <v>5.1143028299999997</v>
          </cell>
          <cell r="F2282">
            <v>1.1334287759484609</v>
          </cell>
          <cell r="G2282">
            <v>5.2366996499999994</v>
          </cell>
          <cell r="H2282">
            <v>0.79169999999999996</v>
          </cell>
          <cell r="I2282">
            <v>0.90688999414862492</v>
          </cell>
          <cell r="J2282">
            <v>80.397893504973666</v>
          </cell>
          <cell r="K2282">
            <v>4.7249122293739028</v>
          </cell>
          <cell r="L2282">
            <v>4.8379900526623754</v>
          </cell>
          <cell r="M2282">
            <v>88.652310670215343</v>
          </cell>
          <cell r="N2282">
            <v>5.2100169368497458</v>
          </cell>
          <cell r="O2282">
            <v>5.3347044116460998</v>
          </cell>
          <cell r="P2282">
            <v>1.6283945939118352</v>
          </cell>
          <cell r="Q2282">
            <v>1.7625942399999999</v>
          </cell>
          <cell r="R2282">
            <v>1.5984790799999999</v>
          </cell>
          <cell r="S2282">
            <v>0.8294942735812636</v>
          </cell>
          <cell r="T2282">
            <v>141.70886400000001</v>
          </cell>
          <cell r="U2282">
            <v>8.32810308</v>
          </cell>
          <cell r="V2282">
            <v>1.8456692913385826</v>
          </cell>
          <cell r="W2282">
            <v>8.5274133999999986</v>
          </cell>
          <cell r="X2282">
            <v>1.2891999999999999</v>
          </cell>
          <cell r="Y2282">
            <v>1.9631173424276873</v>
          </cell>
          <cell r="Z2282">
            <v>2.1249022399999999</v>
          </cell>
          <cell r="AA2282">
            <v>1.92705258</v>
          </cell>
          <cell r="AB2282">
            <v>170.83766400000002</v>
          </cell>
          <cell r="AC2282">
            <v>10.039976580000001</v>
          </cell>
          <cell r="AD2282">
            <v>2.2250536864710093</v>
          </cell>
          <cell r="AE2282">
            <v>10.2802559</v>
          </cell>
          <cell r="AF2282">
            <v>1.5542</v>
          </cell>
          <cell r="AG2282">
            <v>17.015743277759718</v>
          </cell>
          <cell r="AH2282">
            <v>1.0239322590132973</v>
          </cell>
          <cell r="AI2282">
            <v>0.95498919999999998</v>
          </cell>
          <cell r="AJ2282">
            <v>0.86607014999999998</v>
          </cell>
          <cell r="AK2282">
            <v>76.779120000000006</v>
          </cell>
          <cell r="AL2282">
            <v>4.5122401500000002</v>
          </cell>
          <cell r="AM2282">
            <v>4.6202282499999994</v>
          </cell>
          <cell r="AN2282">
            <v>0.69850000000000001</v>
          </cell>
          <cell r="AO2282">
            <v>16.618036132738681</v>
          </cell>
          <cell r="AP2282">
            <v>1.3672</v>
          </cell>
          <cell r="AQ2282">
            <v>1.2399</v>
          </cell>
          <cell r="AR2282">
            <v>109.92</v>
          </cell>
          <cell r="AS2282">
            <v>6.4599000000000002</v>
          </cell>
          <cell r="AT2282">
            <v>6.6144999999999996</v>
          </cell>
        </row>
        <row r="2283">
          <cell r="A2283">
            <v>35332</v>
          </cell>
          <cell r="B2283">
            <v>1.0797834400000001</v>
          </cell>
          <cell r="C2283">
            <v>0.9748198400000001</v>
          </cell>
          <cell r="D2283">
            <v>86.662052000000003</v>
          </cell>
          <cell r="E2283">
            <v>5.0860783200000004</v>
          </cell>
          <cell r="F2283">
            <v>1.1303351475221999</v>
          </cell>
          <cell r="G2283">
            <v>5.2012225999999995</v>
          </cell>
          <cell r="H2283">
            <v>0.78920000000000001</v>
          </cell>
          <cell r="I2283">
            <v>0.90279198947522288</v>
          </cell>
          <cell r="J2283">
            <v>80.258734103201277</v>
          </cell>
          <cell r="K2283">
            <v>4.7102762753983338</v>
          </cell>
          <cell r="L2283">
            <v>4.816912732056716</v>
          </cell>
          <cell r="M2283">
            <v>88.900582901554401</v>
          </cell>
          <cell r="N2283">
            <v>5.2174546632124352</v>
          </cell>
          <cell r="O2283">
            <v>5.3355731865284968</v>
          </cell>
          <cell r="P2283">
            <v>1.6383679675620881</v>
          </cell>
          <cell r="Q2283">
            <v>1.7690825999999999</v>
          </cell>
          <cell r="R2283">
            <v>1.5971135999999999</v>
          </cell>
          <cell r="S2283">
            <v>0.8299634122857692</v>
          </cell>
          <cell r="T2283">
            <v>141.98433</v>
          </cell>
          <cell r="U2283">
            <v>8.3328678000000007</v>
          </cell>
          <cell r="V2283">
            <v>1.8519048983099395</v>
          </cell>
          <cell r="W2283">
            <v>8.5215164999999988</v>
          </cell>
          <cell r="X2283">
            <v>1.2929999999999999</v>
          </cell>
          <cell r="Y2283">
            <v>1.9740243284338572</v>
          </cell>
          <cell r="Z2283">
            <v>2.1315187800000004</v>
          </cell>
          <cell r="AA2283">
            <v>1.9243180800000002</v>
          </cell>
          <cell r="AB2283">
            <v>171.07299900000001</v>
          </cell>
          <cell r="AC2283">
            <v>10.040042340000001</v>
          </cell>
          <cell r="AD2283">
            <v>2.2313090804926956</v>
          </cell>
          <cell r="AE2283">
            <v>10.26733995</v>
          </cell>
          <cell r="AF2283">
            <v>1.5579000000000001</v>
          </cell>
          <cell r="AG2283">
            <v>17.039071470688636</v>
          </cell>
          <cell r="AH2283">
            <v>1.022639108711169</v>
          </cell>
          <cell r="AI2283">
            <v>0.95527724000000014</v>
          </cell>
          <cell r="AJ2283">
            <v>0.86241664000000007</v>
          </cell>
          <cell r="AK2283">
            <v>76.669342</v>
          </cell>
          <cell r="AL2283">
            <v>4.4996197200000001</v>
          </cell>
          <cell r="AM2283">
            <v>4.6014870999999999</v>
          </cell>
          <cell r="AN2283">
            <v>0.69820000000000004</v>
          </cell>
          <cell r="AO2283">
            <v>16.661861770730599</v>
          </cell>
          <cell r="AP2283">
            <v>1.3682000000000001</v>
          </cell>
          <cell r="AQ2283">
            <v>1.2352000000000001</v>
          </cell>
          <cell r="AR2283">
            <v>109.81</v>
          </cell>
          <cell r="AS2283">
            <v>6.4446000000000003</v>
          </cell>
          <cell r="AT2283">
            <v>6.5904999999999996</v>
          </cell>
        </row>
        <row r="2284">
          <cell r="A2284">
            <v>35333</v>
          </cell>
          <cell r="B2284">
            <v>1.0799300000000001</v>
          </cell>
          <cell r="C2284">
            <v>0.97225299999999992</v>
          </cell>
          <cell r="D2284">
            <v>86.876300000000001</v>
          </cell>
          <cell r="E2284">
            <v>5.0990550000000008</v>
          </cell>
          <cell r="F2284">
            <v>1.1298627002288328</v>
          </cell>
          <cell r="G2284">
            <v>5.1780550000000005</v>
          </cell>
          <cell r="H2284">
            <v>0.79</v>
          </cell>
          <cell r="I2284">
            <v>0.90029261155815643</v>
          </cell>
          <cell r="J2284">
            <v>80.446232626188731</v>
          </cell>
          <cell r="K2284">
            <v>4.7216532553035844</v>
          </cell>
          <cell r="L2284">
            <v>4.7948061448427213</v>
          </cell>
          <cell r="M2284">
            <v>89.355651255383123</v>
          </cell>
          <cell r="N2284">
            <v>5.2445762574144803</v>
          </cell>
          <cell r="O2284">
            <v>5.3258308279840749</v>
          </cell>
          <cell r="P2284">
            <v>1.6425316455696204</v>
          </cell>
          <cell r="Q2284">
            <v>1.7738192000000002</v>
          </cell>
          <cell r="R2284">
            <v>1.5969563199999999</v>
          </cell>
          <cell r="S2284">
            <v>0.82924335378323111</v>
          </cell>
          <cell r="T2284">
            <v>142.69707200000002</v>
          </cell>
          <cell r="U2284">
            <v>8.3753592000000019</v>
          </cell>
          <cell r="V2284">
            <v>1.8558352402745995</v>
          </cell>
          <cell r="W2284">
            <v>8.5051192000000011</v>
          </cell>
          <cell r="X2284">
            <v>1.2976000000000001</v>
          </cell>
          <cell r="Y2284">
            <v>1.9807594936708859</v>
          </cell>
          <cell r="Z2284">
            <v>2.1390815999999999</v>
          </cell>
          <cell r="AA2284">
            <v>1.9257993599999998</v>
          </cell>
          <cell r="AB2284">
            <v>172.08105599999999</v>
          </cell>
          <cell r="AC2284">
            <v>10.100001600000001</v>
          </cell>
          <cell r="AD2284">
            <v>2.237986270022883</v>
          </cell>
          <cell r="AE2284">
            <v>10.256481599999999</v>
          </cell>
          <cell r="AF2284">
            <v>1.5648</v>
          </cell>
          <cell r="AG2284">
            <v>17.037725617786041</v>
          </cell>
          <cell r="AH2284">
            <v>1.0154930668525834</v>
          </cell>
          <cell r="AI2284">
            <v>0.95580640000000006</v>
          </cell>
          <cell r="AJ2284">
            <v>0.86050543999999995</v>
          </cell>
          <cell r="AK2284">
            <v>76.891024000000002</v>
          </cell>
          <cell r="AL2284">
            <v>4.5129864000000008</v>
          </cell>
          <cell r="AM2284">
            <v>4.5829064000000006</v>
          </cell>
          <cell r="AN2284">
            <v>0.69920000000000004</v>
          </cell>
          <cell r="AO2284">
            <v>16.777786253718819</v>
          </cell>
          <cell r="AP2284">
            <v>1.367</v>
          </cell>
          <cell r="AQ2284">
            <v>1.2306999999999999</v>
          </cell>
          <cell r="AR2284">
            <v>109.97</v>
          </cell>
          <cell r="AS2284">
            <v>6.4545000000000003</v>
          </cell>
          <cell r="AT2284">
            <v>6.5545</v>
          </cell>
        </row>
        <row r="2285">
          <cell r="A2285">
            <v>35334</v>
          </cell>
          <cell r="B2285">
            <v>1.0834267499999999</v>
          </cell>
          <cell r="C2285">
            <v>0.99181375000000005</v>
          </cell>
          <cell r="D2285">
            <v>87.555400000000006</v>
          </cell>
          <cell r="E2285">
            <v>5.1456232499999999</v>
          </cell>
          <cell r="F2285">
            <v>1.130527817403709</v>
          </cell>
          <cell r="G2285">
            <v>5.2657662499999995</v>
          </cell>
          <cell r="H2285">
            <v>0.79249999999999998</v>
          </cell>
          <cell r="I2285">
            <v>0.91544144539536254</v>
          </cell>
          <cell r="J2285">
            <v>80.813400629068838</v>
          </cell>
          <cell r="K2285">
            <v>4.7493965328066707</v>
          </cell>
          <cell r="L2285">
            <v>4.8602882013020263</v>
          </cell>
          <cell r="M2285">
            <v>88.278066320415505</v>
          </cell>
          <cell r="N2285">
            <v>5.1880942868557725</v>
          </cell>
          <cell r="O2285">
            <v>5.3092289252896521</v>
          </cell>
          <cell r="P2285">
            <v>1.6214511041009463</v>
          </cell>
          <cell r="Q2285">
            <v>1.7567234999999999</v>
          </cell>
          <cell r="R2285">
            <v>1.6081775</v>
          </cell>
          <cell r="S2285">
            <v>0.82282128449766267</v>
          </cell>
          <cell r="T2285">
            <v>141.96680000000001</v>
          </cell>
          <cell r="U2285">
            <v>8.3433764999999998</v>
          </cell>
          <cell r="V2285">
            <v>1.8330955777460771</v>
          </cell>
          <cell r="W2285">
            <v>8.5381824999999996</v>
          </cell>
          <cell r="X2285">
            <v>1.2849999999999999</v>
          </cell>
          <cell r="Y2285">
            <v>1.9705993690851737</v>
          </cell>
          <cell r="Z2285">
            <v>2.1350000700000002</v>
          </cell>
          <cell r="AA2285">
            <v>1.9544675500000002</v>
          </cell>
          <cell r="AB2285">
            <v>172.53661600000001</v>
          </cell>
          <cell r="AC2285">
            <v>10.13996193</v>
          </cell>
          <cell r="AD2285">
            <v>2.2278174037089875</v>
          </cell>
          <cell r="AE2285">
            <v>10.37671565</v>
          </cell>
          <cell r="AF2285">
            <v>1.5617000000000001</v>
          </cell>
          <cell r="AG2285">
            <v>17.015509248563816</v>
          </cell>
          <cell r="AH2285">
            <v>1.0233485807574427</v>
          </cell>
          <cell r="AI2285">
            <v>0.95833709999999994</v>
          </cell>
          <cell r="AJ2285">
            <v>0.87730149999999996</v>
          </cell>
          <cell r="AK2285">
            <v>77.446479999999994</v>
          </cell>
          <cell r="AL2285">
            <v>4.5515228999999993</v>
          </cell>
          <cell r="AM2285">
            <v>4.6577944999999996</v>
          </cell>
          <cell r="AN2285">
            <v>0.70099999999999996</v>
          </cell>
          <cell r="AO2285">
            <v>16.627285725035744</v>
          </cell>
          <cell r="AP2285">
            <v>1.3671</v>
          </cell>
          <cell r="AQ2285">
            <v>1.2515000000000001</v>
          </cell>
          <cell r="AR2285">
            <v>110.48</v>
          </cell>
          <cell r="AS2285">
            <v>6.4928999999999997</v>
          </cell>
          <cell r="AT2285">
            <v>6.6444999999999999</v>
          </cell>
        </row>
        <row r="2286">
          <cell r="A2286">
            <v>35335</v>
          </cell>
          <cell r="B2286">
            <v>1.0825921599999999</v>
          </cell>
          <cell r="C2286">
            <v>0.99266639999999995</v>
          </cell>
          <cell r="D2286">
            <v>87.685531999999995</v>
          </cell>
          <cell r="E2286">
            <v>5.1465082400000002</v>
          </cell>
          <cell r="F2286">
            <v>1.1316654753395281</v>
          </cell>
          <cell r="G2286">
            <v>5.2637441999999997</v>
          </cell>
          <cell r="H2286">
            <v>0.79159999999999997</v>
          </cell>
          <cell r="I2286">
            <v>0.91693477625036568</v>
          </cell>
          <cell r="J2286">
            <v>80.995905235448959</v>
          </cell>
          <cell r="K2286">
            <v>4.7538754021643763</v>
          </cell>
          <cell r="L2286">
            <v>4.8621673003802286</v>
          </cell>
          <cell r="M2286">
            <v>88.333333333333329</v>
          </cell>
          <cell r="N2286">
            <v>5.1845295055821374</v>
          </cell>
          <cell r="O2286">
            <v>5.3026315789473681</v>
          </cell>
          <cell r="P2286">
            <v>1.6222839818089945</v>
          </cell>
          <cell r="Q2286">
            <v>1.7562719199999999</v>
          </cell>
          <cell r="R2286">
            <v>1.6103868000000001</v>
          </cell>
          <cell r="S2286">
            <v>0.8225723802203434</v>
          </cell>
          <cell r="T2286">
            <v>142.250834</v>
          </cell>
          <cell r="U2286">
            <v>8.3490978800000004</v>
          </cell>
          <cell r="V2286">
            <v>1.8358827734095782</v>
          </cell>
          <cell r="W2286">
            <v>8.5392878999999997</v>
          </cell>
          <cell r="X2286">
            <v>1.2842</v>
          </cell>
          <cell r="Y2286">
            <v>1.9722081859525011</v>
          </cell>
          <cell r="Z2286">
            <v>2.1350971199999997</v>
          </cell>
          <cell r="AA2286">
            <v>1.9577448</v>
          </cell>
          <cell r="AB2286">
            <v>172.934124</v>
          </cell>
          <cell r="AC2286">
            <v>10.14998568</v>
          </cell>
          <cell r="AD2286">
            <v>2.2318799142244461</v>
          </cell>
          <cell r="AE2286">
            <v>10.3811994</v>
          </cell>
          <cell r="AF2286">
            <v>1.5611999999999999</v>
          </cell>
          <cell r="AG2286">
            <v>17.037868766727165</v>
          </cell>
          <cell r="AH2286">
            <v>1.0227797089857569</v>
          </cell>
          <cell r="AI2286">
            <v>0.95663619999999994</v>
          </cell>
          <cell r="AJ2286">
            <v>0.87717299999999998</v>
          </cell>
          <cell r="AK2286">
            <v>77.483615</v>
          </cell>
          <cell r="AL2286">
            <v>4.5477293000000003</v>
          </cell>
          <cell r="AM2286">
            <v>4.6513252500000002</v>
          </cell>
          <cell r="AN2286">
            <v>0.69950000000000001</v>
          </cell>
          <cell r="AO2286">
            <v>16.658395368072789</v>
          </cell>
          <cell r="AP2286">
            <v>1.3675999999999999</v>
          </cell>
          <cell r="AQ2286">
            <v>1.254</v>
          </cell>
          <cell r="AR2286">
            <v>110.77</v>
          </cell>
          <cell r="AS2286">
            <v>6.5014000000000003</v>
          </cell>
          <cell r="AT2286">
            <v>6.6494999999999997</v>
          </cell>
        </row>
        <row r="2287">
          <cell r="A2287">
            <v>35338</v>
          </cell>
          <cell r="B2287">
            <v>1.0790208000000001</v>
          </cell>
          <cell r="C2287">
            <v>0.99530640000000004</v>
          </cell>
          <cell r="D2287">
            <v>88.252560000000003</v>
          </cell>
          <cell r="E2287">
            <v>5.1459408</v>
          </cell>
          <cell r="F2287">
            <v>1.1317519291226066</v>
          </cell>
          <cell r="G2287">
            <v>5.2537320000000003</v>
          </cell>
          <cell r="H2287">
            <v>0.79200000000000004</v>
          </cell>
          <cell r="I2287">
            <v>0.9224163241338813</v>
          </cell>
          <cell r="J2287">
            <v>81.78948913681738</v>
          </cell>
          <cell r="K2287">
            <v>4.7690839694656484</v>
          </cell>
          <cell r="L2287">
            <v>4.8689812096300642</v>
          </cell>
          <cell r="M2287">
            <v>88.668735577305654</v>
          </cell>
          <cell r="N2287">
            <v>5.1702076867987588</v>
          </cell>
          <cell r="O2287">
            <v>5.278507201400493</v>
          </cell>
          <cell r="P2287">
            <v>1.617171717171717</v>
          </cell>
          <cell r="Q2287">
            <v>1.7449619199999999</v>
          </cell>
          <cell r="R2287">
            <v>1.6095813599999997</v>
          </cell>
          <cell r="S2287">
            <v>0.81908294429877848</v>
          </cell>
          <cell r="T2287">
            <v>142.71954400000001</v>
          </cell>
          <cell r="U2287">
            <v>8.3218699199999993</v>
          </cell>
          <cell r="V2287">
            <v>1.8302372106316089</v>
          </cell>
          <cell r="W2287">
            <v>8.4961867999999985</v>
          </cell>
          <cell r="X2287">
            <v>1.2807999999999999</v>
          </cell>
          <cell r="Y2287">
            <v>1.9743686868686869</v>
          </cell>
          <cell r="Z2287">
            <v>2.1303848800000003</v>
          </cell>
          <cell r="AA2287">
            <v>1.9651017900000001</v>
          </cell>
          <cell r="AB2287">
            <v>174.24309100000002</v>
          </cell>
          <cell r="AC2287">
            <v>10.159984380000001</v>
          </cell>
          <cell r="AD2287">
            <v>2.2344955701629039</v>
          </cell>
          <cell r="AE2287">
            <v>10.37280395</v>
          </cell>
          <cell r="AF2287">
            <v>1.5637000000000001</v>
          </cell>
          <cell r="AG2287">
            <v>17.14993689783606</v>
          </cell>
          <cell r="AH2287">
            <v>1.0209468402745714</v>
          </cell>
          <cell r="AI2287">
            <v>0.95340751999999995</v>
          </cell>
          <cell r="AJ2287">
            <v>0.87943865999999993</v>
          </cell>
          <cell r="AK2287">
            <v>77.978713999999997</v>
          </cell>
          <cell r="AL2287">
            <v>4.5468805199999993</v>
          </cell>
          <cell r="AM2287">
            <v>4.6421232999999997</v>
          </cell>
          <cell r="AN2287">
            <v>0.69979999999999998</v>
          </cell>
          <cell r="AO2287">
            <v>16.798070400241201</v>
          </cell>
          <cell r="AP2287">
            <v>1.3624000000000001</v>
          </cell>
          <cell r="AQ2287">
            <v>1.2566999999999999</v>
          </cell>
          <cell r="AR2287">
            <v>111.43</v>
          </cell>
          <cell r="AS2287">
            <v>6.4973999999999998</v>
          </cell>
          <cell r="AT2287">
            <v>6.6334999999999997</v>
          </cell>
        </row>
        <row r="2288">
          <cell r="A2288">
            <v>35339</v>
          </cell>
          <cell r="B2288">
            <v>1.078133</v>
          </cell>
          <cell r="C2288">
            <v>0.99302140000000005</v>
          </cell>
          <cell r="D2288">
            <v>88.014570000000006</v>
          </cell>
          <cell r="E2288">
            <v>5.1435566000000001</v>
          </cell>
          <cell r="F2288">
            <v>1.1287100456621006</v>
          </cell>
          <cell r="G2288">
            <v>5.2459119999999997</v>
          </cell>
          <cell r="H2288">
            <v>0.79100000000000004</v>
          </cell>
          <cell r="I2288">
            <v>0.92105649303008075</v>
          </cell>
          <cell r="J2288">
            <v>81.636096845194416</v>
          </cell>
          <cell r="K2288">
            <v>4.7707997065297141</v>
          </cell>
          <cell r="L2288">
            <v>4.86573734409391</v>
          </cell>
          <cell r="M2288">
            <v>88.633104986458491</v>
          </cell>
          <cell r="N2288">
            <v>5.1797036801019596</v>
          </cell>
          <cell r="O2288">
            <v>5.282778397323562</v>
          </cell>
          <cell r="P2288">
            <v>1.6197218710493044</v>
          </cell>
          <cell r="Q2288">
            <v>1.7462755999999999</v>
          </cell>
          <cell r="R2288">
            <v>1.6084184799999999</v>
          </cell>
          <cell r="S2288">
            <v>0.81918158567774924</v>
          </cell>
          <cell r="T2288">
            <v>142.559124</v>
          </cell>
          <cell r="U2288">
            <v>8.3311311200000002</v>
          </cell>
          <cell r="V2288">
            <v>1.8281963470319633</v>
          </cell>
          <cell r="W2288">
            <v>8.4969183999999984</v>
          </cell>
          <cell r="X2288">
            <v>1.2811999999999999</v>
          </cell>
          <cell r="Y2288">
            <v>1.97724399494311</v>
          </cell>
          <cell r="Z2288">
            <v>2.131732</v>
          </cell>
          <cell r="AA2288">
            <v>1.9634456000000002</v>
          </cell>
          <cell r="AB2288">
            <v>174.02628000000001</v>
          </cell>
          <cell r="AC2288">
            <v>10.170066400000001</v>
          </cell>
          <cell r="AD2288">
            <v>2.2317351598173518</v>
          </cell>
          <cell r="AE2288">
            <v>10.372448</v>
          </cell>
          <cell r="AF2288">
            <v>1.5640000000000001</v>
          </cell>
          <cell r="AG2288">
            <v>17.111616891704855</v>
          </cell>
          <cell r="AH2288">
            <v>1.0198997324147263</v>
          </cell>
          <cell r="AI2288">
            <v>0.9551904</v>
          </cell>
          <cell r="AJ2288">
            <v>0.87978432000000006</v>
          </cell>
          <cell r="AK2288">
            <v>77.978015999999997</v>
          </cell>
          <cell r="AL2288">
            <v>4.5570220800000003</v>
          </cell>
          <cell r="AM2288">
            <v>4.6477055999999992</v>
          </cell>
          <cell r="AN2288">
            <v>0.70079999999999998</v>
          </cell>
          <cell r="AO2288">
            <v>16.777744270205066</v>
          </cell>
          <cell r="AP2288">
            <v>1.363</v>
          </cell>
          <cell r="AQ2288">
            <v>1.2554000000000001</v>
          </cell>
          <cell r="AR2288">
            <v>111.27</v>
          </cell>
          <cell r="AS2288">
            <v>6.5026000000000002</v>
          </cell>
          <cell r="AT2288">
            <v>6.6319999999999997</v>
          </cell>
        </row>
        <row r="2289">
          <cell r="A2289">
            <v>35340</v>
          </cell>
          <cell r="B2289">
            <v>1.08136941</v>
          </cell>
          <cell r="C2289">
            <v>0.99579512999999997</v>
          </cell>
          <cell r="D2289">
            <v>88.898634000000001</v>
          </cell>
          <cell r="E2289">
            <v>5.1861512999999997</v>
          </cell>
          <cell r="F2289">
            <v>1.1369549678341673</v>
          </cell>
          <cell r="G2289">
            <v>5.2525588499999998</v>
          </cell>
          <cell r="H2289">
            <v>0.79530000000000001</v>
          </cell>
          <cell r="I2289">
            <v>0.92086489666838278</v>
          </cell>
          <cell r="J2289">
            <v>82.209310877399432</v>
          </cell>
          <cell r="K2289">
            <v>4.7959108626902998</v>
          </cell>
          <cell r="L2289">
            <v>4.857321467970876</v>
          </cell>
          <cell r="M2289">
            <v>89.274019646993054</v>
          </cell>
          <cell r="N2289">
            <v>5.2080504752016612</v>
          </cell>
          <cell r="O2289">
            <v>5.2747384394217711</v>
          </cell>
          <cell r="P2289">
            <v>1.6112158933735699</v>
          </cell>
          <cell r="Q2289">
            <v>1.74231958</v>
          </cell>
          <cell r="R2289">
            <v>1.6044409400000001</v>
          </cell>
          <cell r="S2289">
            <v>0.81841987609375999</v>
          </cell>
          <cell r="T2289">
            <v>143.234892</v>
          </cell>
          <cell r="U2289">
            <v>8.3560094000000014</v>
          </cell>
          <cell r="V2289">
            <v>1.8318799142244462</v>
          </cell>
          <cell r="W2289">
            <v>8.4630063</v>
          </cell>
          <cell r="X2289">
            <v>1.2814000000000001</v>
          </cell>
          <cell r="Y2289">
            <v>1.968691059977367</v>
          </cell>
          <cell r="Z2289">
            <v>2.12888229</v>
          </cell>
          <cell r="AA2289">
            <v>1.9604129700000001</v>
          </cell>
          <cell r="AB2289">
            <v>175.013946</v>
          </cell>
          <cell r="AC2289">
            <v>10.2099297</v>
          </cell>
          <cell r="AD2289">
            <v>2.23831308077198</v>
          </cell>
          <cell r="AE2289">
            <v>10.34066565</v>
          </cell>
          <cell r="AF2289">
            <v>1.5657000000000001</v>
          </cell>
          <cell r="AG2289">
            <v>17.141542708173592</v>
          </cell>
          <cell r="AH2289">
            <v>1.0128047845422481</v>
          </cell>
          <cell r="AI2289">
            <v>0.95111014999999999</v>
          </cell>
          <cell r="AJ2289">
            <v>0.87584395000000004</v>
          </cell>
          <cell r="AK2289">
            <v>78.190110000000004</v>
          </cell>
          <cell r="AL2289">
            <v>4.5614394999999996</v>
          </cell>
          <cell r="AM2289">
            <v>4.6198477499999999</v>
          </cell>
          <cell r="AN2289">
            <v>0.69950000000000001</v>
          </cell>
          <cell r="AO2289">
            <v>16.924823983647514</v>
          </cell>
          <cell r="AP2289">
            <v>1.3596999999999999</v>
          </cell>
          <cell r="AQ2289">
            <v>1.2521</v>
          </cell>
          <cell r="AR2289">
            <v>111.78</v>
          </cell>
          <cell r="AS2289">
            <v>6.5209999999999999</v>
          </cell>
          <cell r="AT2289">
            <v>6.6044999999999998</v>
          </cell>
        </row>
        <row r="2290">
          <cell r="A2290">
            <v>35341</v>
          </cell>
          <cell r="B2290">
            <v>1.07688944</v>
          </cell>
          <cell r="C2290">
            <v>0.99368676</v>
          </cell>
          <cell r="D2290">
            <v>88.14580500000001</v>
          </cell>
          <cell r="E2290">
            <v>5.1433017900000007</v>
          </cell>
          <cell r="F2290">
            <v>1.1305031446540881</v>
          </cell>
          <cell r="G2290">
            <v>5.2373398</v>
          </cell>
          <cell r="H2290">
            <v>0.79090000000000005</v>
          </cell>
          <cell r="I2290">
            <v>0.92273795534665104</v>
          </cell>
          <cell r="J2290">
            <v>81.852232667450068</v>
          </cell>
          <cell r="K2290">
            <v>4.7760722679200942</v>
          </cell>
          <cell r="L2290">
            <v>4.8633960047003528</v>
          </cell>
          <cell r="M2290">
            <v>88.705826170009558</v>
          </cell>
          <cell r="N2290">
            <v>5.175978987583572</v>
          </cell>
          <cell r="O2290">
            <v>5.2706144539955426</v>
          </cell>
          <cell r="P2290">
            <v>1.6141105070173218</v>
          </cell>
          <cell r="Q2290">
            <v>1.7382185599999997</v>
          </cell>
          <cell r="R2290">
            <v>1.6039202399999999</v>
          </cell>
          <cell r="S2290">
            <v>0.81551041267407698</v>
          </cell>
          <cell r="T2290">
            <v>142.27707000000001</v>
          </cell>
          <cell r="U2290">
            <v>8.301857459999999</v>
          </cell>
          <cell r="V2290">
            <v>1.8247570040022869</v>
          </cell>
          <cell r="W2290">
            <v>8.4536452000000004</v>
          </cell>
          <cell r="X2290">
            <v>1.2766</v>
          </cell>
          <cell r="Y2290">
            <v>1.9792641294727522</v>
          </cell>
          <cell r="Z2290">
            <v>2.1314486399999999</v>
          </cell>
          <cell r="AA2290">
            <v>1.9667685599999998</v>
          </cell>
          <cell r="AB2290">
            <v>174.46383</v>
          </cell>
          <cell r="AC2290">
            <v>10.179952739999999</v>
          </cell>
          <cell r="AD2290">
            <v>2.2375643224699826</v>
          </cell>
          <cell r="AE2290">
            <v>10.366078799999999</v>
          </cell>
          <cell r="AF2290">
            <v>1.5653999999999999</v>
          </cell>
          <cell r="AG2290">
            <v>17.137980347834112</v>
          </cell>
          <cell r="AH2290">
            <v>1.018283587827344</v>
          </cell>
          <cell r="AI2290">
            <v>0.95257535999999998</v>
          </cell>
          <cell r="AJ2290">
            <v>0.87897744</v>
          </cell>
          <cell r="AK2290">
            <v>77.970420000000004</v>
          </cell>
          <cell r="AL2290">
            <v>4.5495687599999997</v>
          </cell>
          <cell r="AM2290">
            <v>4.6327511999999995</v>
          </cell>
          <cell r="AN2290">
            <v>0.6996</v>
          </cell>
          <cell r="AO2290">
            <v>16.830262760495319</v>
          </cell>
          <cell r="AP2290">
            <v>1.3615999999999999</v>
          </cell>
          <cell r="AQ2290">
            <v>1.2564</v>
          </cell>
          <cell r="AR2290">
            <v>111.45</v>
          </cell>
          <cell r="AS2290">
            <v>6.5030999999999999</v>
          </cell>
          <cell r="AT2290">
            <v>6.6219999999999999</v>
          </cell>
        </row>
        <row r="2291">
          <cell r="A2291">
            <v>35342</v>
          </cell>
          <cell r="B2291">
            <v>1.0743734</v>
          </cell>
          <cell r="C2291">
            <v>0.99259156000000004</v>
          </cell>
          <cell r="D2291">
            <v>88.049676000000005</v>
          </cell>
          <cell r="E2291">
            <v>5.1442829799999998</v>
          </cell>
          <cell r="F2291">
            <v>1.1285203716940673</v>
          </cell>
          <cell r="G2291">
            <v>5.2281962000000002</v>
          </cell>
          <cell r="H2291">
            <v>0.78939999999999999</v>
          </cell>
          <cell r="I2291">
            <v>0.92387950036737698</v>
          </cell>
          <cell r="J2291">
            <v>81.95444526083763</v>
          </cell>
          <cell r="K2291">
            <v>4.7881704628949304</v>
          </cell>
          <cell r="L2291">
            <v>4.8662747979426895</v>
          </cell>
          <cell r="M2291">
            <v>88.706855415937653</v>
          </cell>
          <cell r="N2291">
            <v>5.1826785430252897</v>
          </cell>
          <cell r="O2291">
            <v>5.2672180690313342</v>
          </cell>
          <cell r="P2291">
            <v>1.6183177096529011</v>
          </cell>
          <cell r="Q2291">
            <v>1.7386775000000001</v>
          </cell>
          <cell r="R2291">
            <v>1.6063285000000003</v>
          </cell>
          <cell r="S2291">
            <v>0.81618962432915931</v>
          </cell>
          <cell r="T2291">
            <v>142.49235000000002</v>
          </cell>
          <cell r="U2291">
            <v>8.3250842500000015</v>
          </cell>
          <cell r="V2291">
            <v>1.8263045032165834</v>
          </cell>
          <cell r="W2291">
            <v>8.4608825000000003</v>
          </cell>
          <cell r="X2291">
            <v>1.2775000000000001</v>
          </cell>
          <cell r="Y2291">
            <v>1.9827717253610335</v>
          </cell>
          <cell r="Z2291">
            <v>2.1302371999999998</v>
          </cell>
          <cell r="AA2291">
            <v>1.9680824800000001</v>
          </cell>
          <cell r="AB2291">
            <v>174.58240800000002</v>
          </cell>
          <cell r="AC2291">
            <v>10.19993884</v>
          </cell>
          <cell r="AD2291">
            <v>2.2375982844889206</v>
          </cell>
          <cell r="AE2291">
            <v>10.366319600000001</v>
          </cell>
          <cell r="AF2291">
            <v>1.5651999999999999</v>
          </cell>
          <cell r="AG2291">
            <v>17.116024981969403</v>
          </cell>
          <cell r="AH2291">
            <v>1.01631193702334</v>
          </cell>
          <cell r="AI2291">
            <v>0.95201950000000002</v>
          </cell>
          <cell r="AJ2291">
            <v>0.87955130000000004</v>
          </cell>
          <cell r="AK2291">
            <v>78.022230000000008</v>
          </cell>
          <cell r="AL2291">
            <v>4.5584316500000002</v>
          </cell>
          <cell r="AM2291">
            <v>4.6327885000000002</v>
          </cell>
          <cell r="AN2291">
            <v>0.69950000000000001</v>
          </cell>
          <cell r="AO2291">
            <v>16.841310584327346</v>
          </cell>
          <cell r="AP2291">
            <v>1.361</v>
          </cell>
          <cell r="AQ2291">
            <v>1.2574000000000001</v>
          </cell>
          <cell r="AR2291">
            <v>111.54</v>
          </cell>
          <cell r="AS2291">
            <v>6.5167000000000002</v>
          </cell>
          <cell r="AT2291">
            <v>6.6230000000000002</v>
          </cell>
        </row>
        <row r="2292">
          <cell r="A2292">
            <v>35345</v>
          </cell>
          <cell r="B2292">
            <v>1.0645404000000001</v>
          </cell>
          <cell r="C2292">
            <v>0.9886142</v>
          </cell>
          <cell r="D2292">
            <v>87.720331999999999</v>
          </cell>
          <cell r="E2292">
            <v>5.1162456800000005</v>
          </cell>
          <cell r="F2292">
            <v>1.1366657035538861</v>
          </cell>
          <cell r="G2292">
            <v>5.2010627200000004</v>
          </cell>
          <cell r="H2292">
            <v>0.78680000000000005</v>
          </cell>
          <cell r="I2292">
            <v>0.92867701404286773</v>
          </cell>
          <cell r="J2292">
            <v>82.402069475240211</v>
          </cell>
          <cell r="K2292">
            <v>4.8060606060606066</v>
          </cell>
          <cell r="L2292">
            <v>4.8857354028085735</v>
          </cell>
          <cell r="M2292">
            <v>88.730600875447678</v>
          </cell>
          <cell r="N2292">
            <v>5.1751691205730204</v>
          </cell>
          <cell r="O2292">
            <v>5.2609629924393158</v>
          </cell>
          <cell r="P2292">
            <v>1.6235383833248602</v>
          </cell>
          <cell r="Q2292">
            <v>1.7283222</v>
          </cell>
          <cell r="R2292">
            <v>1.6050531000000001</v>
          </cell>
          <cell r="S2292">
            <v>0.81675191815856785</v>
          </cell>
          <cell r="T2292">
            <v>142.417326</v>
          </cell>
          <cell r="U2292">
            <v>8.3064212400000006</v>
          </cell>
          <cell r="V2292">
            <v>1.8454203987286912</v>
          </cell>
          <cell r="W2292">
            <v>8.4441249600000017</v>
          </cell>
          <cell r="X2292">
            <v>1.2774000000000001</v>
          </cell>
          <cell r="Y2292">
            <v>1.9877986781901371</v>
          </cell>
          <cell r="Z2292">
            <v>2.1160920000000001</v>
          </cell>
          <cell r="AA2292">
            <v>1.965166</v>
          </cell>
          <cell r="AB2292">
            <v>174.37036000000001</v>
          </cell>
          <cell r="AC2292">
            <v>10.170066400000001</v>
          </cell>
          <cell r="AD2292">
            <v>2.2594625830684771</v>
          </cell>
          <cell r="AE2292">
            <v>10.338665600000001</v>
          </cell>
          <cell r="AF2292">
            <v>1.5640000000000001</v>
          </cell>
          <cell r="AG2292">
            <v>17.14544951250269</v>
          </cell>
          <cell r="AH2292">
            <v>1.016577984190939</v>
          </cell>
          <cell r="AI2292">
            <v>0.93654660000000001</v>
          </cell>
          <cell r="AJ2292">
            <v>0.86974930000000006</v>
          </cell>
          <cell r="AK2292">
            <v>77.173378</v>
          </cell>
          <cell r="AL2292">
            <v>4.50109972</v>
          </cell>
          <cell r="AM2292">
            <v>4.5757188800000002</v>
          </cell>
          <cell r="AN2292">
            <v>0.69220000000000004</v>
          </cell>
          <cell r="AO2292">
            <v>16.865847755052641</v>
          </cell>
          <cell r="AP2292">
            <v>1.353</v>
          </cell>
          <cell r="AQ2292">
            <v>1.2565</v>
          </cell>
          <cell r="AR2292">
            <v>111.49</v>
          </cell>
          <cell r="AS2292">
            <v>6.5026000000000002</v>
          </cell>
          <cell r="AT2292">
            <v>6.6104000000000003</v>
          </cell>
        </row>
        <row r="2293">
          <cell r="A2293">
            <v>35346</v>
          </cell>
          <cell r="B2293">
            <v>1.0671317600000001</v>
          </cell>
          <cell r="C2293">
            <v>0.98377194000000001</v>
          </cell>
          <cell r="D2293">
            <v>87.598722000000009</v>
          </cell>
          <cell r="E2293">
            <v>5.1292290000000005</v>
          </cell>
          <cell r="F2293">
            <v>1.1402315484804633</v>
          </cell>
          <cell r="G2293">
            <v>5.2028976500000006</v>
          </cell>
          <cell r="H2293">
            <v>0.78790000000000004</v>
          </cell>
          <cell r="I2293">
            <v>0.92188422917897217</v>
          </cell>
          <cell r="J2293">
            <v>82.088009450679266</v>
          </cell>
          <cell r="K2293">
            <v>4.8065564087418782</v>
          </cell>
          <cell r="L2293">
            <v>4.8755906674542233</v>
          </cell>
          <cell r="M2293">
            <v>89.043728976453636</v>
          </cell>
          <cell r="N2293">
            <v>5.2138395002402689</v>
          </cell>
          <cell r="O2293">
            <v>5.2887233701745959</v>
          </cell>
          <cell r="P2293">
            <v>1.6268562000253839</v>
          </cell>
          <cell r="Q2293">
            <v>1.73606992</v>
          </cell>
          <cell r="R2293">
            <v>1.6004554799999999</v>
          </cell>
          <cell r="S2293">
            <v>0.82050953783126357</v>
          </cell>
          <cell r="T2293">
            <v>142.510524</v>
          </cell>
          <cell r="U2293">
            <v>8.3445180000000008</v>
          </cell>
          <cell r="V2293">
            <v>1.8549927641099857</v>
          </cell>
          <cell r="W2293">
            <v>8.4643663</v>
          </cell>
          <cell r="X2293">
            <v>1.2818000000000001</v>
          </cell>
          <cell r="Y2293">
            <v>1.9827389262596775</v>
          </cell>
          <cell r="Z2293">
            <v>2.1158436800000002</v>
          </cell>
          <cell r="AA2293">
            <v>1.9505629199999999</v>
          </cell>
          <cell r="AB2293">
            <v>173.68539600000003</v>
          </cell>
          <cell r="AC2293">
            <v>10.169922</v>
          </cell>
          <cell r="AD2293">
            <v>2.2607814761215632</v>
          </cell>
          <cell r="AE2293">
            <v>10.315987700000001</v>
          </cell>
          <cell r="AF2293">
            <v>1.5622</v>
          </cell>
          <cell r="AG2293">
            <v>17.078341013824886</v>
          </cell>
          <cell r="AH2293">
            <v>1.0143625192012289</v>
          </cell>
          <cell r="AI2293">
            <v>0.93589040000000001</v>
          </cell>
          <cell r="AJ2293">
            <v>0.86278259999999984</v>
          </cell>
          <cell r="AK2293">
            <v>76.825379999999996</v>
          </cell>
          <cell r="AL2293">
            <v>4.4984099999999998</v>
          </cell>
          <cell r="AM2293">
            <v>4.5630185000000001</v>
          </cell>
          <cell r="AN2293">
            <v>0.69099999999999995</v>
          </cell>
          <cell r="AO2293">
            <v>16.836526084652078</v>
          </cell>
          <cell r="AP2293">
            <v>1.3544</v>
          </cell>
          <cell r="AQ2293">
            <v>1.2485999999999999</v>
          </cell>
          <cell r="AR2293">
            <v>111.18</v>
          </cell>
          <cell r="AS2293">
            <v>6.51</v>
          </cell>
          <cell r="AT2293">
            <v>6.6035000000000004</v>
          </cell>
        </row>
        <row r="2294">
          <cell r="A2294">
            <v>35347</v>
          </cell>
          <cell r="B2294">
            <v>1.0693777499999999</v>
          </cell>
          <cell r="C2294">
            <v>0.9914541</v>
          </cell>
          <cell r="D2294">
            <v>87.997669999999999</v>
          </cell>
          <cell r="E2294">
            <v>5.1364869999999998</v>
          </cell>
          <cell r="F2294">
            <v>1.1442028985507247</v>
          </cell>
          <cell r="G2294">
            <v>5.1992522499999998</v>
          </cell>
          <cell r="H2294">
            <v>0.78949999999999998</v>
          </cell>
          <cell r="I2294">
            <v>0.92713178294573639</v>
          </cell>
          <cell r="J2294">
            <v>82.288667404946466</v>
          </cell>
          <cell r="K2294">
            <v>4.8032484311554082</v>
          </cell>
          <cell r="L2294">
            <v>4.8619416758951637</v>
          </cell>
          <cell r="M2294">
            <v>88.756171364867015</v>
          </cell>
          <cell r="N2294">
            <v>5.1807612677177897</v>
          </cell>
          <cell r="O2294">
            <v>5.244067526676222</v>
          </cell>
          <cell r="P2294">
            <v>1.6193793540215327</v>
          </cell>
          <cell r="Q2294">
            <v>1.73172825</v>
          </cell>
          <cell r="R2294">
            <v>1.6055402999999999</v>
          </cell>
          <cell r="S2294">
            <v>0.81708953793059369</v>
          </cell>
          <cell r="T2294">
            <v>142.50161</v>
          </cell>
          <cell r="U2294">
            <v>8.3179210000000001</v>
          </cell>
          <cell r="V2294">
            <v>1.8528985507246378</v>
          </cell>
          <cell r="W2294">
            <v>8.4195617499999997</v>
          </cell>
          <cell r="X2294">
            <v>1.2785</v>
          </cell>
          <cell r="Y2294">
            <v>1.9818872704243191</v>
          </cell>
          <cell r="Z2294">
            <v>2.11938615</v>
          </cell>
          <cell r="AA2294">
            <v>1.9649502599999999</v>
          </cell>
          <cell r="AB2294">
            <v>174.40146199999998</v>
          </cell>
          <cell r="AC2294">
            <v>10.1799382</v>
          </cell>
          <cell r="AD2294">
            <v>2.2676811594202899</v>
          </cell>
          <cell r="AE2294">
            <v>10.304331849999999</v>
          </cell>
          <cell r="AF2294">
            <v>1.5647</v>
          </cell>
          <cell r="AG2294">
            <v>17.1318782662158</v>
          </cell>
          <cell r="AH2294">
            <v>1.0122194897018135</v>
          </cell>
          <cell r="AI2294">
            <v>0.93460499999999991</v>
          </cell>
          <cell r="AJ2294">
            <v>0.86650199999999999</v>
          </cell>
          <cell r="AK2294">
            <v>76.907399999999996</v>
          </cell>
          <cell r="AL2294">
            <v>4.4891399999999999</v>
          </cell>
          <cell r="AM2294">
            <v>4.5439949999999998</v>
          </cell>
          <cell r="AN2294">
            <v>0.69</v>
          </cell>
          <cell r="AO2294">
            <v>16.925062637612939</v>
          </cell>
          <cell r="AP2294">
            <v>1.3545</v>
          </cell>
          <cell r="AQ2294">
            <v>1.2558</v>
          </cell>
          <cell r="AR2294">
            <v>111.46</v>
          </cell>
          <cell r="AS2294">
            <v>6.5060000000000002</v>
          </cell>
          <cell r="AT2294">
            <v>6.5854999999999997</v>
          </cell>
        </row>
        <row r="2295">
          <cell r="A2295">
            <v>35348</v>
          </cell>
          <cell r="B2295">
            <v>1.06432905</v>
          </cell>
          <cell r="C2295">
            <v>0.98796216000000003</v>
          </cell>
          <cell r="D2295">
            <v>87.817983000000012</v>
          </cell>
          <cell r="E2295">
            <v>5.1207585600000005</v>
          </cell>
          <cell r="F2295">
            <v>1.1378862258157667</v>
          </cell>
          <cell r="G2295">
            <v>5.2113112499999996</v>
          </cell>
          <cell r="H2295">
            <v>0.78810000000000002</v>
          </cell>
          <cell r="I2295">
            <v>0.92824879674194749</v>
          </cell>
          <cell r="J2295">
            <v>82.510181414291011</v>
          </cell>
          <cell r="K2295">
            <v>4.8112550907071459</v>
          </cell>
          <cell r="L2295">
            <v>4.8963346908552383</v>
          </cell>
          <cell r="M2295">
            <v>88.888002552648373</v>
          </cell>
          <cell r="N2295">
            <v>5.1831525207402684</v>
          </cell>
          <cell r="O2295">
            <v>5.2748085513720477</v>
          </cell>
          <cell r="P2295">
            <v>1.6206065220149726</v>
          </cell>
          <cell r="Q2295">
            <v>1.7248585999999999</v>
          </cell>
          <cell r="R2295">
            <v>1.60109792</v>
          </cell>
          <cell r="S2295">
            <v>0.81599795553283927</v>
          </cell>
          <cell r="T2295">
            <v>142.31839600000001</v>
          </cell>
          <cell r="U2295">
            <v>8.2987347199999988</v>
          </cell>
          <cell r="V2295">
            <v>1.8440658388680333</v>
          </cell>
          <cell r="W2295">
            <v>8.4454849999999997</v>
          </cell>
          <cell r="X2295">
            <v>1.2771999999999999</v>
          </cell>
          <cell r="Y2295">
            <v>1.9860423804085774</v>
          </cell>
          <cell r="Z2295">
            <v>2.1138026000000001</v>
          </cell>
          <cell r="AA2295">
            <v>1.9621347199999999</v>
          </cell>
          <cell r="AB2295">
            <v>174.410236</v>
          </cell>
          <cell r="AC2295">
            <v>10.17004352</v>
          </cell>
          <cell r="AD2295">
            <v>2.2598902685532773</v>
          </cell>
          <cell r="AE2295">
            <v>10.349884999999999</v>
          </cell>
          <cell r="AF2295">
            <v>1.5651999999999999</v>
          </cell>
          <cell r="AG2295">
            <v>17.149409012558483</v>
          </cell>
          <cell r="AH2295">
            <v>1.0176834523516374</v>
          </cell>
          <cell r="AI2295">
            <v>0.93535630000000003</v>
          </cell>
          <cell r="AJ2295">
            <v>0.86824336000000002</v>
          </cell>
          <cell r="AK2295">
            <v>77.176417999999998</v>
          </cell>
          <cell r="AL2295">
            <v>4.5002377600000001</v>
          </cell>
          <cell r="AM2295">
            <v>4.5798174999999999</v>
          </cell>
          <cell r="AN2295">
            <v>0.69259999999999999</v>
          </cell>
          <cell r="AO2295">
            <v>16.851417769376184</v>
          </cell>
          <cell r="AP2295">
            <v>1.3505</v>
          </cell>
          <cell r="AQ2295">
            <v>1.2536</v>
          </cell>
          <cell r="AR2295">
            <v>111.43</v>
          </cell>
          <cell r="AS2295">
            <v>6.4976000000000003</v>
          </cell>
          <cell r="AT2295">
            <v>6.6124999999999998</v>
          </cell>
        </row>
        <row r="2296">
          <cell r="A2296">
            <v>35349</v>
          </cell>
          <cell r="B2296">
            <v>1.0703142799999998</v>
          </cell>
          <cell r="C2296">
            <v>0.99006837999999997</v>
          </cell>
          <cell r="D2296">
            <v>88.136088000000001</v>
          </cell>
          <cell r="E2296">
            <v>5.1445132600000001</v>
          </cell>
          <cell r="F2296">
            <v>1.1416606498194946</v>
          </cell>
          <cell r="G2296">
            <v>5.2136116999999995</v>
          </cell>
          <cell r="H2296">
            <v>0.79059999999999997</v>
          </cell>
          <cell r="I2296">
            <v>0.92502585315408481</v>
          </cell>
          <cell r="J2296">
            <v>82.345989067809143</v>
          </cell>
          <cell r="K2296">
            <v>4.8065445412911814</v>
          </cell>
          <cell r="L2296">
            <v>4.871103560348649</v>
          </cell>
          <cell r="M2296">
            <v>89.020202826798695</v>
          </cell>
          <cell r="N2296">
            <v>5.1961191407809633</v>
          </cell>
          <cell r="O2296">
            <v>5.2659107242673482</v>
          </cell>
          <cell r="P2296">
            <v>1.6167467746015685</v>
          </cell>
          <cell r="Q2296">
            <v>1.7304271599999999</v>
          </cell>
          <cell r="R2296">
            <v>1.6006898599999999</v>
          </cell>
          <cell r="S2296">
            <v>0.81145251396648044</v>
          </cell>
          <cell r="T2296">
            <v>142.49373600000001</v>
          </cell>
          <cell r="U2296">
            <v>8.3173752200000006</v>
          </cell>
          <cell r="V2296">
            <v>1.8457761732851985</v>
          </cell>
          <cell r="W2296">
            <v>8.4290898999999992</v>
          </cell>
          <cell r="X2296">
            <v>1.2782</v>
          </cell>
          <cell r="Y2296">
            <v>1.9924108272198331</v>
          </cell>
          <cell r="Z2296">
            <v>2.1325057599999999</v>
          </cell>
          <cell r="AA2296">
            <v>1.9726229599999998</v>
          </cell>
          <cell r="AB2296">
            <v>175.603296</v>
          </cell>
          <cell r="AC2296">
            <v>10.24998392</v>
          </cell>
          <cell r="AD2296">
            <v>2.2746570397111912</v>
          </cell>
          <cell r="AE2296">
            <v>10.387656399999999</v>
          </cell>
          <cell r="AF2296">
            <v>1.5751999999999999</v>
          </cell>
          <cell r="AG2296">
            <v>17.132055754483563</v>
          </cell>
          <cell r="AH2296">
            <v>1.0134314825344624</v>
          </cell>
          <cell r="AI2296">
            <v>0.93750649999999991</v>
          </cell>
          <cell r="AJ2296">
            <v>0.86721775000000001</v>
          </cell>
          <cell r="AK2296">
            <v>77.1999</v>
          </cell>
          <cell r="AL2296">
            <v>4.5061667500000002</v>
          </cell>
          <cell r="AM2296">
            <v>4.5666912499999999</v>
          </cell>
          <cell r="AN2296">
            <v>0.6925</v>
          </cell>
          <cell r="AO2296">
            <v>16.904996588065814</v>
          </cell>
          <cell r="AP2296">
            <v>1.3537999999999999</v>
          </cell>
          <cell r="AQ2296">
            <v>1.2523</v>
          </cell>
          <cell r="AR2296">
            <v>111.48</v>
          </cell>
          <cell r="AS2296">
            <v>6.5071000000000003</v>
          </cell>
          <cell r="AT2296">
            <v>6.5945</v>
          </cell>
        </row>
        <row r="2297">
          <cell r="A2297">
            <v>35352</v>
          </cell>
          <cell r="B2297">
            <v>1.0685749599999999</v>
          </cell>
          <cell r="C2297">
            <v>0.99180769999999996</v>
          </cell>
          <cell r="D2297">
            <v>88.270489999999995</v>
          </cell>
          <cell r="E2297">
            <v>5.1415089800000002</v>
          </cell>
          <cell r="F2297">
            <v>1.1284613188695403</v>
          </cell>
          <cell r="G2297">
            <v>5.2147975999999998</v>
          </cell>
          <cell r="H2297">
            <v>0.79059999999999997</v>
          </cell>
          <cell r="I2297">
            <v>0.9281592187037585</v>
          </cell>
          <cell r="J2297">
            <v>82.605800532701991</v>
          </cell>
          <cell r="K2297">
            <v>4.8115566735720634</v>
          </cell>
          <cell r="L2297">
            <v>4.8801420538620901</v>
          </cell>
          <cell r="M2297">
            <v>88.999601434834602</v>
          </cell>
          <cell r="N2297">
            <v>5.183977680350738</v>
          </cell>
          <cell r="O2297">
            <v>5.2578716620167398</v>
          </cell>
          <cell r="P2297">
            <v>1.6161143435365546</v>
          </cell>
          <cell r="Q2297">
            <v>1.7269393200000001</v>
          </cell>
          <cell r="R2297">
            <v>1.60287465</v>
          </cell>
          <cell r="S2297">
            <v>0.80908054711246202</v>
          </cell>
          <cell r="T2297">
            <v>142.65520500000002</v>
          </cell>
          <cell r="U2297">
            <v>8.3092664100000011</v>
          </cell>
          <cell r="V2297">
            <v>1.823722523551242</v>
          </cell>
          <cell r="W2297">
            <v>8.4277092000000007</v>
          </cell>
          <cell r="X2297">
            <v>1.2777000000000001</v>
          </cell>
          <cell r="Y2297">
            <v>1.9974702757399443</v>
          </cell>
          <cell r="Z2297">
            <v>2.1344467199999997</v>
          </cell>
          <cell r="AA2297">
            <v>1.9811063999999998</v>
          </cell>
          <cell r="AB2297">
            <v>176.31768</v>
          </cell>
          <cell r="AC2297">
            <v>10.27001136</v>
          </cell>
          <cell r="AD2297">
            <v>2.2540679417642022</v>
          </cell>
          <cell r="AE2297">
            <v>10.4164032</v>
          </cell>
          <cell r="AF2297">
            <v>1.5791999999999999</v>
          </cell>
          <cell r="AG2297">
            <v>17.16820691033783</v>
          </cell>
          <cell r="AH2297">
            <v>1.014254301662233</v>
          </cell>
          <cell r="AI2297">
            <v>0.94693095999999999</v>
          </cell>
          <cell r="AJ2297">
            <v>0.87890269999999993</v>
          </cell>
          <cell r="AK2297">
            <v>78.221990000000005</v>
          </cell>
          <cell r="AL2297">
            <v>4.5562119800000005</v>
          </cell>
          <cell r="AM2297">
            <v>4.6211576000000001</v>
          </cell>
          <cell r="AN2297">
            <v>0.7006</v>
          </cell>
          <cell r="AO2297">
            <v>16.926925409338995</v>
          </cell>
          <cell r="AP2297">
            <v>1.3515999999999999</v>
          </cell>
          <cell r="AQ2297">
            <v>1.2544999999999999</v>
          </cell>
          <cell r="AR2297">
            <v>111.65</v>
          </cell>
          <cell r="AS2297">
            <v>6.5033000000000003</v>
          </cell>
          <cell r="AT2297">
            <v>6.5960000000000001</v>
          </cell>
        </row>
        <row r="2298">
          <cell r="A2298">
            <v>35353</v>
          </cell>
          <cell r="B2298">
            <v>1.0712952499999999</v>
          </cell>
          <cell r="C2298">
            <v>1.0010892</v>
          </cell>
          <cell r="D2298">
            <v>88.766725000000008</v>
          </cell>
          <cell r="E2298">
            <v>5.1892322999999996</v>
          </cell>
          <cell r="F2298">
            <v>1.1368859523125538</v>
          </cell>
          <cell r="G2298">
            <v>5.2377512499999996</v>
          </cell>
          <cell r="H2298">
            <v>0.79149999999999998</v>
          </cell>
          <cell r="I2298">
            <v>0.93446619874399706</v>
          </cell>
          <cell r="J2298">
            <v>82.859253786479513</v>
          </cell>
          <cell r="K2298">
            <v>4.8438862209087548</v>
          </cell>
          <cell r="L2298">
            <v>4.8891762098263758</v>
          </cell>
          <cell r="M2298">
            <v>88.670145477545873</v>
          </cell>
          <cell r="N2298">
            <v>5.1835863377609108</v>
          </cell>
          <cell r="O2298">
            <v>5.2320524984187227</v>
          </cell>
          <cell r="P2298">
            <v>1.6084649399873656</v>
          </cell>
          <cell r="Q2298">
            <v>1.7231408499999998</v>
          </cell>
          <cell r="R2298">
            <v>1.6102168799999999</v>
          </cell>
          <cell r="S2298">
            <v>0.80489346905228543</v>
          </cell>
          <cell r="T2298">
            <v>142.778165</v>
          </cell>
          <cell r="U2298">
            <v>8.3466982199999986</v>
          </cell>
          <cell r="V2298">
            <v>1.8286411950588908</v>
          </cell>
          <cell r="W2298">
            <v>8.4247392499999982</v>
          </cell>
          <cell r="X2298">
            <v>1.2730999999999999</v>
          </cell>
          <cell r="Y2298">
            <v>1.9983575489576755</v>
          </cell>
          <cell r="Z2298">
            <v>2.1408309500000002</v>
          </cell>
          <cell r="AA2298">
            <v>2.00053416</v>
          </cell>
          <cell r="AB2298">
            <v>177.38765500000002</v>
          </cell>
          <cell r="AC2298">
            <v>10.369941539999999</v>
          </cell>
          <cell r="AD2298">
            <v>2.2719046251077275</v>
          </cell>
          <cell r="AE2298">
            <v>10.46689975</v>
          </cell>
          <cell r="AF2298">
            <v>1.5817000000000001</v>
          </cell>
          <cell r="AG2298">
            <v>17.105945517220341</v>
          </cell>
          <cell r="AH2298">
            <v>1.0093499283121321</v>
          </cell>
          <cell r="AI2298">
            <v>0.94230670000000005</v>
          </cell>
          <cell r="AJ2298">
            <v>0.88055375999999996</v>
          </cell>
          <cell r="AK2298">
            <v>78.078830000000011</v>
          </cell>
          <cell r="AL2298">
            <v>4.5644264400000001</v>
          </cell>
          <cell r="AM2298">
            <v>4.6071035</v>
          </cell>
          <cell r="AN2298">
            <v>0.69620000000000004</v>
          </cell>
          <cell r="AO2298">
            <v>16.947487721949379</v>
          </cell>
          <cell r="AP2298">
            <v>1.3534999999999999</v>
          </cell>
          <cell r="AQ2298">
            <v>1.2647999999999999</v>
          </cell>
          <cell r="AR2298">
            <v>112.15</v>
          </cell>
          <cell r="AS2298">
            <v>6.5561999999999996</v>
          </cell>
          <cell r="AT2298">
            <v>6.6174999999999997</v>
          </cell>
        </row>
        <row r="2299">
          <cell r="A2299">
            <v>35354</v>
          </cell>
          <cell r="B2299">
            <v>1.0716017999999998</v>
          </cell>
          <cell r="C2299">
            <v>1.0029073499999999</v>
          </cell>
          <cell r="D2299">
            <v>88.733625000000004</v>
          </cell>
          <cell r="E2299">
            <v>5.1480522000000004</v>
          </cell>
          <cell r="F2299">
            <v>1.1338209982788294</v>
          </cell>
          <cell r="G2299">
            <v>5.23666725</v>
          </cell>
          <cell r="H2299">
            <v>0.79049999999999998</v>
          </cell>
          <cell r="I2299">
            <v>0.93589554440838008</v>
          </cell>
          <cell r="J2299">
            <v>82.804662142224856</v>
          </cell>
          <cell r="K2299">
            <v>4.8040719976394222</v>
          </cell>
          <cell r="L2299">
            <v>4.8867660076718797</v>
          </cell>
          <cell r="M2299">
            <v>88.476393158351073</v>
          </cell>
          <cell r="N2299">
            <v>5.1331283991487355</v>
          </cell>
          <cell r="O2299">
            <v>5.2214865610467411</v>
          </cell>
          <cell r="P2299">
            <v>1.6055660974067048</v>
          </cell>
          <cell r="Q2299">
            <v>1.7205275200000001</v>
          </cell>
          <cell r="R2299">
            <v>1.6102340400000001</v>
          </cell>
          <cell r="S2299">
            <v>0.800151305005674</v>
          </cell>
          <cell r="T2299">
            <v>142.46770000000001</v>
          </cell>
          <cell r="U2299">
            <v>8.2655380800000007</v>
          </cell>
          <cell r="V2299">
            <v>1.8204245553643144</v>
          </cell>
          <cell r="W2299">
            <v>8.4078154000000005</v>
          </cell>
          <cell r="X2299">
            <v>1.2692000000000001</v>
          </cell>
          <cell r="Y2299">
            <v>2.0065781151170148</v>
          </cell>
          <cell r="Z2299">
            <v>2.1502527200000001</v>
          </cell>
          <cell r="AA2299">
            <v>2.0124119399999998</v>
          </cell>
          <cell r="AB2299">
            <v>178.05095</v>
          </cell>
          <cell r="AC2299">
            <v>10.329968880000001</v>
          </cell>
          <cell r="AD2299">
            <v>2.2751004016064256</v>
          </cell>
          <cell r="AE2299">
            <v>10.507781900000001</v>
          </cell>
          <cell r="AF2299">
            <v>1.5862000000000001</v>
          </cell>
          <cell r="AG2299">
            <v>17.236349118604508</v>
          </cell>
          <cell r="AH2299">
            <v>1.0172133161353725</v>
          </cell>
          <cell r="AI2299">
            <v>0.94512432000000002</v>
          </cell>
          <cell r="AJ2299">
            <v>0.88453764000000001</v>
          </cell>
          <cell r="AK2299">
            <v>78.2607</v>
          </cell>
          <cell r="AL2299">
            <v>4.5404452800000001</v>
          </cell>
          <cell r="AM2299">
            <v>4.6186014000000002</v>
          </cell>
          <cell r="AN2299">
            <v>0.69720000000000004</v>
          </cell>
          <cell r="AO2299">
            <v>16.94467506981659</v>
          </cell>
          <cell r="AP2299">
            <v>1.3555999999999999</v>
          </cell>
          <cell r="AQ2299">
            <v>1.2686999999999999</v>
          </cell>
          <cell r="AR2299">
            <v>112.25</v>
          </cell>
          <cell r="AS2299">
            <v>6.5124000000000004</v>
          </cell>
          <cell r="AT2299">
            <v>6.6245000000000003</v>
          </cell>
        </row>
        <row r="2300">
          <cell r="A2300">
            <v>35355</v>
          </cell>
          <cell r="B2300">
            <v>1.0714886000000001</v>
          </cell>
          <cell r="C2300">
            <v>1.0040954000000002</v>
          </cell>
          <cell r="D2300">
            <v>88.734380000000016</v>
          </cell>
          <cell r="E2300">
            <v>5.1789934000000004</v>
          </cell>
          <cell r="F2300">
            <v>1.1314547275067943</v>
          </cell>
          <cell r="G2300">
            <v>5.253031</v>
          </cell>
          <cell r="H2300">
            <v>0.79100000000000004</v>
          </cell>
          <cell r="I2300">
            <v>0.93710320389782964</v>
          </cell>
          <cell r="J2300">
            <v>82.814114867857668</v>
          </cell>
          <cell r="K2300">
            <v>4.8334563708843934</v>
          </cell>
          <cell r="L2300">
            <v>4.9025542595600173</v>
          </cell>
          <cell r="M2300">
            <v>88.372459429651798</v>
          </cell>
          <cell r="N2300">
            <v>5.1578698597762713</v>
          </cell>
          <cell r="O2300">
            <v>5.2316054829053096</v>
          </cell>
          <cell r="P2300">
            <v>1.6055625790139063</v>
          </cell>
          <cell r="Q2300">
            <v>1.720342</v>
          </cell>
          <cell r="R2300">
            <v>1.6121380000000001</v>
          </cell>
          <cell r="S2300">
            <v>0.80030247652656128</v>
          </cell>
          <cell r="T2300">
            <v>142.46860000000001</v>
          </cell>
          <cell r="U2300">
            <v>8.3151980000000005</v>
          </cell>
          <cell r="V2300">
            <v>1.8166213703332856</v>
          </cell>
          <cell r="W2300">
            <v>8.4340700000000002</v>
          </cell>
          <cell r="X2300">
            <v>1.27</v>
          </cell>
          <cell r="Y2300">
            <v>2.0061946902654868</v>
          </cell>
          <cell r="Z2300">
            <v>2.1496147400000001</v>
          </cell>
          <cell r="AA2300">
            <v>2.0144108599999999</v>
          </cell>
          <cell r="AB2300">
            <v>178.01844200000002</v>
          </cell>
          <cell r="AC2300">
            <v>10.39006906</v>
          </cell>
          <cell r="AD2300">
            <v>2.2699184665999139</v>
          </cell>
          <cell r="AE2300">
            <v>10.538602899999999</v>
          </cell>
          <cell r="AF2300">
            <v>1.5869</v>
          </cell>
          <cell r="AG2300">
            <v>17.133518648623884</v>
          </cell>
          <cell r="AH2300">
            <v>1.0142957509851238</v>
          </cell>
          <cell r="AI2300">
            <v>0.94700086000000006</v>
          </cell>
          <cell r="AJ2300">
            <v>0.88743754000000008</v>
          </cell>
          <cell r="AK2300">
            <v>78.425038000000015</v>
          </cell>
          <cell r="AL2300">
            <v>4.5772873399999998</v>
          </cell>
          <cell r="AM2300">
            <v>4.6427231000000004</v>
          </cell>
          <cell r="AN2300">
            <v>0.69910000000000005</v>
          </cell>
          <cell r="AO2300">
            <v>16.892034332178891</v>
          </cell>
          <cell r="AP2300">
            <v>1.3546</v>
          </cell>
          <cell r="AQ2300">
            <v>1.2694000000000001</v>
          </cell>
          <cell r="AR2300">
            <v>112.18</v>
          </cell>
          <cell r="AS2300">
            <v>6.5473999999999997</v>
          </cell>
          <cell r="AT2300">
            <v>6.641</v>
          </cell>
        </row>
        <row r="2301">
          <cell r="A2301">
            <v>35356</v>
          </cell>
          <cell r="B2301">
            <v>1.073885</v>
          </cell>
          <cell r="C2301">
            <v>1.0079036000000001</v>
          </cell>
          <cell r="D2301">
            <v>89.301180000000002</v>
          </cell>
          <cell r="E2301">
            <v>5.1981592000000001</v>
          </cell>
          <cell r="F2301">
            <v>1.1265607264472191</v>
          </cell>
          <cell r="G2301">
            <v>5.2797030000000005</v>
          </cell>
          <cell r="H2301">
            <v>0.79400000000000004</v>
          </cell>
          <cell r="I2301">
            <v>0.93855822550831802</v>
          </cell>
          <cell r="J2301">
            <v>83.157116451016634</v>
          </cell>
          <cell r="K2301">
            <v>4.8405175600739367</v>
          </cell>
          <cell r="L2301">
            <v>4.9164510166358593</v>
          </cell>
          <cell r="M2301">
            <v>88.600913817551586</v>
          </cell>
          <cell r="N2301">
            <v>5.1573971955254452</v>
          </cell>
          <cell r="O2301">
            <v>5.2383015597920268</v>
          </cell>
          <cell r="P2301">
            <v>1.5969773299748111</v>
          </cell>
          <cell r="Q2301">
            <v>1.7149700000000001</v>
          </cell>
          <cell r="R2301">
            <v>1.6095992000000001</v>
          </cell>
          <cell r="S2301">
            <v>0.79974771365499853</v>
          </cell>
          <cell r="T2301">
            <v>142.61196000000001</v>
          </cell>
          <cell r="U2301">
            <v>8.3013424000000011</v>
          </cell>
          <cell r="V2301">
            <v>1.7990919409761634</v>
          </cell>
          <cell r="W2301">
            <v>8.4315660000000001</v>
          </cell>
          <cell r="X2301">
            <v>1.268</v>
          </cell>
          <cell r="Y2301">
            <v>1.9968513853904279</v>
          </cell>
          <cell r="Z2301">
            <v>2.1443887500000001</v>
          </cell>
          <cell r="AA2301">
            <v>2.0126336999999999</v>
          </cell>
          <cell r="AB2301">
            <v>178.32118499999999</v>
          </cell>
          <cell r="AC2301">
            <v>10.379951399999999</v>
          </cell>
          <cell r="AD2301">
            <v>2.2495743473325764</v>
          </cell>
          <cell r="AE2301">
            <v>10.542782249999998</v>
          </cell>
          <cell r="AF2301">
            <v>1.5854999999999999</v>
          </cell>
          <cell r="AG2301">
            <v>17.179385348567237</v>
          </cell>
          <cell r="AH2301">
            <v>1.0156870532168387</v>
          </cell>
          <cell r="AI2301">
            <v>0.95324200000000003</v>
          </cell>
          <cell r="AJ2301">
            <v>0.89467311999999999</v>
          </cell>
          <cell r="AK2301">
            <v>79.268856</v>
          </cell>
          <cell r="AL2301">
            <v>4.6141846400000004</v>
          </cell>
          <cell r="AM2301">
            <v>4.6865676000000001</v>
          </cell>
          <cell r="AN2301">
            <v>0.70479999999999998</v>
          </cell>
          <cell r="AO2301">
            <v>16.914053688247236</v>
          </cell>
          <cell r="AP2301">
            <v>1.3525</v>
          </cell>
          <cell r="AQ2301">
            <v>1.2694000000000001</v>
          </cell>
          <cell r="AR2301">
            <v>112.47</v>
          </cell>
          <cell r="AS2301">
            <v>6.5468000000000002</v>
          </cell>
          <cell r="AT2301">
            <v>6.6494999999999997</v>
          </cell>
        </row>
        <row r="2302">
          <cell r="A2302">
            <v>35359</v>
          </cell>
          <cell r="B2302">
            <v>1.075987</v>
          </cell>
          <cell r="C2302">
            <v>1.0136224999999999</v>
          </cell>
          <cell r="D2302">
            <v>89.957999999999998</v>
          </cell>
          <cell r="E2302">
            <v>5.1899704999999994</v>
          </cell>
          <cell r="F2302">
            <v>1.119298245614035</v>
          </cell>
          <cell r="G2302">
            <v>5.2941240000000001</v>
          </cell>
          <cell r="H2302">
            <v>0.79749999999999999</v>
          </cell>
          <cell r="I2302">
            <v>0.94203972724577523</v>
          </cell>
          <cell r="J2302">
            <v>83.605099318114441</v>
          </cell>
          <cell r="K2302">
            <v>4.8234509338867477</v>
          </cell>
          <cell r="L2302">
            <v>4.9202490364660543</v>
          </cell>
          <cell r="M2302">
            <v>88.74901652242329</v>
          </cell>
          <cell r="N2302">
            <v>5.1202202989771832</v>
          </cell>
          <cell r="O2302">
            <v>5.2229740361919754</v>
          </cell>
          <cell r="P2302">
            <v>1.5895924764890283</v>
          </cell>
          <cell r="Q2302">
            <v>1.71038084</v>
          </cell>
          <cell r="R2302">
            <v>1.6112466999999999</v>
          </cell>
          <cell r="S2302">
            <v>0.79709507042253525</v>
          </cell>
          <cell r="T2302">
            <v>142.99655999999999</v>
          </cell>
          <cell r="U2302">
            <v>8.2499380599999999</v>
          </cell>
          <cell r="V2302">
            <v>1.7792280701754386</v>
          </cell>
          <cell r="W2302">
            <v>8.4154996799999999</v>
          </cell>
          <cell r="X2302">
            <v>1.2677</v>
          </cell>
          <cell r="Y2302">
            <v>1.9942319749216302</v>
          </cell>
          <cell r="Z2302">
            <v>2.1457676800000001</v>
          </cell>
          <cell r="AA2302">
            <v>2.0213983999999998</v>
          </cell>
          <cell r="AB2302">
            <v>179.39712</v>
          </cell>
          <cell r="AC2302">
            <v>10.350005119999999</v>
          </cell>
          <cell r="AD2302">
            <v>2.2321403508771929</v>
          </cell>
          <cell r="AE2302">
            <v>10.557711360000001</v>
          </cell>
          <cell r="AF2302">
            <v>1.5904</v>
          </cell>
          <cell r="AG2302">
            <v>17.333046498048496</v>
          </cell>
          <cell r="AH2302">
            <v>1.0200682258213221</v>
          </cell>
          <cell r="AI2302">
            <v>0.96130499999999997</v>
          </cell>
          <cell r="AJ2302">
            <v>0.90558749999999999</v>
          </cell>
          <cell r="AK2302">
            <v>80.37</v>
          </cell>
          <cell r="AL2302">
            <v>4.6368074999999997</v>
          </cell>
          <cell r="AM2302">
            <v>4.7298600000000004</v>
          </cell>
          <cell r="AN2302">
            <v>0.71250000000000002</v>
          </cell>
          <cell r="AO2302">
            <v>16.992046276211134</v>
          </cell>
          <cell r="AP2302">
            <v>1.3492</v>
          </cell>
          <cell r="AQ2302">
            <v>1.2709999999999999</v>
          </cell>
          <cell r="AR2302">
            <v>112.8</v>
          </cell>
          <cell r="AS2302">
            <v>6.5077999999999996</v>
          </cell>
          <cell r="AT2302">
            <v>6.6383999999999999</v>
          </cell>
        </row>
        <row r="2303">
          <cell r="A2303">
            <v>35360</v>
          </cell>
          <cell r="B2303">
            <v>1.0726522000000001</v>
          </cell>
          <cell r="C2303">
            <v>1.0043187499999999</v>
          </cell>
          <cell r="D2303">
            <v>89.589210000000008</v>
          </cell>
          <cell r="E2303">
            <v>5.1580219999999999</v>
          </cell>
          <cell r="F2303">
            <v>1.1202647514434587</v>
          </cell>
          <cell r="G2303">
            <v>5.25228875</v>
          </cell>
          <cell r="H2303">
            <v>0.79549999999999998</v>
          </cell>
          <cell r="I2303">
            <v>0.93629486799169381</v>
          </cell>
          <cell r="J2303">
            <v>83.521210323346182</v>
          </cell>
          <cell r="K2303">
            <v>4.8086621180658558</v>
          </cell>
          <cell r="L2303">
            <v>4.896544052210027</v>
          </cell>
          <cell r="M2303">
            <v>89.203960396039605</v>
          </cell>
          <cell r="N2303">
            <v>5.135841584158416</v>
          </cell>
          <cell r="O2303">
            <v>5.2297029702970299</v>
          </cell>
          <cell r="P2303">
            <v>1.6037712130735386</v>
          </cell>
          <cell r="Q2303">
            <v>1.7202887200000001</v>
          </cell>
          <cell r="R2303">
            <v>1.6106974999999999</v>
          </cell>
          <cell r="S2303">
            <v>0.80002508308772813</v>
          </cell>
          <cell r="T2303">
            <v>143.68059600000001</v>
          </cell>
          <cell r="U2303">
            <v>8.272287200000001</v>
          </cell>
          <cell r="V2303">
            <v>1.7966483593860021</v>
          </cell>
          <cell r="W2303">
            <v>8.4234694999999995</v>
          </cell>
          <cell r="X2303">
            <v>1.2758</v>
          </cell>
          <cell r="Y2303">
            <v>2.0046511627906978</v>
          </cell>
          <cell r="Z2303">
            <v>2.1502934800000002</v>
          </cell>
          <cell r="AA2303">
            <v>2.0133087499999998</v>
          </cell>
          <cell r="AB2303">
            <v>179.595114</v>
          </cell>
          <cell r="AC2303">
            <v>10.3400348</v>
          </cell>
          <cell r="AD2303">
            <v>2.2457400366145617</v>
          </cell>
          <cell r="AE2303">
            <v>10.529006750000001</v>
          </cell>
          <cell r="AF2303">
            <v>1.5947</v>
          </cell>
          <cell r="AG2303">
            <v>17.368908081431215</v>
          </cell>
          <cell r="AH2303">
            <v>1.0182757557063542</v>
          </cell>
          <cell r="AI2303">
            <v>0.95749883999999996</v>
          </cell>
          <cell r="AJ2303">
            <v>0.89650124999999992</v>
          </cell>
          <cell r="AK2303">
            <v>79.971462000000002</v>
          </cell>
          <cell r="AL2303">
            <v>4.6042883999999997</v>
          </cell>
          <cell r="AM2303">
            <v>4.6884352499999995</v>
          </cell>
          <cell r="AN2303">
            <v>0.71009999999999995</v>
          </cell>
          <cell r="AO2303">
            <v>17.057175312381673</v>
          </cell>
          <cell r="AP2303">
            <v>1.3484</v>
          </cell>
          <cell r="AQ2303">
            <v>1.2625</v>
          </cell>
          <cell r="AR2303">
            <v>112.62</v>
          </cell>
          <cell r="AS2303">
            <v>6.484</v>
          </cell>
          <cell r="AT2303">
            <v>6.6025</v>
          </cell>
        </row>
        <row r="2304">
          <cell r="A2304">
            <v>35361</v>
          </cell>
          <cell r="B2304">
            <v>1.0690968300000001</v>
          </cell>
          <cell r="C2304">
            <v>0.99373674000000012</v>
          </cell>
          <cell r="D2304">
            <v>89.479188000000008</v>
          </cell>
          <cell r="E2304">
            <v>5.1459268200000006</v>
          </cell>
          <cell r="F2304">
            <v>1.1198702580736146</v>
          </cell>
          <cell r="G2304">
            <v>5.2131076800000002</v>
          </cell>
          <cell r="H2304">
            <v>0.79410000000000003</v>
          </cell>
          <cell r="I2304">
            <v>0.92951051028745457</v>
          </cell>
          <cell r="J2304">
            <v>83.696055856792697</v>
          </cell>
          <cell r="K2304">
            <v>4.8133402659139861</v>
          </cell>
          <cell r="L2304">
            <v>4.8761791576914506</v>
          </cell>
          <cell r="M2304">
            <v>90.043151670129461</v>
          </cell>
          <cell r="N2304">
            <v>5.17836023653508</v>
          </cell>
          <cell r="O2304">
            <v>5.2459645197378935</v>
          </cell>
          <cell r="P2304">
            <v>1.6194433950384082</v>
          </cell>
          <cell r="Q2304">
            <v>1.7313418</v>
          </cell>
          <cell r="R2304">
            <v>1.6093004000000002</v>
          </cell>
          <cell r="S2304">
            <v>0.80829666876178508</v>
          </cell>
          <cell r="T2304">
            <v>144.90648000000002</v>
          </cell>
          <cell r="U2304">
            <v>8.3335372000000003</v>
          </cell>
          <cell r="V2304">
            <v>1.8135664927372728</v>
          </cell>
          <cell r="W2304">
            <v>8.4423328000000009</v>
          </cell>
          <cell r="X2304">
            <v>1.286</v>
          </cell>
          <cell r="Y2304">
            <v>2.0035260042815763</v>
          </cell>
          <cell r="Z2304">
            <v>2.1419633</v>
          </cell>
          <cell r="AA2304">
            <v>1.9909774</v>
          </cell>
          <cell r="AB2304">
            <v>179.27388000000002</v>
          </cell>
          <cell r="AC2304">
            <v>10.309998199999999</v>
          </cell>
          <cell r="AD2304">
            <v>2.2436891834720067</v>
          </cell>
          <cell r="AE2304">
            <v>10.444596799999999</v>
          </cell>
          <cell r="AF2304">
            <v>1.591</v>
          </cell>
          <cell r="AG2304">
            <v>17.388352211351503</v>
          </cell>
          <cell r="AH2304">
            <v>1.0130551526187463</v>
          </cell>
          <cell r="AI2304">
            <v>0.95466132999999997</v>
          </cell>
          <cell r="AJ2304">
            <v>0.88736773999999996</v>
          </cell>
          <cell r="AK2304">
            <v>79.901387999999997</v>
          </cell>
          <cell r="AL2304">
            <v>4.5951098199999993</v>
          </cell>
          <cell r="AM2304">
            <v>4.6550996799999993</v>
          </cell>
          <cell r="AN2304">
            <v>0.70909999999999995</v>
          </cell>
          <cell r="AO2304">
            <v>17.164270046307582</v>
          </cell>
          <cell r="AP2304">
            <v>1.3463000000000001</v>
          </cell>
          <cell r="AQ2304">
            <v>1.2514000000000001</v>
          </cell>
          <cell r="AR2304">
            <v>112.68</v>
          </cell>
          <cell r="AS2304">
            <v>6.4802</v>
          </cell>
          <cell r="AT2304">
            <v>6.5648</v>
          </cell>
        </row>
        <row r="2305">
          <cell r="A2305">
            <v>35362</v>
          </cell>
          <cell r="B2305">
            <v>1.0656435</v>
          </cell>
          <cell r="C2305">
            <v>0.99259343999999994</v>
          </cell>
          <cell r="D2305">
            <v>89.339748</v>
          </cell>
          <cell r="E2305">
            <v>5.09464746</v>
          </cell>
          <cell r="F2305">
            <v>1.1292759407069555</v>
          </cell>
          <cell r="G2305">
            <v>5.2089763499999995</v>
          </cell>
          <cell r="H2305">
            <v>0.7923</v>
          </cell>
          <cell r="I2305">
            <v>0.93144981412639405</v>
          </cell>
          <cell r="J2305">
            <v>83.836431226765811</v>
          </cell>
          <cell r="K2305">
            <v>4.7808178438661715</v>
          </cell>
          <cell r="L2305">
            <v>4.8881040892193308</v>
          </cell>
          <cell r="M2305">
            <v>90.00638569604088</v>
          </cell>
          <cell r="N2305">
            <v>5.1326628352490422</v>
          </cell>
          <cell r="O2305">
            <v>5.2478448275862073</v>
          </cell>
          <cell r="P2305">
            <v>1.6248895620345829</v>
          </cell>
          <cell r="Q2305">
            <v>1.7315530000000001</v>
          </cell>
          <cell r="R2305">
            <v>1.6128547200000001</v>
          </cell>
          <cell r="S2305">
            <v>0.80684382050639269</v>
          </cell>
          <cell r="T2305">
            <v>145.167224</v>
          </cell>
          <cell r="U2305">
            <v>8.2782394800000016</v>
          </cell>
          <cell r="V2305">
            <v>1.8349486887115167</v>
          </cell>
          <cell r="W2305">
            <v>8.4640112999999992</v>
          </cell>
          <cell r="X2305">
            <v>1.2874000000000001</v>
          </cell>
          <cell r="Y2305">
            <v>2.0138836299381544</v>
          </cell>
          <cell r="Z2305">
            <v>2.1460819999999998</v>
          </cell>
          <cell r="AA2305">
            <v>1.9989676799999998</v>
          </cell>
          <cell r="AB2305">
            <v>179.91985600000001</v>
          </cell>
          <cell r="AC2305">
            <v>10.26002712</v>
          </cell>
          <cell r="AD2305">
            <v>2.274230330672748</v>
          </cell>
          <cell r="AE2305">
            <v>10.490272199999998</v>
          </cell>
          <cell r="AF2305">
            <v>1.5955999999999999</v>
          </cell>
          <cell r="AG2305">
            <v>17.536001990606824</v>
          </cell>
          <cell r="AH2305">
            <v>1.02244098161799</v>
          </cell>
          <cell r="AI2305">
            <v>0.94365199999999994</v>
          </cell>
          <cell r="AJ2305">
            <v>0.87896447999999994</v>
          </cell>
          <cell r="AK2305">
            <v>79.11241600000001</v>
          </cell>
          <cell r="AL2305">
            <v>4.5114283200000003</v>
          </cell>
          <cell r="AM2305">
            <v>4.6126692</v>
          </cell>
          <cell r="AN2305">
            <v>0.7016</v>
          </cell>
          <cell r="AO2305">
            <v>17.151114153167544</v>
          </cell>
          <cell r="AP2305">
            <v>1.345</v>
          </cell>
          <cell r="AQ2305">
            <v>1.2527999999999999</v>
          </cell>
          <cell r="AR2305">
            <v>112.76</v>
          </cell>
          <cell r="AS2305">
            <v>6.4302000000000001</v>
          </cell>
          <cell r="AT2305">
            <v>6.5744999999999996</v>
          </cell>
        </row>
        <row r="2306">
          <cell r="A2306">
            <v>35363</v>
          </cell>
          <cell r="B2306">
            <v>1.0671805000000001</v>
          </cell>
          <cell r="C2306">
            <v>1.0006104999999998</v>
          </cell>
          <cell r="D2306">
            <v>89.845725000000002</v>
          </cell>
          <cell r="E2306">
            <v>5.1239879999999998</v>
          </cell>
          <cell r="F2306">
            <v>1.1271511875977813</v>
          </cell>
          <cell r="G2306">
            <v>5.2340662499999997</v>
          </cell>
          <cell r="H2306">
            <v>0.79249999999999998</v>
          </cell>
          <cell r="I2306">
            <v>0.93762067429080642</v>
          </cell>
          <cell r="J2306">
            <v>84.189811376800833</v>
          </cell>
          <cell r="K2306">
            <v>4.8014258131590672</v>
          </cell>
          <cell r="L2306">
            <v>4.9045744838853409</v>
          </cell>
          <cell r="M2306">
            <v>89.790907650879149</v>
          </cell>
          <cell r="N2306">
            <v>5.1208617139236496</v>
          </cell>
          <cell r="O2306">
            <v>5.230872802154285</v>
          </cell>
          <cell r="P2306">
            <v>1.6176656151419559</v>
          </cell>
          <cell r="Q2306">
            <v>1.7263412</v>
          </cell>
          <cell r="R2306">
            <v>1.6186532</v>
          </cell>
          <cell r="S2306">
            <v>0.80396337639533422</v>
          </cell>
          <cell r="T2306">
            <v>145.34034</v>
          </cell>
          <cell r="U2306">
            <v>8.2888992000000012</v>
          </cell>
          <cell r="V2306">
            <v>1.8233537192433511</v>
          </cell>
          <cell r="W2306">
            <v>8.4669690000000006</v>
          </cell>
          <cell r="X2306">
            <v>1.282</v>
          </cell>
          <cell r="Y2306">
            <v>2.0121135646687698</v>
          </cell>
          <cell r="Z2306">
            <v>2.1472883600000001</v>
          </cell>
          <cell r="AA2306">
            <v>2.01334196</v>
          </cell>
          <cell r="AB2306">
            <v>180.77980200000002</v>
          </cell>
          <cell r="AC2306">
            <v>10.310045760000001</v>
          </cell>
          <cell r="AD2306">
            <v>2.2679561939980091</v>
          </cell>
          <cell r="AE2306">
            <v>10.531535699999999</v>
          </cell>
          <cell r="AF2306">
            <v>1.5946</v>
          </cell>
          <cell r="AG2306">
            <v>17.534335560504825</v>
          </cell>
          <cell r="AH2306">
            <v>1.0214829250185598</v>
          </cell>
          <cell r="AI2306">
            <v>0.94679445999999989</v>
          </cell>
          <cell r="AJ2306">
            <v>0.88773405999999988</v>
          </cell>
          <cell r="AK2306">
            <v>79.710447000000002</v>
          </cell>
          <cell r="AL2306">
            <v>4.54596336</v>
          </cell>
          <cell r="AM2306">
            <v>4.6436239499999994</v>
          </cell>
          <cell r="AN2306">
            <v>0.70309999999999995</v>
          </cell>
          <cell r="AO2306">
            <v>17.165568930274812</v>
          </cell>
          <cell r="AP2306">
            <v>1.3466</v>
          </cell>
          <cell r="AQ2306">
            <v>1.2625999999999999</v>
          </cell>
          <cell r="AR2306">
            <v>113.37</v>
          </cell>
          <cell r="AS2306">
            <v>6.4656000000000002</v>
          </cell>
          <cell r="AT2306">
            <v>6.6044999999999998</v>
          </cell>
        </row>
        <row r="2307">
          <cell r="A2307">
            <v>35366</v>
          </cell>
          <cell r="B2307">
            <v>1.0636101600000001</v>
          </cell>
          <cell r="C2307">
            <v>1.0000768</v>
          </cell>
          <cell r="D2307">
            <v>90.362951999999993</v>
          </cell>
          <cell r="E2307">
            <v>5.0768139200000002</v>
          </cell>
          <cell r="F2307">
            <v>1.1190947666195192</v>
          </cell>
          <cell r="G2307">
            <v>5.2104476000000002</v>
          </cell>
          <cell r="H2307">
            <v>0.79120000000000001</v>
          </cell>
          <cell r="I2307">
            <v>0.9402663096035111</v>
          </cell>
          <cell r="J2307">
            <v>84.958714572640034</v>
          </cell>
          <cell r="K2307">
            <v>4.7731905080711146</v>
          </cell>
          <cell r="L2307">
            <v>4.8988321059287356</v>
          </cell>
          <cell r="M2307">
            <v>90.35601265822784</v>
          </cell>
          <cell r="N2307">
            <v>5.0764240506329115</v>
          </cell>
          <cell r="O2307">
            <v>5.2100474683544302</v>
          </cell>
          <cell r="P2307">
            <v>1.6225985844287159</v>
          </cell>
          <cell r="Q2307">
            <v>1.7258123400000001</v>
          </cell>
          <cell r="R2307">
            <v>1.6227232</v>
          </cell>
          <cell r="S2307">
            <v>0.79590824550526973</v>
          </cell>
          <cell r="T2307">
            <v>146.62279799999999</v>
          </cell>
          <cell r="U2307">
            <v>8.2376310799999999</v>
          </cell>
          <cell r="V2307">
            <v>1.8158415841584161</v>
          </cell>
          <cell r="W2307">
            <v>8.4544648999999996</v>
          </cell>
          <cell r="X2307">
            <v>1.2838000000000001</v>
          </cell>
          <cell r="Y2307">
            <v>2.0386754297269971</v>
          </cell>
          <cell r="Z2307">
            <v>2.1683558999999999</v>
          </cell>
          <cell r="AA2307">
            <v>2.0388320000000002</v>
          </cell>
          <cell r="AB2307">
            <v>184.22072999999997</v>
          </cell>
          <cell r="AC2307">
            <v>10.349975799999999</v>
          </cell>
          <cell r="AD2307">
            <v>2.2814710042432815</v>
          </cell>
          <cell r="AE2307">
            <v>10.6224115</v>
          </cell>
          <cell r="AF2307">
            <v>1.613</v>
          </cell>
          <cell r="AG2307">
            <v>17.799145965152885</v>
          </cell>
          <cell r="AH2307">
            <v>1.0263223514010535</v>
          </cell>
          <cell r="AI2307">
            <v>0.95042009999999999</v>
          </cell>
          <cell r="AJ2307">
            <v>0.893648</v>
          </cell>
          <cell r="AK2307">
            <v>80.746469999999988</v>
          </cell>
          <cell r="AL2307">
            <v>4.5365361999999996</v>
          </cell>
          <cell r="AM2307">
            <v>4.6559484999999992</v>
          </cell>
          <cell r="AN2307">
            <v>0.70699999999999996</v>
          </cell>
          <cell r="AO2307">
            <v>17.342646723863034</v>
          </cell>
          <cell r="AP2307">
            <v>1.3443000000000001</v>
          </cell>
          <cell r="AQ2307">
            <v>1.264</v>
          </cell>
          <cell r="AR2307">
            <v>114.21</v>
          </cell>
          <cell r="AS2307">
            <v>6.4165999999999999</v>
          </cell>
          <cell r="AT2307">
            <v>6.5854999999999997</v>
          </cell>
        </row>
        <row r="2308">
          <cell r="A2308">
            <v>35367</v>
          </cell>
          <cell r="B2308">
            <v>1.0633633800000002</v>
          </cell>
          <cell r="C2308">
            <v>0.99132449999999994</v>
          </cell>
          <cell r="D2308">
            <v>89.803730999999999</v>
          </cell>
          <cell r="E2308">
            <v>5.0634959700000008</v>
          </cell>
          <cell r="F2308">
            <v>1.1196314670446492</v>
          </cell>
          <cell r="G2308">
            <v>5.1835607699999997</v>
          </cell>
          <cell r="H2308">
            <v>0.78990000000000005</v>
          </cell>
          <cell r="I2308">
            <v>0.93225375129995536</v>
          </cell>
          <cell r="J2308">
            <v>84.4525330560095</v>
          </cell>
          <cell r="K2308">
            <v>4.7617738820383302</v>
          </cell>
          <cell r="L2308">
            <v>4.8746842965384038</v>
          </cell>
          <cell r="M2308">
            <v>90.589641434262958</v>
          </cell>
          <cell r="N2308">
            <v>5.1078087649402395</v>
          </cell>
          <cell r="O2308">
            <v>5.2289243027888448</v>
          </cell>
          <cell r="P2308">
            <v>1.6391948347892136</v>
          </cell>
          <cell r="Q2308">
            <v>1.74305976</v>
          </cell>
          <cell r="R2308">
            <v>1.6249739999999997</v>
          </cell>
          <cell r="S2308">
            <v>0.80582524271844658</v>
          </cell>
          <cell r="T2308">
            <v>147.20581199999998</v>
          </cell>
          <cell r="U2308">
            <v>8.3000564400000005</v>
          </cell>
          <cell r="V2308">
            <v>1.8352941176470587</v>
          </cell>
          <cell r="W2308">
            <v>8.4968660399999987</v>
          </cell>
          <cell r="X2308">
            <v>1.2948</v>
          </cell>
          <cell r="Y2308">
            <v>2.0341815419673375</v>
          </cell>
          <cell r="Z2308">
            <v>2.1630741600000003</v>
          </cell>
          <cell r="AA2308">
            <v>2.016534</v>
          </cell>
          <cell r="AB2308">
            <v>182.67709199999999</v>
          </cell>
          <cell r="AC2308">
            <v>10.300070040000001</v>
          </cell>
          <cell r="AD2308">
            <v>2.2775336640680366</v>
          </cell>
          <cell r="AE2308">
            <v>10.544303639999999</v>
          </cell>
          <cell r="AF2308">
            <v>1.6068</v>
          </cell>
          <cell r="AG2308">
            <v>17.735519398468089</v>
          </cell>
          <cell r="AH2308">
            <v>1.0237118387594963</v>
          </cell>
          <cell r="AI2308">
            <v>0.94974410000000009</v>
          </cell>
          <cell r="AJ2308">
            <v>0.88540249999999998</v>
          </cell>
          <cell r="AK2308">
            <v>80.208295000000007</v>
          </cell>
          <cell r="AL2308">
            <v>4.5224666500000001</v>
          </cell>
          <cell r="AM2308">
            <v>4.6297026499999996</v>
          </cell>
          <cell r="AN2308">
            <v>0.70550000000000002</v>
          </cell>
          <cell r="AO2308">
            <v>17.324718467610442</v>
          </cell>
          <cell r="AP2308">
            <v>1.3462000000000001</v>
          </cell>
          <cell r="AQ2308">
            <v>1.2549999999999999</v>
          </cell>
          <cell r="AR2308">
            <v>113.69</v>
          </cell>
          <cell r="AS2308">
            <v>6.4103000000000003</v>
          </cell>
          <cell r="AT2308">
            <v>6.5622999999999996</v>
          </cell>
        </row>
        <row r="2309">
          <cell r="A2309">
            <v>35368</v>
          </cell>
          <cell r="B2309">
            <v>1.06373597</v>
          </cell>
          <cell r="C2309">
            <v>0.99408423000000012</v>
          </cell>
          <cell r="D2309">
            <v>90.761453000000003</v>
          </cell>
          <cell r="E2309">
            <v>5.06403055</v>
          </cell>
          <cell r="F2309">
            <v>1.1246101502693506</v>
          </cell>
          <cell r="G2309">
            <v>5.1969083000000005</v>
          </cell>
          <cell r="H2309">
            <v>0.79330000000000001</v>
          </cell>
          <cell r="I2309">
            <v>0.93452158997688128</v>
          </cell>
          <cell r="J2309">
            <v>85.323290327392044</v>
          </cell>
          <cell r="K2309">
            <v>4.7606085464986201</v>
          </cell>
          <cell r="L2309">
            <v>4.88552464762473</v>
          </cell>
          <cell r="M2309">
            <v>91.301572101189038</v>
          </cell>
          <cell r="N2309">
            <v>5.0941664671614388</v>
          </cell>
          <cell r="O2309">
            <v>5.227834969276195</v>
          </cell>
          <cell r="P2309">
            <v>1.6355729232320686</v>
          </cell>
          <cell r="Q2309">
            <v>1.7398177500000001</v>
          </cell>
          <cell r="R2309">
            <v>1.6258972500000002</v>
          </cell>
          <cell r="S2309">
            <v>0.79411224677152836</v>
          </cell>
          <cell r="T2309">
            <v>148.44697500000001</v>
          </cell>
          <cell r="U2309">
            <v>8.2825912499999994</v>
          </cell>
          <cell r="V2309">
            <v>1.839381910972498</v>
          </cell>
          <cell r="W2309">
            <v>8.4999225000000003</v>
          </cell>
          <cell r="X2309">
            <v>1.2975000000000001</v>
          </cell>
          <cell r="Y2309">
            <v>2.0596243539644523</v>
          </cell>
          <cell r="Z2309">
            <v>2.19089651</v>
          </cell>
          <cell r="AA2309">
            <v>2.0474400900000003</v>
          </cell>
          <cell r="AB2309">
            <v>186.93449899999999</v>
          </cell>
          <cell r="AC2309">
            <v>10.430000649999998</v>
          </cell>
          <cell r="AD2309">
            <v>2.3162744542103768</v>
          </cell>
          <cell r="AE2309">
            <v>10.7036789</v>
          </cell>
          <cell r="AF2309">
            <v>1.6338999999999999</v>
          </cell>
          <cell r="AG2309">
            <v>17.922769640479363</v>
          </cell>
          <cell r="AH2309">
            <v>1.0262395237722253</v>
          </cell>
          <cell r="AI2309">
            <v>0.94587085999999998</v>
          </cell>
          <cell r="AJ2309">
            <v>0.88393674000000011</v>
          </cell>
          <cell r="AK2309">
            <v>80.704813999999999</v>
          </cell>
          <cell r="AL2309">
            <v>4.5029209000000003</v>
          </cell>
          <cell r="AM2309">
            <v>4.6210754000000005</v>
          </cell>
          <cell r="AN2309">
            <v>0.70540000000000003</v>
          </cell>
          <cell r="AO2309">
            <v>17.464509235231262</v>
          </cell>
          <cell r="AP2309">
            <v>1.3409</v>
          </cell>
          <cell r="AQ2309">
            <v>1.2531000000000001</v>
          </cell>
          <cell r="AR2309">
            <v>114.41</v>
          </cell>
          <cell r="AS2309">
            <v>6.3834999999999997</v>
          </cell>
          <cell r="AT2309">
            <v>6.5510000000000002</v>
          </cell>
        </row>
        <row r="2310">
          <cell r="A2310">
            <v>35369</v>
          </cell>
          <cell r="B2310">
            <v>1.0613835700000001</v>
          </cell>
          <cell r="C2310">
            <v>0.99399288000000019</v>
          </cell>
          <cell r="D2310">
            <v>90.141976999999997</v>
          </cell>
          <cell r="E2310">
            <v>5.0520844299999998</v>
          </cell>
          <cell r="F2310">
            <v>1.1202433158862641</v>
          </cell>
          <cell r="G2310">
            <v>5.1960518499999999</v>
          </cell>
          <cell r="H2310">
            <v>0.79190000000000005</v>
          </cell>
          <cell r="I2310">
            <v>0.93650675221965241</v>
          </cell>
          <cell r="J2310">
            <v>84.928747295381626</v>
          </cell>
          <cell r="K2310">
            <v>4.7599044989927624</v>
          </cell>
          <cell r="L2310">
            <v>4.8955457733343275</v>
          </cell>
          <cell r="M2310">
            <v>90.686743148502217</v>
          </cell>
          <cell r="N2310">
            <v>5.0826163161249198</v>
          </cell>
          <cell r="O2310">
            <v>5.2274537922243463</v>
          </cell>
          <cell r="P2310">
            <v>1.6310140169213285</v>
          </cell>
          <cell r="Q2310">
            <v>1.7311314800000002</v>
          </cell>
          <cell r="R2310">
            <v>1.6212163200000003</v>
          </cell>
          <cell r="S2310">
            <v>0.79307380572270669</v>
          </cell>
          <cell r="T2310">
            <v>147.022828</v>
          </cell>
          <cell r="U2310">
            <v>8.2400205199999998</v>
          </cell>
          <cell r="V2310">
            <v>1.8271325505729241</v>
          </cell>
          <cell r="W2310">
            <v>8.4748333999999996</v>
          </cell>
          <cell r="X2310">
            <v>1.2916000000000001</v>
          </cell>
          <cell r="Y2310">
            <v>2.0565727995959087</v>
          </cell>
          <cell r="Z2310">
            <v>2.1828125800000002</v>
          </cell>
          <cell r="AA2310">
            <v>2.0442187200000004</v>
          </cell>
          <cell r="AB2310">
            <v>185.38353800000002</v>
          </cell>
          <cell r="AC2310">
            <v>10.38997942</v>
          </cell>
          <cell r="AD2310">
            <v>2.3038619323808178</v>
          </cell>
          <cell r="AE2310">
            <v>10.686058899999999</v>
          </cell>
          <cell r="AF2310">
            <v>1.6286</v>
          </cell>
          <cell r="AG2310">
            <v>17.842531780491246</v>
          </cell>
          <cell r="AH2310">
            <v>1.0284966377729361</v>
          </cell>
          <cell r="AI2310">
            <v>0.94745807000000004</v>
          </cell>
          <cell r="AJ2310">
            <v>0.88730088000000007</v>
          </cell>
          <cell r="AK2310">
            <v>80.466426999999996</v>
          </cell>
          <cell r="AL2310">
            <v>4.5098099299999994</v>
          </cell>
          <cell r="AM2310">
            <v>4.6383243499999995</v>
          </cell>
          <cell r="AN2310">
            <v>0.70689999999999997</v>
          </cell>
          <cell r="AO2310">
            <v>17.34816733978511</v>
          </cell>
          <cell r="AP2310">
            <v>1.3403</v>
          </cell>
          <cell r="AQ2310">
            <v>1.2552000000000001</v>
          </cell>
          <cell r="AR2310">
            <v>113.83</v>
          </cell>
          <cell r="AS2310">
            <v>6.3796999999999997</v>
          </cell>
          <cell r="AT2310">
            <v>6.5614999999999997</v>
          </cell>
        </row>
        <row r="2311">
          <cell r="A2311">
            <v>35370</v>
          </cell>
          <cell r="B2311">
            <v>1.0544918999999999</v>
          </cell>
          <cell r="C2311">
            <v>1.0024376999999998</v>
          </cell>
          <cell r="D2311">
            <v>89.738286000000002</v>
          </cell>
          <cell r="E2311">
            <v>5.0199177599999993</v>
          </cell>
          <cell r="F2311">
            <v>1.1125687685146</v>
          </cell>
          <cell r="G2311">
            <v>5.19240645</v>
          </cell>
          <cell r="H2311">
            <v>0.78869999999999996</v>
          </cell>
          <cell r="I2311">
            <v>0.95063575168287207</v>
          </cell>
          <cell r="J2311">
            <v>85.100972326103218</v>
          </cell>
          <cell r="K2311">
            <v>4.7605086013462978</v>
          </cell>
          <cell r="L2311">
            <v>4.9240837696335076</v>
          </cell>
          <cell r="M2311">
            <v>89.52006294256492</v>
          </cell>
          <cell r="N2311">
            <v>5.0077104642014163</v>
          </cell>
          <cell r="O2311">
            <v>5.1797797010228166</v>
          </cell>
          <cell r="P2311">
            <v>1.6330670723976164</v>
          </cell>
          <cell r="Q2311">
            <v>1.722056</v>
          </cell>
          <cell r="R2311">
            <v>1.6370479999999998</v>
          </cell>
          <cell r="S2311">
            <v>0.78598889363519864</v>
          </cell>
          <cell r="T2311">
            <v>146.54864000000001</v>
          </cell>
          <cell r="U2311">
            <v>8.1978624</v>
          </cell>
          <cell r="V2311">
            <v>1.8168994216391594</v>
          </cell>
          <cell r="W2311">
            <v>8.4795479999999994</v>
          </cell>
          <cell r="X2311">
            <v>1.288</v>
          </cell>
          <cell r="Y2311">
            <v>2.077722835045011</v>
          </cell>
          <cell r="Z2311">
            <v>2.1909418999999999</v>
          </cell>
          <cell r="AA2311">
            <v>2.0827876999999999</v>
          </cell>
          <cell r="AB2311">
            <v>186.45128600000001</v>
          </cell>
          <cell r="AC2311">
            <v>10.429997759999999</v>
          </cell>
          <cell r="AD2311">
            <v>2.3116095359006912</v>
          </cell>
          <cell r="AE2311">
            <v>10.788381449999999</v>
          </cell>
          <cell r="AF2311">
            <v>1.6387</v>
          </cell>
          <cell r="AG2311">
            <v>17.876445449974863</v>
          </cell>
          <cell r="AH2311">
            <v>1.0343608597285068</v>
          </cell>
          <cell r="AI2311">
            <v>0.9477992999999999</v>
          </cell>
          <cell r="AJ2311">
            <v>0.90101189999999987</v>
          </cell>
          <cell r="AK2311">
            <v>80.658642</v>
          </cell>
          <cell r="AL2311">
            <v>4.5120067199999996</v>
          </cell>
          <cell r="AM2311">
            <v>4.6670431499999996</v>
          </cell>
          <cell r="AN2311">
            <v>0.70889999999999997</v>
          </cell>
          <cell r="AO2311">
            <v>17.282600440495177</v>
          </cell>
          <cell r="AP2311">
            <v>1.337</v>
          </cell>
          <cell r="AQ2311">
            <v>1.2709999999999999</v>
          </cell>
          <cell r="AR2311">
            <v>113.78</v>
          </cell>
          <cell r="AS2311">
            <v>6.3647999999999998</v>
          </cell>
          <cell r="AT2311">
            <v>6.5834999999999999</v>
          </cell>
        </row>
        <row r="2312">
          <cell r="A2312">
            <v>35373</v>
          </cell>
          <cell r="B2312">
            <v>1.0493648900000001</v>
          </cell>
          <cell r="C2312">
            <v>0.99677480000000007</v>
          </cell>
          <cell r="D2312">
            <v>88.931493000000003</v>
          </cell>
          <cell r="E2312">
            <v>5.0198773799999996</v>
          </cell>
          <cell r="F2312">
            <v>1.1082757648385733</v>
          </cell>
          <cell r="G2312">
            <v>5.18157815</v>
          </cell>
          <cell r="H2312">
            <v>0.78610000000000002</v>
          </cell>
          <cell r="I2312">
            <v>0.94988388643344068</v>
          </cell>
          <cell r="J2312">
            <v>84.747921192598696</v>
          </cell>
          <cell r="K2312">
            <v>4.783729118286014</v>
          </cell>
          <cell r="L2312">
            <v>4.9378230579069591</v>
          </cell>
          <cell r="M2312">
            <v>89.219242902208194</v>
          </cell>
          <cell r="N2312">
            <v>5.0361198738170341</v>
          </cell>
          <cell r="O2312">
            <v>5.1983438485804419</v>
          </cell>
          <cell r="P2312">
            <v>1.6448289021752955</v>
          </cell>
          <cell r="Q2312">
            <v>1.7260256999999999</v>
          </cell>
          <cell r="R2312">
            <v>1.639524</v>
          </cell>
          <cell r="S2312">
            <v>0.78937728937728935</v>
          </cell>
          <cell r="T2312">
            <v>146.27708999999999</v>
          </cell>
          <cell r="U2312">
            <v>8.2568393999999987</v>
          </cell>
          <cell r="V2312">
            <v>1.8229240095869164</v>
          </cell>
          <cell r="W2312">
            <v>8.5228094999999993</v>
          </cell>
          <cell r="X2312">
            <v>1.2929999999999999</v>
          </cell>
          <cell r="Y2312">
            <v>2.0837043633125556</v>
          </cell>
          <cell r="Z2312">
            <v>2.1865661999999997</v>
          </cell>
          <cell r="AA2312">
            <v>2.0769839999999999</v>
          </cell>
          <cell r="AB2312">
            <v>185.30693999999997</v>
          </cell>
          <cell r="AC2312">
            <v>10.459940399999999</v>
          </cell>
          <cell r="AD2312">
            <v>2.3093190469476945</v>
          </cell>
          <cell r="AE2312">
            <v>10.796876999999999</v>
          </cell>
          <cell r="AF2312">
            <v>1.6379999999999999</v>
          </cell>
          <cell r="AG2312">
            <v>17.715869585643144</v>
          </cell>
          <cell r="AH2312">
            <v>1.0322120955870839</v>
          </cell>
          <cell r="AI2312">
            <v>0.94684457</v>
          </cell>
          <cell r="AJ2312">
            <v>0.89939240000000009</v>
          </cell>
          <cell r="AK2312">
            <v>80.243109000000004</v>
          </cell>
          <cell r="AL2312">
            <v>4.5294479399999998</v>
          </cell>
          <cell r="AM2312">
            <v>4.6753509500000003</v>
          </cell>
          <cell r="AN2312">
            <v>0.70930000000000004</v>
          </cell>
          <cell r="AO2312">
            <v>17.163012971250854</v>
          </cell>
          <cell r="AP2312">
            <v>1.3349</v>
          </cell>
          <cell r="AQ2312">
            <v>1.268</v>
          </cell>
          <cell r="AR2312">
            <v>113.13</v>
          </cell>
          <cell r="AS2312">
            <v>6.3857999999999997</v>
          </cell>
          <cell r="AT2312">
            <v>6.5914999999999999</v>
          </cell>
        </row>
        <row r="2313">
          <cell r="A2313">
            <v>35374</v>
          </cell>
          <cell r="B2313">
            <v>1.0512044700000001</v>
          </cell>
          <cell r="C2313">
            <v>0.99907277999999999</v>
          </cell>
          <cell r="D2313">
            <v>89.551706999999993</v>
          </cell>
          <cell r="E2313">
            <v>5.0049567599999998</v>
          </cell>
          <cell r="F2313">
            <v>1.1062183455261678</v>
          </cell>
          <cell r="G2313">
            <v>5.20805805</v>
          </cell>
          <cell r="H2313">
            <v>0.7863</v>
          </cell>
          <cell r="I2313">
            <v>0.95040765951080852</v>
          </cell>
          <cell r="J2313">
            <v>85.189617772458675</v>
          </cell>
          <cell r="K2313">
            <v>4.7611638866033363</v>
          </cell>
          <cell r="L2313">
            <v>4.9543720547535344</v>
          </cell>
          <cell r="M2313">
            <v>89.634818196127824</v>
          </cell>
          <cell r="N2313">
            <v>5.0096017629466392</v>
          </cell>
          <cell r="O2313">
            <v>5.2128915473004884</v>
          </cell>
          <cell r="P2313">
            <v>1.6442833524100215</v>
          </cell>
          <cell r="Q2313">
            <v>1.7284780099999999</v>
          </cell>
          <cell r="R2313">
            <v>1.6427587399999999</v>
          </cell>
          <cell r="S2313">
            <v>0.78153901952487448</v>
          </cell>
          <cell r="T2313">
            <v>147.24838099999999</v>
          </cell>
          <cell r="U2313">
            <v>8.2295670799999989</v>
          </cell>
          <cell r="V2313">
            <v>1.8189364096792346</v>
          </cell>
          <cell r="W2313">
            <v>8.56352315</v>
          </cell>
          <cell r="X2313">
            <v>1.2928999999999999</v>
          </cell>
          <cell r="Y2313">
            <v>2.1039043622027216</v>
          </cell>
          <cell r="Z2313">
            <v>2.2116336699999999</v>
          </cell>
          <cell r="AA2313">
            <v>2.10195358</v>
          </cell>
          <cell r="AB2313">
            <v>188.40822700000001</v>
          </cell>
          <cell r="AC2313">
            <v>10.529950360000001</v>
          </cell>
          <cell r="AD2313">
            <v>2.3273776027011821</v>
          </cell>
          <cell r="AE2313">
            <v>10.95725605</v>
          </cell>
          <cell r="AF2313">
            <v>1.6543000000000001</v>
          </cell>
          <cell r="AG2313">
            <v>17.892603531703639</v>
          </cell>
          <cell r="AH2313">
            <v>1.0405800289071829</v>
          </cell>
          <cell r="AI2313">
            <v>0.95026851999999995</v>
          </cell>
          <cell r="AJ2313">
            <v>0.90314247999999997</v>
          </cell>
          <cell r="AK2313">
            <v>80.953012000000001</v>
          </cell>
          <cell r="AL2313">
            <v>4.5243841599999994</v>
          </cell>
          <cell r="AM2313">
            <v>4.7079838000000001</v>
          </cell>
          <cell r="AN2313">
            <v>0.71079999999999999</v>
          </cell>
          <cell r="AO2313">
            <v>17.194836566769833</v>
          </cell>
          <cell r="AP2313">
            <v>1.3369</v>
          </cell>
          <cell r="AQ2313">
            <v>1.2706</v>
          </cell>
          <cell r="AR2313">
            <v>113.89</v>
          </cell>
          <cell r="AS2313">
            <v>6.3651999999999997</v>
          </cell>
          <cell r="AT2313">
            <v>6.6234999999999999</v>
          </cell>
        </row>
        <row r="2314">
          <cell r="A2314">
            <v>35375</v>
          </cell>
          <cell r="B2314">
            <v>1.05411576</v>
          </cell>
          <cell r="C2314">
            <v>1.0091756000000001</v>
          </cell>
          <cell r="D2314">
            <v>90.030648000000014</v>
          </cell>
          <cell r="E2314">
            <v>5.0586163200000005</v>
          </cell>
          <cell r="F2314">
            <v>1.1113920494451468</v>
          </cell>
          <cell r="G2314">
            <v>5.2357659999999999</v>
          </cell>
          <cell r="H2314">
            <v>0.79120000000000001</v>
          </cell>
          <cell r="I2314">
            <v>0.95736695939353</v>
          </cell>
          <cell r="J2314">
            <v>85.408691736095477</v>
          </cell>
          <cell r="K2314">
            <v>4.7989191623508223</v>
          </cell>
          <cell r="L2314">
            <v>4.9669744051640015</v>
          </cell>
          <cell r="M2314">
            <v>89.21207369658957</v>
          </cell>
          <cell r="N2314">
            <v>5.0126225009800081</v>
          </cell>
          <cell r="O2314">
            <v>5.188161505292042</v>
          </cell>
          <cell r="P2314">
            <v>1.6298028311425683</v>
          </cell>
          <cell r="Q2314">
            <v>1.7180008500000001</v>
          </cell>
          <cell r="R2314">
            <v>1.6447572500000003</v>
          </cell>
          <cell r="S2314">
            <v>0.78594502346559403</v>
          </cell>
          <cell r="T2314">
            <v>146.73220500000002</v>
          </cell>
          <cell r="U2314">
            <v>8.2445472000000013</v>
          </cell>
          <cell r="V2314">
            <v>1.8113499086950415</v>
          </cell>
          <cell r="W2314">
            <v>8.5332662500000005</v>
          </cell>
          <cell r="X2314">
            <v>1.2895000000000001</v>
          </cell>
          <cell r="Y2314">
            <v>2.0736855409504549</v>
          </cell>
          <cell r="Z2314">
            <v>2.1859046100000001</v>
          </cell>
          <cell r="AA2314">
            <v>2.0927128500000003</v>
          </cell>
          <cell r="AB2314">
            <v>186.69525300000001</v>
          </cell>
          <cell r="AC2314">
            <v>10.48997952</v>
          </cell>
          <cell r="AD2314">
            <v>2.3046776232616941</v>
          </cell>
          <cell r="AE2314">
            <v>10.857332250000001</v>
          </cell>
          <cell r="AF2314">
            <v>1.6407</v>
          </cell>
          <cell r="AG2314">
            <v>17.797484984984987</v>
          </cell>
          <cell r="AH2314">
            <v>1.0350193943943944</v>
          </cell>
          <cell r="AI2314">
            <v>0.94846436999999995</v>
          </cell>
          <cell r="AJ2314">
            <v>0.90802844999999999</v>
          </cell>
          <cell r="AK2314">
            <v>81.007101000000006</v>
          </cell>
          <cell r="AL2314">
            <v>4.5516038400000003</v>
          </cell>
          <cell r="AM2314">
            <v>4.7109982499999994</v>
          </cell>
          <cell r="AN2314">
            <v>0.71189999999999998</v>
          </cell>
          <cell r="AO2314">
            <v>17.19531545145448</v>
          </cell>
          <cell r="AP2314">
            <v>1.3323</v>
          </cell>
          <cell r="AQ2314">
            <v>1.2755000000000001</v>
          </cell>
          <cell r="AR2314">
            <v>113.79</v>
          </cell>
          <cell r="AS2314">
            <v>6.3936000000000002</v>
          </cell>
          <cell r="AT2314">
            <v>6.6174999999999997</v>
          </cell>
        </row>
        <row r="2315">
          <cell r="A2315">
            <v>35376</v>
          </cell>
          <cell r="B2315">
            <v>1.0430724999999998</v>
          </cell>
          <cell r="C2315">
            <v>0.99181874999999997</v>
          </cell>
          <cell r="D2315">
            <v>87.436549999999997</v>
          </cell>
          <cell r="E2315">
            <v>4.9955582500000002</v>
          </cell>
          <cell r="F2315">
            <v>1.1115056818181819</v>
          </cell>
          <cell r="G2315">
            <v>5.1677082499999996</v>
          </cell>
          <cell r="H2315">
            <v>0.78249999999999997</v>
          </cell>
          <cell r="I2315">
            <v>0.95086271567891978</v>
          </cell>
          <cell r="J2315">
            <v>83.825956489122277</v>
          </cell>
          <cell r="K2315">
            <v>4.7892723180795205</v>
          </cell>
          <cell r="L2315">
            <v>4.9543135783945988</v>
          </cell>
          <cell r="M2315">
            <v>88.157790927021694</v>
          </cell>
          <cell r="N2315">
            <v>5.0367652859960552</v>
          </cell>
          <cell r="O2315">
            <v>5.2103353057199211</v>
          </cell>
          <cell r="P2315">
            <v>1.6568690095846645</v>
          </cell>
          <cell r="Q2315">
            <v>1.7282344999999999</v>
          </cell>
          <cell r="R2315">
            <v>1.6433137500000001</v>
          </cell>
          <cell r="S2315">
            <v>0.78828965768833215</v>
          </cell>
          <cell r="T2315">
            <v>144.87090999999998</v>
          </cell>
          <cell r="U2315">
            <v>8.2769856500000003</v>
          </cell>
          <cell r="V2315">
            <v>1.8416193181818183</v>
          </cell>
          <cell r="W2315">
            <v>8.5622156499999988</v>
          </cell>
          <cell r="X2315">
            <v>1.2965</v>
          </cell>
          <cell r="Y2315">
            <v>2.1018530351437703</v>
          </cell>
          <cell r="Z2315">
            <v>2.1923851000000001</v>
          </cell>
          <cell r="AA2315">
            <v>2.0846572500000002</v>
          </cell>
          <cell r="AB2315">
            <v>183.77877799999999</v>
          </cell>
          <cell r="AC2315">
            <v>10.499929270000001</v>
          </cell>
          <cell r="AD2315">
            <v>2.3362215909090911</v>
          </cell>
          <cell r="AE2315">
            <v>10.861763270000001</v>
          </cell>
          <cell r="AF2315">
            <v>1.6447000000000001</v>
          </cell>
          <cell r="AG2315">
            <v>17.502858664494603</v>
          </cell>
          <cell r="AH2315">
            <v>1.0344606130856346</v>
          </cell>
          <cell r="AI2315">
            <v>0.93843199999999993</v>
          </cell>
          <cell r="AJ2315">
            <v>0.89232</v>
          </cell>
          <cell r="AK2315">
            <v>78.664959999999994</v>
          </cell>
          <cell r="AL2315">
            <v>4.4944063999999999</v>
          </cell>
          <cell r="AM2315">
            <v>4.6492863999999994</v>
          </cell>
          <cell r="AN2315">
            <v>0.70399999999999996</v>
          </cell>
          <cell r="AO2315">
            <v>16.91979225026877</v>
          </cell>
          <cell r="AP2315">
            <v>1.333</v>
          </cell>
          <cell r="AQ2315">
            <v>1.2675000000000001</v>
          </cell>
          <cell r="AR2315">
            <v>111.74</v>
          </cell>
          <cell r="AS2315">
            <v>6.3841000000000001</v>
          </cell>
          <cell r="AT2315">
            <v>6.6040999999999999</v>
          </cell>
        </row>
        <row r="2316">
          <cell r="A2316">
            <v>35377</v>
          </cell>
          <cell r="B2316">
            <v>1.0473639000000001</v>
          </cell>
          <cell r="C2316">
            <v>1.0014089399999999</v>
          </cell>
          <cell r="D2316">
            <v>88.132800000000003</v>
          </cell>
          <cell r="E2316">
            <v>4.9592798700000005</v>
          </cell>
          <cell r="F2316">
            <v>1.1075299085151302</v>
          </cell>
          <cell r="G2316">
            <v>5.2119534600000001</v>
          </cell>
          <cell r="H2316">
            <v>0.78690000000000004</v>
          </cell>
          <cell r="I2316">
            <v>0.95612321562734781</v>
          </cell>
          <cell r="J2316">
            <v>84.147257700976709</v>
          </cell>
          <cell r="K2316">
            <v>4.7350112697220137</v>
          </cell>
          <cell r="L2316">
            <v>4.9762584522915105</v>
          </cell>
          <cell r="M2316">
            <v>88.008800880088017</v>
          </cell>
          <cell r="N2316">
            <v>4.9523023730944526</v>
          </cell>
          <cell r="O2316">
            <v>5.2046204620462051</v>
          </cell>
          <cell r="P2316">
            <v>1.6467149574278817</v>
          </cell>
          <cell r="Q2316">
            <v>1.7247098000000001</v>
          </cell>
          <cell r="R2316">
            <v>1.64903508</v>
          </cell>
          <cell r="S2316">
            <v>0.78600024263011037</v>
          </cell>
          <cell r="T2316">
            <v>145.12960000000001</v>
          </cell>
          <cell r="U2316">
            <v>8.1665203399999999</v>
          </cell>
          <cell r="V2316">
            <v>1.8237860661505982</v>
          </cell>
          <cell r="W2316">
            <v>8.5826017200000013</v>
          </cell>
          <cell r="X2316">
            <v>1.2958000000000001</v>
          </cell>
          <cell r="Y2316">
            <v>2.0950565510230015</v>
          </cell>
          <cell r="Z2316">
            <v>2.1942865999999999</v>
          </cell>
          <cell r="AA2316">
            <v>2.0980083600000001</v>
          </cell>
          <cell r="AB2316">
            <v>184.64320000000001</v>
          </cell>
          <cell r="AC2316">
            <v>10.38997178</v>
          </cell>
          <cell r="AD2316">
            <v>2.3203377902885292</v>
          </cell>
          <cell r="AE2316">
            <v>10.919337240000001</v>
          </cell>
          <cell r="AF2316">
            <v>1.6486000000000001</v>
          </cell>
          <cell r="AG2316">
            <v>17.771289846563953</v>
          </cell>
          <cell r="AH2316">
            <v>1.0509496533011757</v>
          </cell>
          <cell r="AI2316">
            <v>0.9456755</v>
          </cell>
          <cell r="AJ2316">
            <v>0.90418229999999999</v>
          </cell>
          <cell r="AK2316">
            <v>79.576000000000008</v>
          </cell>
          <cell r="AL2316">
            <v>4.4777841499999997</v>
          </cell>
          <cell r="AM2316">
            <v>4.7059256999999999</v>
          </cell>
          <cell r="AN2316">
            <v>0.71050000000000002</v>
          </cell>
          <cell r="AO2316">
            <v>16.909744240118368</v>
          </cell>
          <cell r="AP2316">
            <v>1.331</v>
          </cell>
          <cell r="AQ2316">
            <v>1.2726</v>
          </cell>
          <cell r="AR2316">
            <v>112</v>
          </cell>
          <cell r="AS2316">
            <v>6.3022999999999998</v>
          </cell>
          <cell r="AT2316">
            <v>6.6234000000000002</v>
          </cell>
        </row>
        <row r="2317">
          <cell r="A2317">
            <v>35380</v>
          </cell>
          <cell r="B2317">
            <v>1.0502520900000001</v>
          </cell>
          <cell r="C2317">
            <v>0.99814546000000004</v>
          </cell>
          <cell r="D2317">
            <v>87.895449999999997</v>
          </cell>
          <cell r="E2317">
            <v>4.9519429399999995</v>
          </cell>
          <cell r="F2317">
            <v>1.1116908757580031</v>
          </cell>
          <cell r="G2317">
            <v>5.2079039499999995</v>
          </cell>
          <cell r="H2317">
            <v>0.7883</v>
          </cell>
          <cell r="I2317">
            <v>0.95038654957592128</v>
          </cell>
          <cell r="J2317">
            <v>83.689859641221943</v>
          </cell>
          <cell r="K2317">
            <v>4.7150041281993538</v>
          </cell>
          <cell r="L2317">
            <v>4.958718006455002</v>
          </cell>
          <cell r="M2317">
            <v>88.058758489969989</v>
          </cell>
          <cell r="N2317">
            <v>4.9611435792133944</v>
          </cell>
          <cell r="O2317">
            <v>5.2175801611119885</v>
          </cell>
          <cell r="P2317">
            <v>1.6483572244069518</v>
          </cell>
          <cell r="Q2317">
            <v>1.7311906200000002</v>
          </cell>
          <cell r="R2317">
            <v>1.6453002800000001</v>
          </cell>
          <cell r="S2317">
            <v>0.78789716226049</v>
          </cell>
          <cell r="T2317">
            <v>144.88310000000001</v>
          </cell>
          <cell r="U2317">
            <v>8.1625709200000003</v>
          </cell>
          <cell r="V2317">
            <v>1.8324636863629957</v>
          </cell>
          <cell r="W2317">
            <v>8.5844860999999995</v>
          </cell>
          <cell r="X2317">
            <v>1.2994000000000001</v>
          </cell>
          <cell r="Y2317">
            <v>2.0920969174172268</v>
          </cell>
          <cell r="Z2317">
            <v>2.19722916</v>
          </cell>
          <cell r="AA2317">
            <v>2.08821704</v>
          </cell>
          <cell r="AB2317">
            <v>183.88579999999999</v>
          </cell>
          <cell r="AC2317">
            <v>10.359944559999999</v>
          </cell>
          <cell r="AD2317">
            <v>2.3257650542941759</v>
          </cell>
          <cell r="AE2317">
            <v>10.8954398</v>
          </cell>
          <cell r="AF2317">
            <v>1.6492</v>
          </cell>
          <cell r="AG2317">
            <v>17.749689579419911</v>
          </cell>
          <cell r="AH2317">
            <v>1.0516890063357636</v>
          </cell>
          <cell r="AI2317">
            <v>0.94473392999999994</v>
          </cell>
          <cell r="AJ2317">
            <v>0.89786241999999994</v>
          </cell>
          <cell r="AK2317">
            <v>79.06465</v>
          </cell>
          <cell r="AL2317">
            <v>4.4544243799999999</v>
          </cell>
          <cell r="AM2317">
            <v>4.6846691499999995</v>
          </cell>
          <cell r="AN2317">
            <v>0.70909999999999995</v>
          </cell>
          <cell r="AO2317">
            <v>16.877317793082572</v>
          </cell>
          <cell r="AP2317">
            <v>1.3323</v>
          </cell>
          <cell r="AQ2317">
            <v>1.2662</v>
          </cell>
          <cell r="AR2317">
            <v>111.5</v>
          </cell>
          <cell r="AS2317">
            <v>6.2817999999999996</v>
          </cell>
          <cell r="AT2317">
            <v>6.6064999999999996</v>
          </cell>
        </row>
        <row r="2318">
          <cell r="A2318">
            <v>35381</v>
          </cell>
          <cell r="B2318">
            <v>1.0528051999999999</v>
          </cell>
          <cell r="C2318">
            <v>0.99075024999999994</v>
          </cell>
          <cell r="D2318">
            <v>87.681200000000004</v>
          </cell>
          <cell r="E2318">
            <v>4.9696001000000001</v>
          </cell>
          <cell r="F2318">
            <v>1.1105633802816901</v>
          </cell>
          <cell r="G2318">
            <v>5.19424375</v>
          </cell>
          <cell r="H2318">
            <v>0.78849999999999998</v>
          </cell>
          <cell r="I2318">
            <v>0.94105751947273819</v>
          </cell>
          <cell r="J2318">
            <v>83.283403235470345</v>
          </cell>
          <cell r="K2318">
            <v>4.7203415218693827</v>
          </cell>
          <cell r="L2318">
            <v>4.9337177950868787</v>
          </cell>
          <cell r="M2318">
            <v>88.499801034619978</v>
          </cell>
          <cell r="N2318">
            <v>5.0159968165539199</v>
          </cell>
          <cell r="O2318">
            <v>5.2427377636291288</v>
          </cell>
          <cell r="P2318">
            <v>1.6598604946100191</v>
          </cell>
          <cell r="Q2318">
            <v>1.7475097599999998</v>
          </cell>
          <cell r="R2318">
            <v>1.6445071999999998</v>
          </cell>
          <cell r="S2318">
            <v>0.79239571350729554</v>
          </cell>
          <cell r="T2318">
            <v>145.53855999999999</v>
          </cell>
          <cell r="U2318">
            <v>8.2488428799999998</v>
          </cell>
          <cell r="V2318">
            <v>1.8433802816901408</v>
          </cell>
          <cell r="W2318">
            <v>8.6217199999999998</v>
          </cell>
          <cell r="X2318">
            <v>1.3088</v>
          </cell>
          <cell r="Y2318">
            <v>2.094736842105263</v>
          </cell>
          <cell r="Z2318">
            <v>2.2053498399999998</v>
          </cell>
          <cell r="AA2318">
            <v>2.0753610499999997</v>
          </cell>
          <cell r="AB2318">
            <v>183.66904</v>
          </cell>
          <cell r="AC2318">
            <v>10.41000442</v>
          </cell>
          <cell r="AD2318">
            <v>2.326338028169014</v>
          </cell>
          <cell r="AE2318">
            <v>10.88057375</v>
          </cell>
          <cell r="AF2318">
            <v>1.6516999999999999</v>
          </cell>
          <cell r="AG2318">
            <v>17.643512201313744</v>
          </cell>
          <cell r="AH2318">
            <v>1.045203566781963</v>
          </cell>
          <cell r="AI2318">
            <v>0.94799199999999995</v>
          </cell>
          <cell r="AJ2318">
            <v>0.89211499999999988</v>
          </cell>
          <cell r="AK2318">
            <v>78.951999999999998</v>
          </cell>
          <cell r="AL2318">
            <v>4.4748459999999994</v>
          </cell>
          <cell r="AM2318">
            <v>4.6771250000000002</v>
          </cell>
          <cell r="AN2318">
            <v>0.71</v>
          </cell>
          <cell r="AO2318">
            <v>16.880455407969638</v>
          </cell>
          <cell r="AP2318">
            <v>1.3351999999999999</v>
          </cell>
          <cell r="AQ2318">
            <v>1.2565</v>
          </cell>
          <cell r="AR2318">
            <v>111.2</v>
          </cell>
          <cell r="AS2318">
            <v>6.3026</v>
          </cell>
          <cell r="AT2318">
            <v>6.5875000000000004</v>
          </cell>
        </row>
        <row r="2319">
          <cell r="A2319">
            <v>35382</v>
          </cell>
          <cell r="B2319">
            <v>1.0513978799999999</v>
          </cell>
          <cell r="C2319">
            <v>0.99877284</v>
          </cell>
          <cell r="D2319">
            <v>87.792431999999991</v>
          </cell>
          <cell r="E2319">
            <v>5.0066265599999999</v>
          </cell>
          <cell r="F2319">
            <v>1.1102029312288613</v>
          </cell>
          <cell r="G2319">
            <v>5.2337493000000004</v>
          </cell>
          <cell r="H2319">
            <v>0.78779999999999994</v>
          </cell>
          <cell r="I2319">
            <v>0.94994754982766372</v>
          </cell>
          <cell r="J2319">
            <v>83.500674359358612</v>
          </cell>
          <cell r="K2319">
            <v>4.7618762175932865</v>
          </cell>
          <cell r="L2319">
            <v>4.9778959988011389</v>
          </cell>
          <cell r="M2319">
            <v>87.90029973181889</v>
          </cell>
          <cell r="N2319">
            <v>5.0127780407004261</v>
          </cell>
          <cell r="O2319">
            <v>5.2401798390913399</v>
          </cell>
          <cell r="P2319">
            <v>1.6477532368621479</v>
          </cell>
          <cell r="Q2319">
            <v>1.7324442600000001</v>
          </cell>
          <cell r="R2319">
            <v>1.6457311800000001</v>
          </cell>
          <cell r="S2319">
            <v>0.78567969979421381</v>
          </cell>
          <cell r="T2319">
            <v>144.66026400000001</v>
          </cell>
          <cell r="U2319">
            <v>8.2496851200000005</v>
          </cell>
          <cell r="V2319">
            <v>1.8293404735062007</v>
          </cell>
          <cell r="W2319">
            <v>8.6239273500000007</v>
          </cell>
          <cell r="X2319">
            <v>1.2981</v>
          </cell>
          <cell r="Y2319">
            <v>2.0972328002030971</v>
          </cell>
          <cell r="Z2319">
            <v>2.2050261199999999</v>
          </cell>
          <cell r="AA2319">
            <v>2.09465916</v>
          </cell>
          <cell r="AB2319">
            <v>184.12116799999998</v>
          </cell>
          <cell r="AC2319">
            <v>10.50006144</v>
          </cell>
          <cell r="AD2319">
            <v>2.3283540022547911</v>
          </cell>
          <cell r="AE2319">
            <v>10.9763907</v>
          </cell>
          <cell r="AF2319">
            <v>1.6521999999999999</v>
          </cell>
          <cell r="AG2319">
            <v>17.535246727089628</v>
          </cell>
          <cell r="AH2319">
            <v>1.0453644259818733</v>
          </cell>
          <cell r="AI2319">
            <v>0.94703216000000001</v>
          </cell>
          <cell r="AJ2319">
            <v>0.89963088000000002</v>
          </cell>
          <cell r="AK2319">
            <v>79.077823999999993</v>
          </cell>
          <cell r="AL2319">
            <v>4.5096499200000002</v>
          </cell>
          <cell r="AM2319">
            <v>4.7142276000000001</v>
          </cell>
          <cell r="AN2319">
            <v>0.70960000000000001</v>
          </cell>
          <cell r="AO2319">
            <v>16.774290660043651</v>
          </cell>
          <cell r="AP2319">
            <v>1.3346</v>
          </cell>
          <cell r="AQ2319">
            <v>1.2678</v>
          </cell>
          <cell r="AR2319">
            <v>111.44</v>
          </cell>
          <cell r="AS2319">
            <v>6.3552</v>
          </cell>
          <cell r="AT2319">
            <v>6.6435000000000004</v>
          </cell>
        </row>
        <row r="2320">
          <cell r="A2320">
            <v>35383</v>
          </cell>
          <cell r="B2320">
            <v>1.05486251</v>
          </cell>
          <cell r="C2320">
            <v>1.00390106</v>
          </cell>
          <cell r="D2320">
            <v>88.262070999999992</v>
          </cell>
          <cell r="E2320">
            <v>5.0145276700000005</v>
          </cell>
          <cell r="F2320">
            <v>1.1095351776435896</v>
          </cell>
          <cell r="G2320">
            <v>5.2288818000000008</v>
          </cell>
          <cell r="H2320">
            <v>0.79010000000000002</v>
          </cell>
          <cell r="I2320">
            <v>0.95168901205902179</v>
          </cell>
          <cell r="J2320">
            <v>83.671635083514346</v>
          </cell>
          <cell r="K2320">
            <v>4.7537263126357576</v>
          </cell>
          <cell r="L2320">
            <v>4.9569320650138566</v>
          </cell>
          <cell r="M2320">
            <v>87.919093341728313</v>
          </cell>
          <cell r="N2320">
            <v>4.9950417125767359</v>
          </cell>
          <cell r="O2320">
            <v>5.2085628836770033</v>
          </cell>
          <cell r="P2320">
            <v>1.6434628528034425</v>
          </cell>
          <cell r="Q2320">
            <v>1.7336273499999999</v>
          </cell>
          <cell r="R2320">
            <v>1.6498740999999999</v>
          </cell>
          <cell r="S2320">
            <v>0.78189919913289574</v>
          </cell>
          <cell r="T2320">
            <v>145.05543499999999</v>
          </cell>
          <cell r="U2320">
            <v>8.2411899500000008</v>
          </cell>
          <cell r="V2320">
            <v>1.823479848335908</v>
          </cell>
          <cell r="W2320">
            <v>8.5934729999999995</v>
          </cell>
          <cell r="X2320">
            <v>1.2985</v>
          </cell>
          <cell r="Y2320">
            <v>2.1018858372357929</v>
          </cell>
          <cell r="Z2320">
            <v>2.2172005700000001</v>
          </cell>
          <cell r="AA2320">
            <v>2.1100854199999999</v>
          </cell>
          <cell r="AB2320">
            <v>185.516797</v>
          </cell>
          <cell r="AC2320">
            <v>10.539964690000001</v>
          </cell>
          <cell r="AD2320">
            <v>2.3321162758039602</v>
          </cell>
          <cell r="AE2320">
            <v>10.990512600000001</v>
          </cell>
          <cell r="AF2320">
            <v>1.6607000000000001</v>
          </cell>
          <cell r="AG2320">
            <v>17.601273102557233</v>
          </cell>
          <cell r="AH2320">
            <v>1.0427466242299148</v>
          </cell>
          <cell r="AI2320">
            <v>0.95072470999999992</v>
          </cell>
          <cell r="AJ2320">
            <v>0.90479425999999996</v>
          </cell>
          <cell r="AK2320">
            <v>79.548690999999991</v>
          </cell>
          <cell r="AL2320">
            <v>4.51948507</v>
          </cell>
          <cell r="AM2320">
            <v>4.7126777999999998</v>
          </cell>
          <cell r="AN2320">
            <v>0.71209999999999996</v>
          </cell>
          <cell r="AO2320">
            <v>16.879721970383802</v>
          </cell>
          <cell r="AP2320">
            <v>1.3351</v>
          </cell>
          <cell r="AQ2320">
            <v>1.2706</v>
          </cell>
          <cell r="AR2320">
            <v>111.71</v>
          </cell>
          <cell r="AS2320">
            <v>6.3467000000000002</v>
          </cell>
          <cell r="AT2320">
            <v>6.6180000000000003</v>
          </cell>
        </row>
        <row r="2321">
          <cell r="A2321">
            <v>35384</v>
          </cell>
          <cell r="B2321">
            <v>1.0576545000000002</v>
          </cell>
          <cell r="C2321">
            <v>1.0072373999999999</v>
          </cell>
          <cell r="D2321">
            <v>87.500100000000003</v>
          </cell>
          <cell r="E2321">
            <v>4.9987884000000005</v>
          </cell>
          <cell r="F2321">
            <v>1.1174054666477837</v>
          </cell>
          <cell r="G2321">
            <v>5.2275194999999997</v>
          </cell>
          <cell r="H2321">
            <v>0.78900000000000003</v>
          </cell>
          <cell r="I2321">
            <v>0.95233121969414392</v>
          </cell>
          <cell r="J2321">
            <v>82.730324505781425</v>
          </cell>
          <cell r="K2321">
            <v>4.7262961581499443</v>
          </cell>
          <cell r="L2321">
            <v>4.9425587467362924</v>
          </cell>
          <cell r="M2321">
            <v>86.871377095409684</v>
          </cell>
          <cell r="N2321">
            <v>4.9628701237662547</v>
          </cell>
          <cell r="O2321">
            <v>5.1899577001409991</v>
          </cell>
          <cell r="P2321">
            <v>1.6453738910012674</v>
          </cell>
          <cell r="Q2321">
            <v>1.7402371000000001</v>
          </cell>
          <cell r="R2321">
            <v>1.6572821200000001</v>
          </cell>
          <cell r="S2321">
            <v>0.77960605332692767</v>
          </cell>
          <cell r="T2321">
            <v>143.97038000000001</v>
          </cell>
          <cell r="U2321">
            <v>8.2248759200000006</v>
          </cell>
          <cell r="V2321">
            <v>1.8385497804843509</v>
          </cell>
          <cell r="W2321">
            <v>8.6012240999999996</v>
          </cell>
          <cell r="X2321">
            <v>1.2982</v>
          </cell>
          <cell r="Y2321">
            <v>2.1105196451204056</v>
          </cell>
          <cell r="Z2321">
            <v>2.2322006000000001</v>
          </cell>
          <cell r="AA2321">
            <v>2.1257943199999998</v>
          </cell>
          <cell r="AB2321">
            <v>184.67068</v>
          </cell>
          <cell r="AC2321">
            <v>10.550041120000001</v>
          </cell>
          <cell r="AD2321">
            <v>2.3583061889250816</v>
          </cell>
          <cell r="AE2321">
            <v>11.032782599999999</v>
          </cell>
          <cell r="AF2321">
            <v>1.6652</v>
          </cell>
          <cell r="AG2321">
            <v>17.50426163267883</v>
          </cell>
          <cell r="AH2321">
            <v>1.0457573079108529</v>
          </cell>
          <cell r="AI2321">
            <v>0.94652704999999993</v>
          </cell>
          <cell r="AJ2321">
            <v>0.90140725999999993</v>
          </cell>
          <cell r="AK2321">
            <v>78.306489999999997</v>
          </cell>
          <cell r="AL2321">
            <v>4.47356716</v>
          </cell>
          <cell r="AM2321">
            <v>4.6782655499999999</v>
          </cell>
          <cell r="AN2321">
            <v>0.70609999999999995</v>
          </cell>
          <cell r="AO2321">
            <v>16.73835936910422</v>
          </cell>
          <cell r="AP2321">
            <v>1.3405</v>
          </cell>
          <cell r="AQ2321">
            <v>1.2766</v>
          </cell>
          <cell r="AR2321">
            <v>110.9</v>
          </cell>
          <cell r="AS2321">
            <v>6.3356000000000003</v>
          </cell>
          <cell r="AT2321">
            <v>6.6254999999999997</v>
          </cell>
        </row>
        <row r="2322">
          <cell r="A2322">
            <v>35387</v>
          </cell>
          <cell r="B2322">
            <v>1.0607310000000001</v>
          </cell>
          <cell r="C2322">
            <v>1.0085249999999999</v>
          </cell>
          <cell r="D2322">
            <v>88.243960000000001</v>
          </cell>
          <cell r="E2322">
            <v>5.0149400000000002</v>
          </cell>
          <cell r="F2322">
            <v>1.116600790513834</v>
          </cell>
          <cell r="G2322">
            <v>5.2439344999999999</v>
          </cell>
          <cell r="H2322">
            <v>0.79100000000000004</v>
          </cell>
          <cell r="I2322">
            <v>0.95078299776286346</v>
          </cell>
          <cell r="J2322">
            <v>83.191648023862797</v>
          </cell>
          <cell r="K2322">
            <v>4.7278150633855329</v>
          </cell>
          <cell r="L2322">
            <v>4.9436987322893362</v>
          </cell>
          <cell r="M2322">
            <v>87.498039215686276</v>
          </cell>
          <cell r="N2322">
            <v>4.9725490196078432</v>
          </cell>
          <cell r="O2322">
            <v>5.1996078431372554</v>
          </cell>
          <cell r="P2322">
            <v>1.6404551201011379</v>
          </cell>
          <cell r="Q2322">
            <v>1.7400816000000001</v>
          </cell>
          <cell r="R2322">
            <v>1.6544399999999999</v>
          </cell>
          <cell r="S2322">
            <v>0.77831094049904037</v>
          </cell>
          <cell r="T2322">
            <v>144.76025600000003</v>
          </cell>
          <cell r="U2322">
            <v>8.2267840000000003</v>
          </cell>
          <cell r="V2322">
            <v>1.8317334839073971</v>
          </cell>
          <cell r="W2322">
            <v>8.602439200000001</v>
          </cell>
          <cell r="X2322">
            <v>1.2976000000000001</v>
          </cell>
          <cell r="Y2322">
            <v>2.1077117572692794</v>
          </cell>
          <cell r="Z2322">
            <v>2.2357152</v>
          </cell>
          <cell r="AA2322">
            <v>2.12568</v>
          </cell>
          <cell r="AB2322">
            <v>185.99283199999999</v>
          </cell>
          <cell r="AC2322">
            <v>10.570048</v>
          </cell>
          <cell r="AD2322">
            <v>2.3534726143421794</v>
          </cell>
          <cell r="AE2322">
            <v>11.052702400000001</v>
          </cell>
          <cell r="AF2322">
            <v>1.6672</v>
          </cell>
          <cell r="AG2322">
            <v>17.596214511041012</v>
          </cell>
          <cell r="AH2322">
            <v>1.0456624605678233</v>
          </cell>
          <cell r="AI2322">
            <v>0.94996440000000004</v>
          </cell>
          <cell r="AJ2322">
            <v>0.90320999999999996</v>
          </cell>
          <cell r="AK2322">
            <v>79.029104000000004</v>
          </cell>
          <cell r="AL2322">
            <v>4.4912559999999999</v>
          </cell>
          <cell r="AM2322">
            <v>4.6963378000000002</v>
          </cell>
          <cell r="AN2322">
            <v>0.70840000000000003</v>
          </cell>
          <cell r="AO2322">
            <v>16.827815069009731</v>
          </cell>
          <cell r="AP2322">
            <v>1.341</v>
          </cell>
          <cell r="AQ2322">
            <v>1.2749999999999999</v>
          </cell>
          <cell r="AR2322">
            <v>111.56</v>
          </cell>
          <cell r="AS2322">
            <v>6.34</v>
          </cell>
          <cell r="AT2322">
            <v>6.6295000000000002</v>
          </cell>
        </row>
        <row r="2323">
          <cell r="A2323">
            <v>35388</v>
          </cell>
          <cell r="B2323">
            <v>1.0671360000000001</v>
          </cell>
          <cell r="C2323">
            <v>1.0079830000000001</v>
          </cell>
          <cell r="D2323">
            <v>88.49130000000001</v>
          </cell>
          <cell r="E2323">
            <v>5.0437262</v>
          </cell>
          <cell r="F2323">
            <v>1.1165799465616653</v>
          </cell>
          <cell r="G2323">
            <v>5.2503250000000001</v>
          </cell>
          <cell r="H2323">
            <v>0.79400000000000004</v>
          </cell>
          <cell r="I2323">
            <v>0.94456845238095233</v>
          </cell>
          <cell r="J2323">
            <v>82.924107142857139</v>
          </cell>
          <cell r="K2323">
            <v>4.72641369047619</v>
          </cell>
          <cell r="L2323">
            <v>4.9200148809523805</v>
          </cell>
          <cell r="M2323">
            <v>87.790468688460024</v>
          </cell>
          <cell r="N2323">
            <v>5.0037810161480891</v>
          </cell>
          <cell r="O2323">
            <v>5.2087435998424576</v>
          </cell>
          <cell r="P2323">
            <v>1.6385390428211586</v>
          </cell>
          <cell r="Q2323">
            <v>1.7485440000000001</v>
          </cell>
          <cell r="R2323">
            <v>1.6516195</v>
          </cell>
          <cell r="S2323">
            <v>0.77745906537588139</v>
          </cell>
          <cell r="T2323">
            <v>144.99645000000001</v>
          </cell>
          <cell r="U2323">
            <v>8.2643422999999991</v>
          </cell>
          <cell r="V2323">
            <v>1.8295598368724511</v>
          </cell>
          <cell r="W2323">
            <v>8.6028624999999987</v>
          </cell>
          <cell r="X2323">
            <v>1.3009999999999999</v>
          </cell>
          <cell r="Y2323">
            <v>2.1075566750629724</v>
          </cell>
          <cell r="Z2323">
            <v>2.2490496000000002</v>
          </cell>
          <cell r="AA2323">
            <v>2.1243813</v>
          </cell>
          <cell r="AB2323">
            <v>186.50042999999999</v>
          </cell>
          <cell r="AC2323">
            <v>10.62993882</v>
          </cell>
          <cell r="AD2323">
            <v>2.3532555196174942</v>
          </cell>
          <cell r="AE2323">
            <v>11.065357499999999</v>
          </cell>
          <cell r="AF2323">
            <v>1.6734</v>
          </cell>
          <cell r="AG2323">
            <v>17.544826283393419</v>
          </cell>
          <cell r="AH2323">
            <v>1.0409615414889095</v>
          </cell>
          <cell r="AI2323">
            <v>0.95571839999999997</v>
          </cell>
          <cell r="AJ2323">
            <v>0.90274144999999995</v>
          </cell>
          <cell r="AK2323">
            <v>79.252094999999997</v>
          </cell>
          <cell r="AL2323">
            <v>4.5171205299999997</v>
          </cell>
          <cell r="AM2323">
            <v>4.7021487499999992</v>
          </cell>
          <cell r="AN2323">
            <v>0.71109999999999995</v>
          </cell>
          <cell r="AO2323">
            <v>16.854442344045371</v>
          </cell>
          <cell r="AP2323">
            <v>1.3440000000000001</v>
          </cell>
          <cell r="AQ2323">
            <v>1.2695000000000001</v>
          </cell>
          <cell r="AR2323">
            <v>111.45</v>
          </cell>
          <cell r="AS2323">
            <v>6.3522999999999996</v>
          </cell>
          <cell r="AT2323">
            <v>6.6124999999999998</v>
          </cell>
        </row>
        <row r="2324">
          <cell r="A2324">
            <v>35389</v>
          </cell>
          <cell r="B2324">
            <v>1.0683202599999999</v>
          </cell>
          <cell r="C2324">
            <v>1.0096905</v>
          </cell>
          <cell r="D2324">
            <v>88.534123999999991</v>
          </cell>
          <cell r="E2324">
            <v>5.0220850400000003</v>
          </cell>
          <cell r="F2324">
            <v>1.1196064652143358</v>
          </cell>
          <cell r="G2324">
            <v>5.2619413000000002</v>
          </cell>
          <cell r="H2324">
            <v>0.79659999999999997</v>
          </cell>
          <cell r="I2324">
            <v>0.94511967787637019</v>
          </cell>
          <cell r="J2324">
            <v>82.872269032883452</v>
          </cell>
          <cell r="K2324">
            <v>4.7009171575572291</v>
          </cell>
          <cell r="L2324">
            <v>4.9254343449407205</v>
          </cell>
          <cell r="M2324">
            <v>87.684418145956599</v>
          </cell>
          <cell r="N2324">
            <v>4.9738856015779094</v>
          </cell>
          <cell r="O2324">
            <v>5.2114398422090726</v>
          </cell>
          <cell r="P2324">
            <v>1.6378358021591766</v>
          </cell>
          <cell r="Q2324">
            <v>1.7497331699999998</v>
          </cell>
          <cell r="R2324">
            <v>1.6537072500000001</v>
          </cell>
          <cell r="S2324">
            <v>0.77744011440829464</v>
          </cell>
          <cell r="T2324">
            <v>145.004358</v>
          </cell>
          <cell r="U2324">
            <v>8.22535068</v>
          </cell>
          <cell r="V2324">
            <v>1.8337315530569218</v>
          </cell>
          <cell r="W2324">
            <v>8.6181958499999993</v>
          </cell>
          <cell r="X2324">
            <v>1.3047</v>
          </cell>
          <cell r="Y2324">
            <v>2.1067034898317849</v>
          </cell>
          <cell r="Z2324">
            <v>2.2506340199999997</v>
          </cell>
          <cell r="AA2324">
            <v>2.1271184999999999</v>
          </cell>
          <cell r="AB2324">
            <v>186.51514799999998</v>
          </cell>
          <cell r="AC2324">
            <v>10.58004408</v>
          </cell>
          <cell r="AD2324">
            <v>2.3586788475052702</v>
          </cell>
          <cell r="AE2324">
            <v>11.085350099999999</v>
          </cell>
          <cell r="AF2324">
            <v>1.6781999999999999</v>
          </cell>
          <cell r="AG2324">
            <v>17.628957553454729</v>
          </cell>
          <cell r="AH2324">
            <v>1.0477602943975637</v>
          </cell>
          <cell r="AI2324">
            <v>0.95419264999999998</v>
          </cell>
          <cell r="AJ2324">
            <v>0.90182625000000005</v>
          </cell>
          <cell r="AK2324">
            <v>79.07611</v>
          </cell>
          <cell r="AL2324">
            <v>4.4855806000000005</v>
          </cell>
          <cell r="AM2324">
            <v>4.6998132500000001</v>
          </cell>
          <cell r="AN2324">
            <v>0.71150000000000002</v>
          </cell>
          <cell r="AO2324">
            <v>16.825372795397776</v>
          </cell>
          <cell r="AP2324">
            <v>1.3411</v>
          </cell>
          <cell r="AQ2324">
            <v>1.2675000000000001</v>
          </cell>
          <cell r="AR2324">
            <v>111.14</v>
          </cell>
          <cell r="AS2324">
            <v>6.3044000000000002</v>
          </cell>
          <cell r="AT2324">
            <v>6.6055000000000001</v>
          </cell>
        </row>
        <row r="2325">
          <cell r="A2325">
            <v>35390</v>
          </cell>
          <cell r="B2325">
            <v>1.0854462299999998</v>
          </cell>
          <cell r="C2325">
            <v>1.02699476</v>
          </cell>
          <cell r="D2325">
            <v>90.563296999999991</v>
          </cell>
          <cell r="E2325">
            <v>5.1391083699999998</v>
          </cell>
          <cell r="F2325">
            <v>1.1370266479663393</v>
          </cell>
          <cell r="G2325">
            <v>5.35751095</v>
          </cell>
          <cell r="H2325">
            <v>0.81069999999999998</v>
          </cell>
          <cell r="I2325">
            <v>0.94614982448278429</v>
          </cell>
          <cell r="J2325">
            <v>83.434162372096495</v>
          </cell>
          <cell r="K2325">
            <v>4.7345582194338638</v>
          </cell>
          <cell r="L2325">
            <v>4.9357681678990222</v>
          </cell>
          <cell r="M2325">
            <v>88.1828228607515</v>
          </cell>
          <cell r="N2325">
            <v>5.0040258920113674</v>
          </cell>
          <cell r="O2325">
            <v>5.2166877170824133</v>
          </cell>
          <cell r="P2325">
            <v>1.6081164425804861</v>
          </cell>
          <cell r="Q2325">
            <v>1.7455239300000001</v>
          </cell>
          <cell r="R2325">
            <v>1.6515271600000001</v>
          </cell>
          <cell r="S2325">
            <v>0.77453659695817489</v>
          </cell>
          <cell r="T2325">
            <v>145.63632699999999</v>
          </cell>
          <cell r="U2325">
            <v>8.2642846700000003</v>
          </cell>
          <cell r="V2325">
            <v>1.8284712482468446</v>
          </cell>
          <cell r="W2325">
            <v>8.61550145</v>
          </cell>
          <cell r="X2325">
            <v>1.3037000000000001</v>
          </cell>
          <cell r="Y2325">
            <v>2.0762304181571483</v>
          </cell>
          <cell r="Z2325">
            <v>2.2536364799999999</v>
          </cell>
          <cell r="AA2325">
            <v>2.13227776</v>
          </cell>
          <cell r="AB2325">
            <v>188.030272</v>
          </cell>
          <cell r="AC2325">
            <v>10.66997312</v>
          </cell>
          <cell r="AD2325">
            <v>2.3607293127629734</v>
          </cell>
          <cell r="AE2325">
            <v>11.1234272</v>
          </cell>
          <cell r="AF2325">
            <v>1.6832</v>
          </cell>
          <cell r="AG2325">
            <v>17.622375416068525</v>
          </cell>
          <cell r="AH2325">
            <v>1.0424981464245713</v>
          </cell>
          <cell r="AI2325">
            <v>0.95463569999999998</v>
          </cell>
          <cell r="AJ2325">
            <v>0.90322839999999993</v>
          </cell>
          <cell r="AK2325">
            <v>79.649229999999989</v>
          </cell>
          <cell r="AL2325">
            <v>4.5197782999999996</v>
          </cell>
          <cell r="AM2325">
            <v>4.7118605000000002</v>
          </cell>
          <cell r="AN2325">
            <v>0.71299999999999997</v>
          </cell>
          <cell r="AO2325">
            <v>16.903987289097373</v>
          </cell>
          <cell r="AP2325">
            <v>1.3389</v>
          </cell>
          <cell r="AQ2325">
            <v>1.2667999999999999</v>
          </cell>
          <cell r="AR2325">
            <v>111.71</v>
          </cell>
          <cell r="AS2325">
            <v>6.3391000000000002</v>
          </cell>
          <cell r="AT2325">
            <v>6.6085000000000003</v>
          </cell>
        </row>
        <row r="2326">
          <cell r="A2326">
            <v>35391</v>
          </cell>
          <cell r="B2326">
            <v>1.0863023199999999</v>
          </cell>
          <cell r="C2326">
            <v>1.0296665999999999</v>
          </cell>
          <cell r="D2326">
            <v>90.357504000000006</v>
          </cell>
          <cell r="E2326">
            <v>5.1374602400000002</v>
          </cell>
          <cell r="F2326">
            <v>1.1372109320252277</v>
          </cell>
          <cell r="G2326">
            <v>5.3783649000000002</v>
          </cell>
          <cell r="H2326">
            <v>0.81140000000000001</v>
          </cell>
          <cell r="I2326">
            <v>0.94786375858978178</v>
          </cell>
          <cell r="J2326">
            <v>83.178966238422461</v>
          </cell>
          <cell r="K2326">
            <v>4.729309829698237</v>
          </cell>
          <cell r="L2326">
            <v>4.9510755900806691</v>
          </cell>
          <cell r="M2326">
            <v>87.754137115839256</v>
          </cell>
          <cell r="N2326">
            <v>4.9894405043341212</v>
          </cell>
          <cell r="O2326">
            <v>5.2234042553191493</v>
          </cell>
          <cell r="P2326">
            <v>1.6038945033275818</v>
          </cell>
          <cell r="Q2326">
            <v>1.7423143199999997</v>
          </cell>
          <cell r="R2326">
            <v>1.6514765999999996</v>
          </cell>
          <cell r="S2326">
            <v>0.77225255162591966</v>
          </cell>
          <cell r="T2326">
            <v>144.92390399999999</v>
          </cell>
          <cell r="U2326">
            <v>8.2399442399999998</v>
          </cell>
          <cell r="V2326">
            <v>1.823966362999299</v>
          </cell>
          <cell r="W2326">
            <v>8.6263298999999982</v>
          </cell>
          <cell r="X2326">
            <v>1.3013999999999999</v>
          </cell>
          <cell r="Y2326">
            <v>2.0769041163421247</v>
          </cell>
          <cell r="Z2326">
            <v>2.2561457599999999</v>
          </cell>
          <cell r="AA2326">
            <v>2.1385187999999999</v>
          </cell>
          <cell r="AB2326">
            <v>187.663872</v>
          </cell>
          <cell r="AC2326">
            <v>10.67001232</v>
          </cell>
          <cell r="AD2326">
            <v>2.3618780658724599</v>
          </cell>
          <cell r="AE2326">
            <v>11.170348199999999</v>
          </cell>
          <cell r="AF2326">
            <v>1.6852</v>
          </cell>
          <cell r="AG2326">
            <v>17.587971444816475</v>
          </cell>
          <cell r="AH2326">
            <v>1.0468917809084592</v>
          </cell>
          <cell r="AI2326">
            <v>0.95523380000000002</v>
          </cell>
          <cell r="AJ2326">
            <v>0.90543149999999994</v>
          </cell>
          <cell r="AK2326">
            <v>79.455359999999999</v>
          </cell>
          <cell r="AL2326">
            <v>4.5175966000000001</v>
          </cell>
          <cell r="AM2326">
            <v>4.7294347500000002</v>
          </cell>
          <cell r="AN2326">
            <v>0.71350000000000002</v>
          </cell>
          <cell r="AO2326">
            <v>16.800181036433582</v>
          </cell>
          <cell r="AP2326">
            <v>1.3388</v>
          </cell>
          <cell r="AQ2326">
            <v>1.2689999999999999</v>
          </cell>
          <cell r="AR2326">
            <v>111.36</v>
          </cell>
          <cell r="AS2326">
            <v>6.3315999999999999</v>
          </cell>
          <cell r="AT2326">
            <v>6.6284999999999998</v>
          </cell>
        </row>
        <row r="2327">
          <cell r="A2327">
            <v>35394</v>
          </cell>
          <cell r="B2327">
            <v>1.0868833</v>
          </cell>
          <cell r="C2327">
            <v>1.03413928</v>
          </cell>
          <cell r="D2327">
            <v>91.188010000000006</v>
          </cell>
          <cell r="E2327">
            <v>5.1646199000000008</v>
          </cell>
          <cell r="F2327">
            <v>1.1355290819901893</v>
          </cell>
          <cell r="G2327">
            <v>5.3720311000000001</v>
          </cell>
          <cell r="H2327">
            <v>0.81020000000000003</v>
          </cell>
          <cell r="I2327">
            <v>0.95147223257547531</v>
          </cell>
          <cell r="J2327">
            <v>83.898620946701456</v>
          </cell>
          <cell r="K2327">
            <v>4.7517704062616479</v>
          </cell>
          <cell r="L2327">
            <v>4.9426015654118522</v>
          </cell>
          <cell r="M2327">
            <v>88.177687245377626</v>
          </cell>
          <cell r="N2327">
            <v>4.9941240990285181</v>
          </cell>
          <cell r="O2327">
            <v>5.1946881855217795</v>
          </cell>
          <cell r="P2327">
            <v>1.5940508516415701</v>
          </cell>
          <cell r="Q2327">
            <v>1.7325472500000001</v>
          </cell>
          <cell r="R2327">
            <v>1.6484706</v>
          </cell>
          <cell r="S2327">
            <v>0.76797288458107871</v>
          </cell>
          <cell r="T2327">
            <v>145.35832500000001</v>
          </cell>
          <cell r="U2327">
            <v>8.2326667500000017</v>
          </cell>
          <cell r="V2327">
            <v>1.8100911002102313</v>
          </cell>
          <cell r="W2327">
            <v>8.5632907500000002</v>
          </cell>
          <cell r="X2327">
            <v>1.2915000000000001</v>
          </cell>
          <cell r="Y2327">
            <v>2.0756603307825228</v>
          </cell>
          <cell r="Z2327">
            <v>2.25600055</v>
          </cell>
          <cell r="AA2327">
            <v>2.1465218799999999</v>
          </cell>
          <cell r="AB2327">
            <v>189.27533499999998</v>
          </cell>
          <cell r="AC2327">
            <v>10.719996650000001</v>
          </cell>
          <cell r="AD2327">
            <v>2.3569726699369307</v>
          </cell>
          <cell r="AE2327">
            <v>11.150511849999999</v>
          </cell>
          <cell r="AF2327">
            <v>1.6817</v>
          </cell>
          <cell r="AG2327">
            <v>17.656286767589613</v>
          </cell>
          <cell r="AH2327">
            <v>1.0401600125500039</v>
          </cell>
          <cell r="AI2327">
            <v>0.95716024999999993</v>
          </cell>
          <cell r="AJ2327">
            <v>0.91071140000000006</v>
          </cell>
          <cell r="AK2327">
            <v>80.304424999999995</v>
          </cell>
          <cell r="AL2327">
            <v>4.5482057500000002</v>
          </cell>
          <cell r="AM2327">
            <v>4.7308617499999999</v>
          </cell>
          <cell r="AN2327">
            <v>0.71350000000000002</v>
          </cell>
          <cell r="AO2327">
            <v>16.974587135208505</v>
          </cell>
          <cell r="AP2327">
            <v>1.3414999999999999</v>
          </cell>
          <cell r="AQ2327">
            <v>1.2764</v>
          </cell>
          <cell r="AR2327">
            <v>112.55</v>
          </cell>
          <cell r="AS2327">
            <v>6.3745000000000003</v>
          </cell>
          <cell r="AT2327">
            <v>6.6304999999999996</v>
          </cell>
        </row>
        <row r="2328">
          <cell r="A2328">
            <v>35395</v>
          </cell>
          <cell r="B2328">
            <v>1.08702225</v>
          </cell>
          <cell r="C2328">
            <v>1.0460514300000001</v>
          </cell>
          <cell r="D2328">
            <v>91.066958999999997</v>
          </cell>
          <cell r="E2328">
            <v>5.1996504899999998</v>
          </cell>
          <cell r="F2328">
            <v>1.1394596115958344</v>
          </cell>
          <cell r="G2328">
            <v>5.39462625</v>
          </cell>
          <cell r="H2328">
            <v>0.80969999999999998</v>
          </cell>
          <cell r="I2328">
            <v>0.9623091247672253</v>
          </cell>
          <cell r="J2328">
            <v>83.77653631284916</v>
          </cell>
          <cell r="K2328">
            <v>4.7833891992551214</v>
          </cell>
          <cell r="L2328">
            <v>4.9627560521415264</v>
          </cell>
          <cell r="M2328">
            <v>87.057821812833808</v>
          </cell>
          <cell r="N2328">
            <v>4.9707407694093968</v>
          </cell>
          <cell r="O2328">
            <v>5.1571329050236079</v>
          </cell>
          <cell r="P2328">
            <v>1.5851549956774116</v>
          </cell>
          <cell r="Q2328">
            <v>1.7230987500000001</v>
          </cell>
          <cell r="R2328">
            <v>1.6581536500000003</v>
          </cell>
          <cell r="S2328">
            <v>0.76672640382317814</v>
          </cell>
          <cell r="T2328">
            <v>144.355245</v>
          </cell>
          <cell r="U2328">
            <v>8.2422519500000018</v>
          </cell>
          <cell r="V2328">
            <v>1.8062200956937799</v>
          </cell>
          <cell r="W2328">
            <v>8.5513187500000001</v>
          </cell>
          <cell r="X2328">
            <v>1.2835000000000001</v>
          </cell>
          <cell r="Y2328">
            <v>2.0674323823638385</v>
          </cell>
          <cell r="Z2328">
            <v>2.2473450000000001</v>
          </cell>
          <cell r="AA2328">
            <v>2.1626406</v>
          </cell>
          <cell r="AB2328">
            <v>188.27477999999999</v>
          </cell>
          <cell r="AC2328">
            <v>10.7499258</v>
          </cell>
          <cell r="AD2328">
            <v>2.3557556994089501</v>
          </cell>
          <cell r="AE2328">
            <v>11.153025</v>
          </cell>
          <cell r="AF2328">
            <v>1.6739999999999999</v>
          </cell>
          <cell r="AG2328">
            <v>17.514053910958157</v>
          </cell>
          <cell r="AH2328">
            <v>1.0374978588224302</v>
          </cell>
          <cell r="AI2328">
            <v>0.95398050000000001</v>
          </cell>
          <cell r="AJ2328">
            <v>0.9180241400000001</v>
          </cell>
          <cell r="AK2328">
            <v>79.921182000000002</v>
          </cell>
          <cell r="AL2328">
            <v>4.5632600200000004</v>
          </cell>
          <cell r="AM2328">
            <v>4.7343725000000001</v>
          </cell>
          <cell r="AN2328">
            <v>0.71060000000000001</v>
          </cell>
          <cell r="AO2328">
            <v>16.881050656660413</v>
          </cell>
          <cell r="AP2328">
            <v>1.3425</v>
          </cell>
          <cell r="AQ2328">
            <v>1.2919</v>
          </cell>
          <cell r="AR2328">
            <v>112.47</v>
          </cell>
          <cell r="AS2328">
            <v>6.4217000000000004</v>
          </cell>
          <cell r="AT2328">
            <v>6.6624999999999996</v>
          </cell>
        </row>
        <row r="2329">
          <cell r="A2329">
            <v>35396</v>
          </cell>
          <cell r="B2329">
            <v>1.0903314</v>
          </cell>
          <cell r="C2329">
            <v>1.0472407500000001</v>
          </cell>
          <cell r="D2329">
            <v>91.853684999999999</v>
          </cell>
          <cell r="E2329">
            <v>5.2061782499999998</v>
          </cell>
          <cell r="F2329">
            <v>1.1466723187791437</v>
          </cell>
          <cell r="G2329">
            <v>5.4163567500000003</v>
          </cell>
          <cell r="H2329">
            <v>0.8115</v>
          </cell>
          <cell r="I2329">
            <v>0.96047930931824954</v>
          </cell>
          <cell r="J2329">
            <v>84.243822566239956</v>
          </cell>
          <cell r="K2329">
            <v>4.774858588865734</v>
          </cell>
          <cell r="L2329">
            <v>4.9676242929443291</v>
          </cell>
          <cell r="M2329">
            <v>87.71018984889578</v>
          </cell>
          <cell r="N2329">
            <v>4.9713289422704374</v>
          </cell>
          <cell r="O2329">
            <v>5.1720263463773737</v>
          </cell>
          <cell r="P2329">
            <v>1.5800369685767097</v>
          </cell>
          <cell r="Q2329">
            <v>1.7227639199999998</v>
          </cell>
          <cell r="R2329">
            <v>1.6546791000000001</v>
          </cell>
          <cell r="S2329">
            <v>0.76448843310279035</v>
          </cell>
          <cell r="T2329">
            <v>145.13221799999999</v>
          </cell>
          <cell r="U2329">
            <v>8.2259540999999992</v>
          </cell>
          <cell r="V2329">
            <v>1.8117846545146248</v>
          </cell>
          <cell r="W2329">
            <v>8.5580438999999995</v>
          </cell>
          <cell r="X2329">
            <v>1.2822</v>
          </cell>
          <cell r="Y2329">
            <v>2.0667898952556993</v>
          </cell>
          <cell r="Z2329">
            <v>2.2534859199999997</v>
          </cell>
          <cell r="AA2329">
            <v>2.1644266000000001</v>
          </cell>
          <cell r="AB2329">
            <v>189.84226799999999</v>
          </cell>
          <cell r="AC2329">
            <v>10.7600766</v>
          </cell>
          <cell r="AD2329">
            <v>2.3699307616221565</v>
          </cell>
          <cell r="AE2329">
            <v>11.194471400000001</v>
          </cell>
          <cell r="AF2329">
            <v>1.6772</v>
          </cell>
          <cell r="AG2329">
            <v>17.643207855973813</v>
          </cell>
          <cell r="AH2329">
            <v>1.0403709765411893</v>
          </cell>
          <cell r="AI2329">
            <v>0.95086571999999991</v>
          </cell>
          <cell r="AJ2329">
            <v>0.91328684999999998</v>
          </cell>
          <cell r="AK2329">
            <v>80.104562999999999</v>
          </cell>
          <cell r="AL2329">
            <v>4.5402493499999999</v>
          </cell>
          <cell r="AM2329">
            <v>4.7235436499999999</v>
          </cell>
          <cell r="AN2329">
            <v>0.7077</v>
          </cell>
          <cell r="AO2329">
            <v>16.958573675930779</v>
          </cell>
          <cell r="AP2329">
            <v>1.3435999999999999</v>
          </cell>
          <cell r="AQ2329">
            <v>1.2905</v>
          </cell>
          <cell r="AR2329">
            <v>113.19</v>
          </cell>
          <cell r="AS2329">
            <v>6.4154999999999998</v>
          </cell>
          <cell r="AT2329">
            <v>6.6745000000000001</v>
          </cell>
        </row>
        <row r="2330">
          <cell r="A2330">
            <v>35397</v>
          </cell>
          <cell r="B2330">
            <v>1.0901004299999999</v>
          </cell>
          <cell r="C2330">
            <v>1.0479463199999999</v>
          </cell>
          <cell r="D2330">
            <v>91.913759999999996</v>
          </cell>
          <cell r="E2330">
            <v>5.1924801600000006</v>
          </cell>
          <cell r="F2330">
            <v>1.1410238330277818</v>
          </cell>
          <cell r="G2330">
            <v>5.3946742500000004</v>
          </cell>
          <cell r="H2330">
            <v>0.80910000000000004</v>
          </cell>
          <cell r="I2330">
            <v>0.96133006754249239</v>
          </cell>
          <cell r="J2330">
            <v>84.316781711571295</v>
          </cell>
          <cell r="K2330">
            <v>4.76330438655088</v>
          </cell>
          <cell r="L2330">
            <v>4.9487864618125146</v>
          </cell>
          <cell r="M2330">
            <v>87.708462013588644</v>
          </cell>
          <cell r="N2330">
            <v>4.9549104385423108</v>
          </cell>
          <cell r="O2330">
            <v>5.14785361334157</v>
          </cell>
          <cell r="P2330">
            <v>1.5803979730564823</v>
          </cell>
          <cell r="Q2330">
            <v>1.7227925099999999</v>
          </cell>
          <cell r="R2330">
            <v>1.6561722399999999</v>
          </cell>
          <cell r="S2330">
            <v>0.76194732451436065</v>
          </cell>
          <cell r="T2330">
            <v>145.26031999999998</v>
          </cell>
          <cell r="U2330">
            <v>8.2061851200000007</v>
          </cell>
          <cell r="V2330">
            <v>1.8032717529262445</v>
          </cell>
          <cell r="W2330">
            <v>8.5257322500000008</v>
          </cell>
          <cell r="X2330">
            <v>1.2786999999999999</v>
          </cell>
          <cell r="Y2330">
            <v>2.0741564701520208</v>
          </cell>
          <cell r="Z2330">
            <v>2.2610388599999998</v>
          </cell>
          <cell r="AA2330">
            <v>2.1736046399999998</v>
          </cell>
          <cell r="AB2330">
            <v>190.64351999999997</v>
          </cell>
          <cell r="AC2330">
            <v>10.77001632</v>
          </cell>
          <cell r="AD2330">
            <v>2.3666619658722325</v>
          </cell>
          <cell r="AE2330">
            <v>11.189398499999999</v>
          </cell>
          <cell r="AF2330">
            <v>1.6781999999999999</v>
          </cell>
          <cell r="AG2330">
            <v>17.70132136624283</v>
          </cell>
          <cell r="AH2330">
            <v>1.0389397905759163</v>
          </cell>
          <cell r="AI2330">
            <v>0.95537042999999988</v>
          </cell>
          <cell r="AJ2330">
            <v>0.91842631999999991</v>
          </cell>
          <cell r="AK2330">
            <v>80.553759999999997</v>
          </cell>
          <cell r="AL2330">
            <v>4.55072016</v>
          </cell>
          <cell r="AM2330">
            <v>4.7279242500000001</v>
          </cell>
          <cell r="AN2330">
            <v>0.70909999999999995</v>
          </cell>
          <cell r="AO2330">
            <v>17.037870266216721</v>
          </cell>
          <cell r="AP2330">
            <v>1.3472999999999999</v>
          </cell>
          <cell r="AQ2330">
            <v>1.2951999999999999</v>
          </cell>
          <cell r="AR2330">
            <v>113.6</v>
          </cell>
          <cell r="AS2330">
            <v>6.4176000000000002</v>
          </cell>
          <cell r="AT2330">
            <v>6.6675000000000004</v>
          </cell>
        </row>
        <row r="2331">
          <cell r="A2331">
            <v>35398</v>
          </cell>
          <cell r="B2331">
            <v>1.0914759000000001</v>
          </cell>
          <cell r="C2331">
            <v>1.05124872</v>
          </cell>
          <cell r="D2331">
            <v>92.020685999999998</v>
          </cell>
          <cell r="E2331">
            <v>5.1982096200000001</v>
          </cell>
          <cell r="F2331">
            <v>1.1414469045268651</v>
          </cell>
          <cell r="G2331">
            <v>5.4241941000000002</v>
          </cell>
          <cell r="H2331">
            <v>0.80940000000000001</v>
          </cell>
          <cell r="I2331">
            <v>0.96314423433444563</v>
          </cell>
          <cell r="J2331">
            <v>84.308490915832408</v>
          </cell>
          <cell r="K2331">
            <v>4.7625509825732291</v>
          </cell>
          <cell r="L2331">
            <v>4.9695958472376711</v>
          </cell>
          <cell r="M2331">
            <v>87.534647366800129</v>
          </cell>
          <cell r="N2331">
            <v>4.9447951955651375</v>
          </cell>
          <cell r="O2331">
            <v>5.1597628580227903</v>
          </cell>
          <cell r="P2331">
            <v>1.5738818878181369</v>
          </cell>
          <cell r="Q2331">
            <v>1.7178541500000002</v>
          </cell>
          <cell r="R2331">
            <v>1.6545413200000001</v>
          </cell>
          <cell r="S2331">
            <v>0.75683222433460073</v>
          </cell>
          <cell r="T2331">
            <v>144.829691</v>
          </cell>
          <cell r="U2331">
            <v>8.1813679700000002</v>
          </cell>
          <cell r="V2331">
            <v>1.7965026089409111</v>
          </cell>
          <cell r="W2331">
            <v>8.5370408500000003</v>
          </cell>
          <cell r="X2331">
            <v>1.2739</v>
          </cell>
          <cell r="Y2331">
            <v>2.0795651099579935</v>
          </cell>
          <cell r="Z2331">
            <v>2.2697951999999999</v>
          </cell>
          <cell r="AA2331">
            <v>2.1861401599999999</v>
          </cell>
          <cell r="AB2331">
            <v>191.36300800000001</v>
          </cell>
          <cell r="AC2331">
            <v>10.81001536</v>
          </cell>
          <cell r="AD2331">
            <v>2.3737131575236217</v>
          </cell>
          <cell r="AE2331">
            <v>11.2799648</v>
          </cell>
          <cell r="AF2331">
            <v>1.6832</v>
          </cell>
          <cell r="AG2331">
            <v>17.702380767014933</v>
          </cell>
          <cell r="AH2331">
            <v>1.0434735219469662</v>
          </cell>
          <cell r="AI2331">
            <v>0.95622134999999997</v>
          </cell>
          <cell r="AJ2331">
            <v>0.92097907999999995</v>
          </cell>
          <cell r="AK2331">
            <v>80.617578999999992</v>
          </cell>
          <cell r="AL2331">
            <v>4.5540529299999992</v>
          </cell>
          <cell r="AM2331">
            <v>4.7520336499999996</v>
          </cell>
          <cell r="AN2331">
            <v>0.70909999999999995</v>
          </cell>
          <cell r="AO2331">
            <v>16.964858613743189</v>
          </cell>
          <cell r="AP2331">
            <v>1.3485</v>
          </cell>
          <cell r="AQ2331">
            <v>1.2988</v>
          </cell>
          <cell r="AR2331">
            <v>113.69</v>
          </cell>
          <cell r="AS2331">
            <v>6.4222999999999999</v>
          </cell>
          <cell r="AT2331">
            <v>6.7015000000000002</v>
          </cell>
        </row>
        <row r="2332">
          <cell r="A2332">
            <v>35401</v>
          </cell>
          <cell r="B2332">
            <v>1.106865</v>
          </cell>
          <cell r="C2332">
            <v>1.0756268099999999</v>
          </cell>
          <cell r="D2332">
            <v>93.189833999999991</v>
          </cell>
          <cell r="E2332">
            <v>5.29499619</v>
          </cell>
          <cell r="F2332">
            <v>1.1491240364400841</v>
          </cell>
          <cell r="G2332">
            <v>5.5019389499999996</v>
          </cell>
          <cell r="H2332">
            <v>0.81989999999999996</v>
          </cell>
          <cell r="I2332">
            <v>0.97177777777777774</v>
          </cell>
          <cell r="J2332">
            <v>84.19259259259259</v>
          </cell>
          <cell r="K2332">
            <v>4.783777777777777</v>
          </cell>
          <cell r="L2332">
            <v>4.97074074074074</v>
          </cell>
          <cell r="M2332">
            <v>86.637701044286899</v>
          </cell>
          <cell r="N2332">
            <v>4.9227075234392865</v>
          </cell>
          <cell r="O2332">
            <v>5.1151002362984981</v>
          </cell>
          <cell r="P2332">
            <v>1.5478716916697157</v>
          </cell>
          <cell r="Q2332">
            <v>1.7132849999999999</v>
          </cell>
          <cell r="R2332">
            <v>1.6649322899999999</v>
          </cell>
          <cell r="S2332">
            <v>0.75330919451534384</v>
          </cell>
          <cell r="T2332">
            <v>144.24590599999999</v>
          </cell>
          <cell r="U2332">
            <v>8.1959747099999998</v>
          </cell>
          <cell r="V2332">
            <v>1.7786965662228449</v>
          </cell>
          <cell r="W2332">
            <v>8.5162955499999988</v>
          </cell>
          <cell r="X2332">
            <v>1.2690999999999999</v>
          </cell>
          <cell r="Y2332">
            <v>2.0547627759482867</v>
          </cell>
          <cell r="Z2332">
            <v>2.2743450000000003</v>
          </cell>
          <cell r="AA2332">
            <v>2.2101579300000003</v>
          </cell>
          <cell r="AB2332">
            <v>191.483002</v>
          </cell>
          <cell r="AC2332">
            <v>10.87996107</v>
          </cell>
          <cell r="AD2332">
            <v>2.3611772950245271</v>
          </cell>
          <cell r="AE2332">
            <v>11.30517935</v>
          </cell>
          <cell r="AF2332">
            <v>1.6847000000000001</v>
          </cell>
          <cell r="AG2332">
            <v>17.599603598581627</v>
          </cell>
          <cell r="AH2332">
            <v>1.0390827023427942</v>
          </cell>
          <cell r="AI2332">
            <v>0.96322500000000011</v>
          </cell>
          <cell r="AJ2332">
            <v>0.93604065000000003</v>
          </cell>
          <cell r="AK2332">
            <v>81.096410000000006</v>
          </cell>
          <cell r="AL2332">
            <v>4.6078543500000002</v>
          </cell>
          <cell r="AM2332">
            <v>4.7879417499999999</v>
          </cell>
          <cell r="AN2332">
            <v>0.71350000000000002</v>
          </cell>
          <cell r="AO2332">
            <v>16.937635049549215</v>
          </cell>
          <cell r="AP2332">
            <v>1.35</v>
          </cell>
          <cell r="AQ2332">
            <v>1.3119000000000001</v>
          </cell>
          <cell r="AR2332">
            <v>113.66</v>
          </cell>
          <cell r="AS2332">
            <v>6.4581</v>
          </cell>
          <cell r="AT2332">
            <v>6.7104999999999997</v>
          </cell>
        </row>
        <row r="2333">
          <cell r="A2333">
            <v>35402</v>
          </cell>
          <cell r="B2333">
            <v>1.07293923</v>
          </cell>
          <cell r="C2333">
            <v>1.0550449799999999</v>
          </cell>
          <cell r="D2333">
            <v>90.608529000000004</v>
          </cell>
          <cell r="E2333">
            <v>5.1034401000000003</v>
          </cell>
          <cell r="F2333">
            <v>1.1215625440699479</v>
          </cell>
          <cell r="G2333">
            <v>5.4040635000000004</v>
          </cell>
          <cell r="H2333">
            <v>0.79530000000000001</v>
          </cell>
          <cell r="I2333">
            <v>0.98332221480987325</v>
          </cell>
          <cell r="J2333">
            <v>84.448891853828485</v>
          </cell>
          <cell r="K2333">
            <v>4.7565043362241495</v>
          </cell>
          <cell r="L2333">
            <v>5.0366911274182788</v>
          </cell>
          <cell r="M2333">
            <v>85.881200060304536</v>
          </cell>
          <cell r="N2333">
            <v>4.8371777476255087</v>
          </cell>
          <cell r="O2333">
            <v>5.1221166892808681</v>
          </cell>
          <cell r="P2333">
            <v>1.5734942788884698</v>
          </cell>
          <cell r="Q2333">
            <v>1.68826374</v>
          </cell>
          <cell r="R2333">
            <v>1.6601072400000001</v>
          </cell>
          <cell r="S2333">
            <v>0.75331085961955213</v>
          </cell>
          <cell r="T2333">
            <v>142.57200200000003</v>
          </cell>
          <cell r="U2333">
            <v>8.0302337999999995</v>
          </cell>
          <cell r="V2333">
            <v>1.7647722465096602</v>
          </cell>
          <cell r="W2333">
            <v>8.5032630000000005</v>
          </cell>
          <cell r="X2333">
            <v>1.2514000000000001</v>
          </cell>
          <cell r="Y2333">
            <v>2.0887715327549352</v>
          </cell>
          <cell r="Z2333">
            <v>2.2411249199999999</v>
          </cell>
          <cell r="AA2333">
            <v>2.2037479200000001</v>
          </cell>
          <cell r="AB2333">
            <v>189.26051600000002</v>
          </cell>
          <cell r="AC2333">
            <v>10.659920399999999</v>
          </cell>
          <cell r="AD2333">
            <v>2.3426879142575099</v>
          </cell>
          <cell r="AE2333">
            <v>11.287853999999999</v>
          </cell>
          <cell r="AF2333">
            <v>1.6612</v>
          </cell>
          <cell r="AG2333">
            <v>17.754402368708121</v>
          </cell>
          <cell r="AH2333">
            <v>1.05890603085554</v>
          </cell>
          <cell r="AI2333">
            <v>0.95664680999999996</v>
          </cell>
          <cell r="AJ2333">
            <v>0.94069205999999994</v>
          </cell>
          <cell r="AK2333">
            <v>80.787762999999998</v>
          </cell>
          <cell r="AL2333">
            <v>4.5502946999999994</v>
          </cell>
          <cell r="AM2333">
            <v>4.8183344999999997</v>
          </cell>
          <cell r="AN2333">
            <v>0.70909999999999995</v>
          </cell>
          <cell r="AO2333">
            <v>16.766740250183961</v>
          </cell>
          <cell r="AP2333">
            <v>1.3491</v>
          </cell>
          <cell r="AQ2333">
            <v>1.3266</v>
          </cell>
          <cell r="AR2333">
            <v>113.93</v>
          </cell>
          <cell r="AS2333">
            <v>6.4169999999999998</v>
          </cell>
          <cell r="AT2333">
            <v>6.7949999999999999</v>
          </cell>
        </row>
        <row r="2334">
          <cell r="A2334">
            <v>35403</v>
          </cell>
          <cell r="B2334">
            <v>1.07895776</v>
          </cell>
          <cell r="C2334">
            <v>1.0550856</v>
          </cell>
          <cell r="D2334">
            <v>90.466704000000007</v>
          </cell>
          <cell r="E2334">
            <v>5.1903984000000003</v>
          </cell>
          <cell r="F2334">
            <v>1.1256168053010009</v>
          </cell>
          <cell r="G2334">
            <v>5.4211359999999997</v>
          </cell>
          <cell r="H2334">
            <v>0.7984</v>
          </cell>
          <cell r="I2334">
            <v>0.97787479650732567</v>
          </cell>
          <cell r="J2334">
            <v>83.846381530264921</v>
          </cell>
          <cell r="K2334">
            <v>4.8105668195944951</v>
          </cell>
          <cell r="L2334">
            <v>5.0244191209116478</v>
          </cell>
          <cell r="M2334">
            <v>85.743473325766189</v>
          </cell>
          <cell r="N2334">
            <v>4.9194097616345065</v>
          </cell>
          <cell r="O2334">
            <v>5.1381006432084755</v>
          </cell>
          <cell r="P2334">
            <v>1.569263527054108</v>
          </cell>
          <cell r="Q2334">
            <v>1.6931690599999998</v>
          </cell>
          <cell r="R2334">
            <v>1.6557073499999997</v>
          </cell>
          <cell r="S2334">
            <v>0.76122486177775073</v>
          </cell>
          <cell r="T2334">
            <v>141.96609899999999</v>
          </cell>
          <cell r="U2334">
            <v>8.1451028999999995</v>
          </cell>
          <cell r="V2334">
            <v>1.7663893979980261</v>
          </cell>
          <cell r="W2334">
            <v>8.5071909999999988</v>
          </cell>
          <cell r="X2334">
            <v>1.2528999999999999</v>
          </cell>
          <cell r="Y2334">
            <v>2.0614979959919837</v>
          </cell>
          <cell r="Z2334">
            <v>2.2242692599999998</v>
          </cell>
          <cell r="AA2334">
            <v>2.1750568499999998</v>
          </cell>
          <cell r="AB2334">
            <v>186.49692899999999</v>
          </cell>
          <cell r="AC2334">
            <v>10.699995899999999</v>
          </cell>
          <cell r="AD2334">
            <v>2.3204567883829124</v>
          </cell>
          <cell r="AE2334">
            <v>11.175661</v>
          </cell>
          <cell r="AF2334">
            <v>1.6458999999999999</v>
          </cell>
          <cell r="AG2334">
            <v>17.429626211352097</v>
          </cell>
          <cell r="AH2334">
            <v>1.0444546992770343</v>
          </cell>
          <cell r="AI2334">
            <v>0.95854802000000006</v>
          </cell>
          <cell r="AJ2334">
            <v>0.93733995000000003</v>
          </cell>
          <cell r="AK2334">
            <v>80.370783000000003</v>
          </cell>
          <cell r="AL2334">
            <v>4.6111593000000006</v>
          </cell>
          <cell r="AM2334">
            <v>4.816147</v>
          </cell>
          <cell r="AN2334">
            <v>0.70930000000000004</v>
          </cell>
          <cell r="AO2334">
            <v>16.68777614138439</v>
          </cell>
          <cell r="AP2334">
            <v>1.3513999999999999</v>
          </cell>
          <cell r="AQ2334">
            <v>1.3214999999999999</v>
          </cell>
          <cell r="AR2334">
            <v>113.31</v>
          </cell>
          <cell r="AS2334">
            <v>6.5010000000000003</v>
          </cell>
          <cell r="AT2334">
            <v>6.79</v>
          </cell>
        </row>
        <row r="2335">
          <cell r="A2335">
            <v>35404</v>
          </cell>
          <cell r="B2335">
            <v>1.0808676000000002</v>
          </cell>
          <cell r="C2335">
            <v>1.05177345</v>
          </cell>
          <cell r="D2335">
            <v>89.825198999999998</v>
          </cell>
          <cell r="E2335">
            <v>5.2407730800000003</v>
          </cell>
          <cell r="F2335">
            <v>1.1296768707482994</v>
          </cell>
          <cell r="G2335">
            <v>5.4330335999999999</v>
          </cell>
          <cell r="H2335">
            <v>0.79710000000000003</v>
          </cell>
          <cell r="I2335">
            <v>0.97308259587020629</v>
          </cell>
          <cell r="J2335">
            <v>83.10471976401179</v>
          </cell>
          <cell r="K2335">
            <v>4.8486725663716808</v>
          </cell>
          <cell r="L2335">
            <v>5.0265486725663715</v>
          </cell>
          <cell r="M2335">
            <v>85.403561955286094</v>
          </cell>
          <cell r="N2335">
            <v>4.9827965138309969</v>
          </cell>
          <cell r="O2335">
            <v>5.1655930276619939</v>
          </cell>
          <cell r="P2335">
            <v>1.571321038765525</v>
          </cell>
          <cell r="Q2335">
            <v>1.6983900000000001</v>
          </cell>
          <cell r="R2335">
            <v>1.6526737499999997</v>
          </cell>
          <cell r="S2335">
            <v>0.77761221829018434</v>
          </cell>
          <cell r="T2335">
            <v>141.14422499999998</v>
          </cell>
          <cell r="U2335">
            <v>8.2349369999999986</v>
          </cell>
          <cell r="V2335">
            <v>1.7750850340136053</v>
          </cell>
          <cell r="W2335">
            <v>8.5370399999999993</v>
          </cell>
          <cell r="X2335">
            <v>1.2524999999999999</v>
          </cell>
          <cell r="Y2335">
            <v>2.0207000376364319</v>
          </cell>
          <cell r="Z2335">
            <v>2.1841092</v>
          </cell>
          <cell r="AA2335">
            <v>2.1253186499999996</v>
          </cell>
          <cell r="AB2335">
            <v>181.509783</v>
          </cell>
          <cell r="AC2335">
            <v>10.59003036</v>
          </cell>
          <cell r="AD2335">
            <v>2.2827380952380953</v>
          </cell>
          <cell r="AE2335">
            <v>10.978531199999999</v>
          </cell>
          <cell r="AF2335">
            <v>1.6107</v>
          </cell>
          <cell r="AG2335">
            <v>17.139684857334064</v>
          </cell>
          <cell r="AH2335">
            <v>1.0366855265559409</v>
          </cell>
          <cell r="AI2335">
            <v>0.95679360000000002</v>
          </cell>
          <cell r="AJ2335">
            <v>0.93103919999999996</v>
          </cell>
          <cell r="AK2335">
            <v>79.514064000000005</v>
          </cell>
          <cell r="AL2335">
            <v>4.6391788800000002</v>
          </cell>
          <cell r="AM2335">
            <v>4.8093696000000001</v>
          </cell>
          <cell r="AN2335">
            <v>0.7056</v>
          </cell>
          <cell r="AO2335">
            <v>16.533157276995304</v>
          </cell>
          <cell r="AP2335">
            <v>1.3560000000000001</v>
          </cell>
          <cell r="AQ2335">
            <v>1.3194999999999999</v>
          </cell>
          <cell r="AR2335">
            <v>112.69</v>
          </cell>
          <cell r="AS2335">
            <v>6.5747999999999998</v>
          </cell>
          <cell r="AT2335">
            <v>6.8159999999999998</v>
          </cell>
        </row>
        <row r="2336">
          <cell r="A2336">
            <v>35405</v>
          </cell>
          <cell r="B2336">
            <v>1.08529432</v>
          </cell>
          <cell r="C2336">
            <v>1.0419846399999999</v>
          </cell>
          <cell r="D2336">
            <v>89.89749599999999</v>
          </cell>
          <cell r="E2336">
            <v>5.1661349599999999</v>
          </cell>
          <cell r="F2336">
            <v>1.1345661450924609</v>
          </cell>
          <cell r="G2336">
            <v>5.4097219999999995</v>
          </cell>
          <cell r="H2336">
            <v>0.79759999999999998</v>
          </cell>
          <cell r="I2336">
            <v>0.96009406922907325</v>
          </cell>
          <cell r="J2336">
            <v>82.832365694128015</v>
          </cell>
          <cell r="K2336">
            <v>4.7601234658631588</v>
          </cell>
          <cell r="L2336">
            <v>4.9845667671051661</v>
          </cell>
          <cell r="M2336">
            <v>86.275260257195342</v>
          </cell>
          <cell r="N2336">
            <v>4.957976117575015</v>
          </cell>
          <cell r="O2336">
            <v>5.1917483159828537</v>
          </cell>
          <cell r="P2336">
            <v>1.5917753259779339</v>
          </cell>
          <cell r="Q2336">
            <v>1.72754472</v>
          </cell>
          <cell r="R2336">
            <v>1.6586054400000001</v>
          </cell>
          <cell r="S2336">
            <v>0.77287392707128511</v>
          </cell>
          <cell r="T2336">
            <v>143.09661600000001</v>
          </cell>
          <cell r="U2336">
            <v>8.2233261600000009</v>
          </cell>
          <cell r="V2336">
            <v>1.8059743954480798</v>
          </cell>
          <cell r="W2336">
            <v>8.6110620000000004</v>
          </cell>
          <cell r="X2336">
            <v>1.2696000000000001</v>
          </cell>
          <cell r="Y2336">
            <v>2.059553660982949</v>
          </cell>
          <cell r="Z2336">
            <v>2.23522189</v>
          </cell>
          <cell r="AA2336">
            <v>2.1460232800000001</v>
          </cell>
          <cell r="AB2336">
            <v>185.148717</v>
          </cell>
          <cell r="AC2336">
            <v>10.63993217</v>
          </cell>
          <cell r="AD2336">
            <v>2.3366998577524893</v>
          </cell>
          <cell r="AE2336">
            <v>11.14161275</v>
          </cell>
          <cell r="AF2336">
            <v>1.6427</v>
          </cell>
          <cell r="AG2336">
            <v>17.40130614009356</v>
          </cell>
          <cell r="AH2336">
            <v>1.047150731037038</v>
          </cell>
          <cell r="AI2336">
            <v>0.95657209999999993</v>
          </cell>
          <cell r="AJ2336">
            <v>0.91839919999999997</v>
          </cell>
          <cell r="AK2336">
            <v>79.235129999999984</v>
          </cell>
          <cell r="AL2336">
            <v>4.5534013</v>
          </cell>
          <cell r="AM2336">
            <v>4.7680974999999997</v>
          </cell>
          <cell r="AN2336">
            <v>0.70299999999999996</v>
          </cell>
          <cell r="AO2336">
            <v>16.617766310357538</v>
          </cell>
          <cell r="AP2336">
            <v>1.3607</v>
          </cell>
          <cell r="AQ2336">
            <v>1.3064</v>
          </cell>
          <cell r="AR2336">
            <v>112.71</v>
          </cell>
          <cell r="AS2336">
            <v>6.4771000000000001</v>
          </cell>
          <cell r="AT2336">
            <v>6.7824999999999998</v>
          </cell>
        </row>
        <row r="2337">
          <cell r="A2337">
            <v>35408</v>
          </cell>
          <cell r="B2337">
            <v>1.0847857999999999</v>
          </cell>
          <cell r="C2337">
            <v>1.0579259599999999</v>
          </cell>
          <cell r="D2337">
            <v>90.540044000000009</v>
          </cell>
          <cell r="E2337">
            <v>5.2048934000000004</v>
          </cell>
          <cell r="F2337">
            <v>1.1351888667992047</v>
          </cell>
          <cell r="G2337">
            <v>5.4554253599999996</v>
          </cell>
          <cell r="H2337">
            <v>0.7994</v>
          </cell>
          <cell r="I2337">
            <v>0.97523949889462047</v>
          </cell>
          <cell r="J2337">
            <v>83.463522476050116</v>
          </cell>
          <cell r="K2337">
            <v>4.7980840088430359</v>
          </cell>
          <cell r="L2337">
            <v>5.0290346352247601</v>
          </cell>
          <cell r="M2337">
            <v>85.582590297718014</v>
          </cell>
          <cell r="N2337">
            <v>4.9199032794317672</v>
          </cell>
          <cell r="O2337">
            <v>5.1567175457155816</v>
          </cell>
          <cell r="P2337">
            <v>1.5750562922191644</v>
          </cell>
          <cell r="Q2337">
            <v>1.7085987</v>
          </cell>
          <cell r="R2337">
            <v>1.6662929399999999</v>
          </cell>
          <cell r="S2337">
            <v>0.76545686667882551</v>
          </cell>
          <cell r="T2337">
            <v>142.60566600000001</v>
          </cell>
          <cell r="U2337">
            <v>8.1980001000000016</v>
          </cell>
          <cell r="V2337">
            <v>1.7879863675092305</v>
          </cell>
          <cell r="W2337">
            <v>8.5926020400000009</v>
          </cell>
          <cell r="X2337">
            <v>1.2591000000000001</v>
          </cell>
          <cell r="Y2337">
            <v>2.0576682511883915</v>
          </cell>
          <cell r="Z2337">
            <v>2.2321293</v>
          </cell>
          <cell r="AA2337">
            <v>2.17686066</v>
          </cell>
          <cell r="AB2337">
            <v>186.30137400000001</v>
          </cell>
          <cell r="AC2337">
            <v>10.709943900000001</v>
          </cell>
          <cell r="AD2337">
            <v>2.3358420903152513</v>
          </cell>
          <cell r="AE2337">
            <v>11.22545556</v>
          </cell>
          <cell r="AF2337">
            <v>1.6449</v>
          </cell>
          <cell r="AG2337">
            <v>17.395177392105669</v>
          </cell>
          <cell r="AH2337">
            <v>1.0481339272001229</v>
          </cell>
          <cell r="AI2337">
            <v>0.9555994000000001</v>
          </cell>
          <cell r="AJ2337">
            <v>0.93193828000000001</v>
          </cell>
          <cell r="AK2337">
            <v>79.757692000000006</v>
          </cell>
          <cell r="AL2337">
            <v>4.5850462000000007</v>
          </cell>
          <cell r="AM2337">
            <v>4.8057424800000001</v>
          </cell>
          <cell r="AN2337">
            <v>0.70420000000000005</v>
          </cell>
          <cell r="AO2337">
            <v>16.596330812965245</v>
          </cell>
          <cell r="AP2337">
            <v>1.357</v>
          </cell>
          <cell r="AQ2337">
            <v>1.3233999999999999</v>
          </cell>
          <cell r="AR2337">
            <v>113.26</v>
          </cell>
          <cell r="AS2337">
            <v>6.5110000000000001</v>
          </cell>
          <cell r="AT2337">
            <v>6.8243999999999998</v>
          </cell>
        </row>
        <row r="2338">
          <cell r="A2338">
            <v>35409</v>
          </cell>
          <cell r="B2338">
            <v>1.0832669399999999</v>
          </cell>
          <cell r="C2338">
            <v>1.0604041</v>
          </cell>
          <cell r="D2338">
            <v>90.540044000000009</v>
          </cell>
          <cell r="E2338">
            <v>5.1897847399999995</v>
          </cell>
          <cell r="F2338">
            <v>1.1459288990825689</v>
          </cell>
          <cell r="G2338">
            <v>5.4658975000000005</v>
          </cell>
          <cell r="H2338">
            <v>0.7994</v>
          </cell>
          <cell r="I2338">
            <v>0.97889454652793151</v>
          </cell>
          <cell r="J2338">
            <v>83.580547561065615</v>
          </cell>
          <cell r="K2338">
            <v>4.7908641428676848</v>
          </cell>
          <cell r="L2338">
            <v>5.0457530809534354</v>
          </cell>
          <cell r="M2338">
            <v>85.382585751978894</v>
          </cell>
          <cell r="N2338">
            <v>4.8941575574820959</v>
          </cell>
          <cell r="O2338">
            <v>5.1545420278929512</v>
          </cell>
          <cell r="P2338">
            <v>1.5745559169377032</v>
          </cell>
          <cell r="Q2338">
            <v>1.7056643699999998</v>
          </cell>
          <cell r="R2338">
            <v>1.6696655499999999</v>
          </cell>
          <cell r="S2338">
            <v>0.76298720979572043</v>
          </cell>
          <cell r="T2338">
            <v>142.560362</v>
          </cell>
          <cell r="U2338">
            <v>8.1716062699999998</v>
          </cell>
          <cell r="V2338">
            <v>1.8043291284403669</v>
          </cell>
          <cell r="W2338">
            <v>8.6063612500000009</v>
          </cell>
          <cell r="X2338">
            <v>1.2586999999999999</v>
          </cell>
          <cell r="Y2338">
            <v>2.0636727545659244</v>
          </cell>
          <cell r="Z2338">
            <v>2.2355084700000001</v>
          </cell>
          <cell r="AA2338">
            <v>2.1883270499999998</v>
          </cell>
          <cell r="AB2338">
            <v>186.845022</v>
          </cell>
          <cell r="AC2338">
            <v>10.710017369999999</v>
          </cell>
          <cell r="AD2338">
            <v>2.3648222477064218</v>
          </cell>
          <cell r="AE2338">
            <v>11.27982375</v>
          </cell>
          <cell r="AF2338">
            <v>1.6496999999999999</v>
          </cell>
          <cell r="AG2338">
            <v>17.445818764344359</v>
          </cell>
          <cell r="AH2338">
            <v>1.0532031237966144</v>
          </cell>
          <cell r="AI2338">
            <v>0.94531776000000001</v>
          </cell>
          <cell r="AJ2338">
            <v>0.92536640000000003</v>
          </cell>
          <cell r="AK2338">
            <v>79.010176000000001</v>
          </cell>
          <cell r="AL2338">
            <v>4.5288889599999997</v>
          </cell>
          <cell r="AM2338">
            <v>4.7698400000000003</v>
          </cell>
          <cell r="AN2338">
            <v>0.6976</v>
          </cell>
          <cell r="AO2338">
            <v>16.56453382084095</v>
          </cell>
          <cell r="AP2338">
            <v>1.3551</v>
          </cell>
          <cell r="AQ2338">
            <v>1.3265</v>
          </cell>
          <cell r="AR2338">
            <v>113.26</v>
          </cell>
          <cell r="AS2338">
            <v>6.4920999999999998</v>
          </cell>
          <cell r="AT2338">
            <v>6.8375000000000004</v>
          </cell>
        </row>
        <row r="2339">
          <cell r="A2339">
            <v>35410</v>
          </cell>
          <cell r="B2339">
            <v>1.0802880000000001</v>
          </cell>
          <cell r="C2339">
            <v>1.0434600000000001</v>
          </cell>
          <cell r="D2339">
            <v>89.456400000000002</v>
          </cell>
          <cell r="E2339">
            <v>5.0863824000000006</v>
          </cell>
          <cell r="F2339">
            <v>1.1358095511257709</v>
          </cell>
          <cell r="G2339">
            <v>5.3784720000000004</v>
          </cell>
          <cell r="H2339">
            <v>0.79200000000000004</v>
          </cell>
          <cell r="I2339">
            <v>0.96590909090909072</v>
          </cell>
          <cell r="J2339">
            <v>82.80791788856304</v>
          </cell>
          <cell r="K2339">
            <v>4.7083577712609967</v>
          </cell>
          <cell r="L2339">
            <v>4.9787390029325511</v>
          </cell>
          <cell r="M2339">
            <v>85.730550284629985</v>
          </cell>
          <cell r="N2339">
            <v>4.8745351043643268</v>
          </cell>
          <cell r="O2339">
            <v>5.1544592030360539</v>
          </cell>
          <cell r="P2339">
            <v>1.6007575757575758</v>
          </cell>
          <cell r="Q2339">
            <v>1.7292792000000001</v>
          </cell>
          <cell r="R2339">
            <v>1.6703264999999998</v>
          </cell>
          <cell r="S2339">
            <v>0.76594973417109713</v>
          </cell>
          <cell r="T2339">
            <v>143.19801000000001</v>
          </cell>
          <cell r="U2339">
            <v>8.1420651599999996</v>
          </cell>
          <cell r="V2339">
            <v>1.8181557435823892</v>
          </cell>
          <cell r="W2339">
            <v>8.6096298000000004</v>
          </cell>
          <cell r="X2339">
            <v>1.2678</v>
          </cell>
          <cell r="Y2339">
            <v>2.0898989898989897</v>
          </cell>
          <cell r="Z2339">
            <v>2.2576928000000001</v>
          </cell>
          <cell r="AA2339">
            <v>2.1807259999999999</v>
          </cell>
          <cell r="AB2339">
            <v>186.95484000000002</v>
          </cell>
          <cell r="AC2339">
            <v>10.630025440000001</v>
          </cell>
          <cell r="AD2339">
            <v>2.3737272336153734</v>
          </cell>
          <cell r="AE2339">
            <v>11.240463200000001</v>
          </cell>
          <cell r="AF2339">
            <v>1.6552</v>
          </cell>
          <cell r="AG2339">
            <v>17.587431098377504</v>
          </cell>
          <cell r="AH2339">
            <v>1.0574258042415372</v>
          </cell>
          <cell r="AI2339">
            <v>0.95111720000000011</v>
          </cell>
          <cell r="AJ2339">
            <v>0.91869274999999995</v>
          </cell>
          <cell r="AK2339">
            <v>78.760035000000002</v>
          </cell>
          <cell r="AL2339">
            <v>4.4782000600000007</v>
          </cell>
          <cell r="AM2339">
            <v>4.7353643000000005</v>
          </cell>
          <cell r="AN2339">
            <v>0.69730000000000003</v>
          </cell>
          <cell r="AO2339">
            <v>16.63230746576351</v>
          </cell>
          <cell r="AP2339">
            <v>1.3640000000000001</v>
          </cell>
          <cell r="AQ2339">
            <v>1.3174999999999999</v>
          </cell>
          <cell r="AR2339">
            <v>112.95</v>
          </cell>
          <cell r="AS2339">
            <v>6.4222000000000001</v>
          </cell>
          <cell r="AT2339">
            <v>6.7910000000000004</v>
          </cell>
        </row>
        <row r="2340">
          <cell r="A2340">
            <v>35411</v>
          </cell>
          <cell r="B2340">
            <v>1.0788880000000001</v>
          </cell>
          <cell r="C2340">
            <v>1.04501409</v>
          </cell>
          <cell r="D2340">
            <v>89.833292</v>
          </cell>
          <cell r="E2340">
            <v>5.1328096600000004</v>
          </cell>
          <cell r="F2340">
            <v>1.1350693947631993</v>
          </cell>
          <cell r="G2340">
            <v>5.4075294499999993</v>
          </cell>
          <cell r="H2340">
            <v>0.79330000000000001</v>
          </cell>
          <cell r="I2340">
            <v>0.9686029411764705</v>
          </cell>
          <cell r="J2340">
            <v>83.264705882352928</v>
          </cell>
          <cell r="K2340">
            <v>4.7575000000000003</v>
          </cell>
          <cell r="L2340">
            <v>5.0121323529411761</v>
          </cell>
          <cell r="M2340">
            <v>85.963713656722078</v>
          </cell>
          <cell r="N2340">
            <v>4.9117133530706756</v>
          </cell>
          <cell r="O2340">
            <v>5.1745995597054577</v>
          </cell>
          <cell r="P2340">
            <v>1.5949829824782555</v>
          </cell>
          <cell r="Q2340">
            <v>1.7208080000000003</v>
          </cell>
          <cell r="R2340">
            <v>1.66677969</v>
          </cell>
          <cell r="S2340">
            <v>0.76582738167292108</v>
          </cell>
          <cell r="T2340">
            <v>143.28257200000002</v>
          </cell>
          <cell r="U2340">
            <v>8.1867440600000005</v>
          </cell>
          <cell r="V2340">
            <v>1.8104163685791961</v>
          </cell>
          <cell r="W2340">
            <v>8.6249174499999999</v>
          </cell>
          <cell r="X2340">
            <v>1.2653000000000001</v>
          </cell>
          <cell r="Y2340">
            <v>2.0826925501071472</v>
          </cell>
          <cell r="Z2340">
            <v>2.2469920000000001</v>
          </cell>
          <cell r="AA2340">
            <v>2.1764430599999995</v>
          </cell>
          <cell r="AB2340">
            <v>187.09512799999999</v>
          </cell>
          <cell r="AC2340">
            <v>10.69006444</v>
          </cell>
          <cell r="AD2340">
            <v>2.364000572327944</v>
          </cell>
          <cell r="AE2340">
            <v>11.262221299999998</v>
          </cell>
          <cell r="AF2340">
            <v>1.6521999999999999</v>
          </cell>
          <cell r="AG2340">
            <v>17.501777379370033</v>
          </cell>
          <cell r="AH2340">
            <v>1.0535223022472255</v>
          </cell>
          <cell r="AI2340">
            <v>0.95050400000000002</v>
          </cell>
          <cell r="AJ2340">
            <v>0.92066096999999991</v>
          </cell>
          <cell r="AK2340">
            <v>79.143435999999994</v>
          </cell>
          <cell r="AL2340">
            <v>4.5220227799999995</v>
          </cell>
          <cell r="AM2340">
            <v>4.7640518499999995</v>
          </cell>
          <cell r="AN2340">
            <v>0.69889999999999997</v>
          </cell>
          <cell r="AO2340">
            <v>16.6126311156752</v>
          </cell>
          <cell r="AP2340">
            <v>1.36</v>
          </cell>
          <cell r="AQ2340">
            <v>1.3172999999999999</v>
          </cell>
          <cell r="AR2340">
            <v>113.24</v>
          </cell>
          <cell r="AS2340">
            <v>6.4702000000000002</v>
          </cell>
          <cell r="AT2340">
            <v>6.8164999999999996</v>
          </cell>
        </row>
        <row r="2341">
          <cell r="A2341">
            <v>35412</v>
          </cell>
          <cell r="B2341">
            <v>1.0775847600000001</v>
          </cell>
          <cell r="C2341">
            <v>1.038044</v>
          </cell>
          <cell r="D2341">
            <v>89.541200000000003</v>
          </cell>
          <cell r="E2341">
            <v>5.1634368799999999</v>
          </cell>
          <cell r="F2341">
            <v>1.1310305452469311</v>
          </cell>
          <cell r="G2341">
            <v>5.3990174</v>
          </cell>
          <cell r="H2341">
            <v>0.79239999999999999</v>
          </cell>
          <cell r="I2341">
            <v>0.96330612545040073</v>
          </cell>
          <cell r="J2341">
            <v>83.094345172439148</v>
          </cell>
          <cell r="K2341">
            <v>4.7916758585190085</v>
          </cell>
          <cell r="L2341">
            <v>5.0102948746231339</v>
          </cell>
          <cell r="M2341">
            <v>86.25954198473282</v>
          </cell>
          <cell r="N2341">
            <v>4.9741984732824429</v>
          </cell>
          <cell r="O2341">
            <v>5.2011450381679394</v>
          </cell>
          <cell r="P2341">
            <v>1.6002019182231197</v>
          </cell>
          <cell r="Q2341">
            <v>1.7243532000000001</v>
          </cell>
          <cell r="R2341">
            <v>1.6610800000000001</v>
          </cell>
          <cell r="S2341">
            <v>0.76505369856401595</v>
          </cell>
          <cell r="T2341">
            <v>143.28399999999999</v>
          </cell>
          <cell r="U2341">
            <v>8.2625416000000005</v>
          </cell>
          <cell r="V2341">
            <v>1.8098772480730803</v>
          </cell>
          <cell r="W2341">
            <v>8.6395180000000007</v>
          </cell>
          <cell r="X2341">
            <v>1.268</v>
          </cell>
          <cell r="Y2341">
            <v>2.0916203937405351</v>
          </cell>
          <cell r="Z2341">
            <v>2.2538982600000002</v>
          </cell>
          <cell r="AA2341">
            <v>2.1711939999999998</v>
          </cell>
          <cell r="AB2341">
            <v>187.28620000000001</v>
          </cell>
          <cell r="AC2341">
            <v>10.79994988</v>
          </cell>
          <cell r="AD2341">
            <v>2.3656865543819583</v>
          </cell>
          <cell r="AE2341">
            <v>11.292694900000001</v>
          </cell>
          <cell r="AF2341">
            <v>1.6574</v>
          </cell>
          <cell r="AG2341">
            <v>17.341395291734447</v>
          </cell>
          <cell r="AH2341">
            <v>1.0456247506215279</v>
          </cell>
          <cell r="AI2341">
            <v>0.95274594000000012</v>
          </cell>
          <cell r="AJ2341">
            <v>0.91778599999999999</v>
          </cell>
          <cell r="AK2341">
            <v>79.1678</v>
          </cell>
          <cell r="AL2341">
            <v>4.5652497200000006</v>
          </cell>
          <cell r="AM2341">
            <v>4.7735381000000006</v>
          </cell>
          <cell r="AN2341">
            <v>0.7006</v>
          </cell>
          <cell r="AO2341">
            <v>16.584721508769356</v>
          </cell>
          <cell r="AP2341">
            <v>1.3599000000000001</v>
          </cell>
          <cell r="AQ2341">
            <v>1.31</v>
          </cell>
          <cell r="AR2341">
            <v>113</v>
          </cell>
          <cell r="AS2341">
            <v>6.5162000000000004</v>
          </cell>
          <cell r="AT2341">
            <v>6.8135000000000003</v>
          </cell>
        </row>
        <row r="2342">
          <cell r="A2342">
            <v>35415</v>
          </cell>
          <cell r="B2342">
            <v>1.0796323000000001</v>
          </cell>
          <cell r="C2342">
            <v>1.0524632700000001</v>
          </cell>
          <cell r="D2342">
            <v>90.220190000000002</v>
          </cell>
          <cell r="E2342">
            <v>5.1263127800000001</v>
          </cell>
          <cell r="F2342">
            <v>1.134813753581662</v>
          </cell>
          <cell r="G2342">
            <v>5.4143995499999997</v>
          </cell>
          <cell r="H2342">
            <v>0.79210000000000003</v>
          </cell>
          <cell r="I2342">
            <v>0.97483492296404994</v>
          </cell>
          <cell r="J2342">
            <v>83.565663976522387</v>
          </cell>
          <cell r="K2342">
            <v>4.7482024944974324</v>
          </cell>
          <cell r="L2342">
            <v>5.015040352164343</v>
          </cell>
          <cell r="M2342">
            <v>85.722887032437725</v>
          </cell>
          <cell r="N2342">
            <v>4.8707759464137883</v>
          </cell>
          <cell r="O2342">
            <v>5.1445021449537141</v>
          </cell>
          <cell r="P2342">
            <v>1.5872995833859362</v>
          </cell>
          <cell r="Q2342">
            <v>1.7136999000000002</v>
          </cell>
          <cell r="R2342">
            <v>1.67057451</v>
          </cell>
          <cell r="S2342">
            <v>0.75763784272371204</v>
          </cell>
          <cell r="T2342">
            <v>143.20647000000002</v>
          </cell>
          <cell r="U2342">
            <v>8.1369941400000005</v>
          </cell>
          <cell r="V2342">
            <v>1.8012893982808025</v>
          </cell>
          <cell r="W2342">
            <v>8.5942741500000004</v>
          </cell>
          <cell r="X2342">
            <v>1.2573000000000001</v>
          </cell>
          <cell r="Y2342">
            <v>2.0950637545764423</v>
          </cell>
          <cell r="Z2342">
            <v>2.2618985</v>
          </cell>
          <cell r="AA2342">
            <v>2.20497765</v>
          </cell>
          <cell r="AB2342">
            <v>189.01705000000001</v>
          </cell>
          <cell r="AC2342">
            <v>10.7399521</v>
          </cell>
          <cell r="AD2342">
            <v>2.3775071633237825</v>
          </cell>
          <cell r="AE2342">
            <v>11.34351225</v>
          </cell>
          <cell r="AF2342">
            <v>1.6595</v>
          </cell>
          <cell r="AG2342">
            <v>17.59943137921444</v>
          </cell>
          <cell r="AH2342">
            <v>1.0561976575295899</v>
          </cell>
          <cell r="AI2342">
            <v>0.95137399999999994</v>
          </cell>
          <cell r="AJ2342">
            <v>0.92743259999999994</v>
          </cell>
          <cell r="AK2342">
            <v>79.502200000000002</v>
          </cell>
          <cell r="AL2342">
            <v>4.5173163999999995</v>
          </cell>
          <cell r="AM2342">
            <v>4.7711789999999992</v>
          </cell>
          <cell r="AN2342">
            <v>0.69799999999999995</v>
          </cell>
          <cell r="AO2342">
            <v>16.663009289737403</v>
          </cell>
          <cell r="AP2342">
            <v>1.363</v>
          </cell>
          <cell r="AQ2342">
            <v>1.3287</v>
          </cell>
          <cell r="AR2342">
            <v>113.9</v>
          </cell>
          <cell r="AS2342">
            <v>6.4718</v>
          </cell>
          <cell r="AT2342">
            <v>6.8354999999999997</v>
          </cell>
        </row>
        <row r="2343">
          <cell r="A2343">
            <v>35416</v>
          </cell>
          <cell r="B2343">
            <v>1.0882058999999999</v>
          </cell>
          <cell r="C2343">
            <v>1.049007</v>
          </cell>
          <cell r="D2343">
            <v>90.363779999999991</v>
          </cell>
          <cell r="E2343">
            <v>5.1457681499999994</v>
          </cell>
          <cell r="F2343">
            <v>1.1233012457531144</v>
          </cell>
          <cell r="G2343">
            <v>5.4123841500000003</v>
          </cell>
          <cell r="H2343">
            <v>0.79349999999999998</v>
          </cell>
          <cell r="I2343">
            <v>0.96397841621700464</v>
          </cell>
          <cell r="J2343">
            <v>83.039229983957995</v>
          </cell>
          <cell r="K2343">
            <v>4.7286714306548054</v>
          </cell>
          <cell r="L2343">
            <v>4.9736765349278107</v>
          </cell>
          <cell r="M2343">
            <v>86.142208774583949</v>
          </cell>
          <cell r="N2343">
            <v>4.9053706505295001</v>
          </cell>
          <cell r="O2343">
            <v>5.1595310136157337</v>
          </cell>
          <cell r="P2343">
            <v>1.5930686830497796</v>
          </cell>
          <cell r="Q2343">
            <v>1.73358674</v>
          </cell>
          <cell r="R2343">
            <v>1.6711402000000002</v>
          </cell>
          <cell r="S2343">
            <v>0.75903686801969494</v>
          </cell>
          <cell r="T2343">
            <v>143.95570799999999</v>
          </cell>
          <cell r="U2343">
            <v>8.1975620899999999</v>
          </cell>
          <cell r="V2343">
            <v>1.7894960362400905</v>
          </cell>
          <cell r="W2343">
            <v>8.6222996900000002</v>
          </cell>
          <cell r="X2343">
            <v>1.2641</v>
          </cell>
          <cell r="Y2343">
            <v>2.0988027725267799</v>
          </cell>
          <cell r="Z2343">
            <v>2.2839295599999998</v>
          </cell>
          <cell r="AA2343">
            <v>2.2016588000000001</v>
          </cell>
          <cell r="AB2343">
            <v>189.65575199999998</v>
          </cell>
          <cell r="AC2343">
            <v>10.79995246</v>
          </cell>
          <cell r="AD2343">
            <v>2.3575877689694225</v>
          </cell>
          <cell r="AE2343">
            <v>11.359526859999999</v>
          </cell>
          <cell r="AF2343">
            <v>1.6654</v>
          </cell>
          <cell r="AG2343">
            <v>17.560795077796111</v>
          </cell>
          <cell r="AH2343">
            <v>1.051812672516153</v>
          </cell>
          <cell r="AI2343">
            <v>0.96875696</v>
          </cell>
          <cell r="AJ2343">
            <v>0.93386080000000005</v>
          </cell>
          <cell r="AK2343">
            <v>80.444832000000005</v>
          </cell>
          <cell r="AL2343">
            <v>4.5809333599999995</v>
          </cell>
          <cell r="AM2343">
            <v>4.8182837599999999</v>
          </cell>
          <cell r="AN2343">
            <v>0.70640000000000003</v>
          </cell>
          <cell r="AO2343">
            <v>16.695743963406589</v>
          </cell>
          <cell r="AP2343">
            <v>1.3714</v>
          </cell>
          <cell r="AQ2343">
            <v>1.3220000000000001</v>
          </cell>
          <cell r="AR2343">
            <v>113.88</v>
          </cell>
          <cell r="AS2343">
            <v>6.4848999999999997</v>
          </cell>
          <cell r="AT2343">
            <v>6.8209</v>
          </cell>
        </row>
        <row r="2344">
          <cell r="A2344">
            <v>35417</v>
          </cell>
          <cell r="B2344">
            <v>1.08043299</v>
          </cell>
          <cell r="C2344">
            <v>1.0513775999999999</v>
          </cell>
          <cell r="D2344">
            <v>89.960870999999997</v>
          </cell>
          <cell r="E2344">
            <v>5.1222198299999997</v>
          </cell>
          <cell r="F2344">
            <v>1.1204358901783187</v>
          </cell>
          <cell r="G2344">
            <v>5.4156238499999994</v>
          </cell>
          <cell r="H2344">
            <v>0.79169999999999996</v>
          </cell>
          <cell r="I2344">
            <v>0.97310764270535655</v>
          </cell>
          <cell r="J2344">
            <v>83.263720964314501</v>
          </cell>
          <cell r="K2344">
            <v>4.7408954348941155</v>
          </cell>
          <cell r="L2344">
            <v>5.0124569502454746</v>
          </cell>
          <cell r="M2344">
            <v>85.564759036144565</v>
          </cell>
          <cell r="N2344">
            <v>4.8719126506024093</v>
          </cell>
          <cell r="O2344">
            <v>5.15097891566265</v>
          </cell>
          <cell r="P2344">
            <v>1.5911330049261085</v>
          </cell>
          <cell r="Q2344">
            <v>1.7191125900000002</v>
          </cell>
          <cell r="R2344">
            <v>1.6728816000000002</v>
          </cell>
          <cell r="S2344">
            <v>0.75255391600454036</v>
          </cell>
          <cell r="T2344">
            <v>143.13971100000001</v>
          </cell>
          <cell r="U2344">
            <v>8.150133030000001</v>
          </cell>
          <cell r="V2344">
            <v>1.7827625247664876</v>
          </cell>
          <cell r="W2344">
            <v>8.6169778499999996</v>
          </cell>
          <cell r="X2344">
            <v>1.2597</v>
          </cell>
          <cell r="Y2344">
            <v>2.1143109763799419</v>
          </cell>
          <cell r="Z2344">
            <v>2.2843713299999999</v>
          </cell>
          <cell r="AA2344">
            <v>2.2229391999999999</v>
          </cell>
          <cell r="AB2344">
            <v>190.20525699999999</v>
          </cell>
          <cell r="AC2344">
            <v>10.82996561</v>
          </cell>
          <cell r="AD2344">
            <v>2.3689499009340502</v>
          </cell>
          <cell r="AE2344">
            <v>11.450312949999999</v>
          </cell>
          <cell r="AF2344">
            <v>1.6738999999999999</v>
          </cell>
          <cell r="AG2344">
            <v>17.562868050510826</v>
          </cell>
          <cell r="AH2344">
            <v>1.0572806380314996</v>
          </cell>
          <cell r="AI2344">
            <v>0.96429702000000006</v>
          </cell>
          <cell r="AJ2344">
            <v>0.93836480000000011</v>
          </cell>
          <cell r="AK2344">
            <v>80.290958000000003</v>
          </cell>
          <cell r="AL2344">
            <v>4.5716313399999997</v>
          </cell>
          <cell r="AM2344">
            <v>4.8334972999999994</v>
          </cell>
          <cell r="AN2344">
            <v>0.70660000000000001</v>
          </cell>
          <cell r="AO2344">
            <v>16.611358818799797</v>
          </cell>
          <cell r="AP2344">
            <v>1.3647</v>
          </cell>
          <cell r="AQ2344">
            <v>1.3280000000000001</v>
          </cell>
          <cell r="AR2344">
            <v>113.63</v>
          </cell>
          <cell r="AS2344">
            <v>6.4699</v>
          </cell>
          <cell r="AT2344">
            <v>6.8404999999999996</v>
          </cell>
        </row>
        <row r="2345">
          <cell r="A2345">
            <v>35418</v>
          </cell>
          <cell r="B2345">
            <v>1.08694355</v>
          </cell>
          <cell r="C2345">
            <v>1.0594229800000001</v>
          </cell>
          <cell r="D2345">
            <v>90.524433999999999</v>
          </cell>
          <cell r="E2345">
            <v>5.1200156699999999</v>
          </cell>
          <cell r="F2345">
            <v>1.1217821782178219</v>
          </cell>
          <cell r="G2345">
            <v>5.4394763500000005</v>
          </cell>
          <cell r="H2345">
            <v>0.79310000000000003</v>
          </cell>
          <cell r="I2345">
            <v>0.97468077344035031</v>
          </cell>
          <cell r="J2345">
            <v>83.283473184968983</v>
          </cell>
          <cell r="K2345">
            <v>4.7104706311565119</v>
          </cell>
          <cell r="L2345">
            <v>5.0043779642466255</v>
          </cell>
          <cell r="M2345">
            <v>85.446923192094616</v>
          </cell>
          <cell r="N2345">
            <v>4.8328342566252429</v>
          </cell>
          <cell r="O2345">
            <v>5.1343764036532411</v>
          </cell>
          <cell r="P2345">
            <v>1.5852981969486823</v>
          </cell>
          <cell r="Q2345">
            <v>1.7231296500000002</v>
          </cell>
          <cell r="R2345">
            <v>1.6795013400000003</v>
          </cell>
          <cell r="S2345">
            <v>0.75224362809620682</v>
          </cell>
          <cell r="T2345">
            <v>143.50822200000002</v>
          </cell>
          <cell r="U2345">
            <v>8.1167516100000014</v>
          </cell>
          <cell r="V2345">
            <v>1.7783592644978785</v>
          </cell>
          <cell r="W2345">
            <v>8.6231920500000001</v>
          </cell>
          <cell r="X2345">
            <v>1.2573000000000001</v>
          </cell>
          <cell r="Y2345">
            <v>2.1074265540284958</v>
          </cell>
          <cell r="Z2345">
            <v>2.2906537</v>
          </cell>
          <cell r="AA2345">
            <v>2.2326561200000001</v>
          </cell>
          <cell r="AB2345">
            <v>190.773596</v>
          </cell>
          <cell r="AC2345">
            <v>10.790056980000001</v>
          </cell>
          <cell r="AD2345">
            <v>2.3640735502121641</v>
          </cell>
          <cell r="AE2345">
            <v>11.4632969</v>
          </cell>
          <cell r="AF2345">
            <v>1.6714</v>
          </cell>
          <cell r="AG2345">
            <v>17.680499403627802</v>
          </cell>
          <cell r="AH2345">
            <v>1.0623944731012904</v>
          </cell>
          <cell r="AI2345">
            <v>0.96894349999999996</v>
          </cell>
          <cell r="AJ2345">
            <v>0.94441059999999999</v>
          </cell>
          <cell r="AK2345">
            <v>80.696979999999996</v>
          </cell>
          <cell r="AL2345">
            <v>4.5641799000000001</v>
          </cell>
          <cell r="AM2345">
            <v>4.8489595000000003</v>
          </cell>
          <cell r="AN2345">
            <v>0.70699999999999996</v>
          </cell>
          <cell r="AO2345">
            <v>16.642122913173434</v>
          </cell>
          <cell r="AP2345">
            <v>1.3705000000000001</v>
          </cell>
          <cell r="AQ2345">
            <v>1.3358000000000001</v>
          </cell>
          <cell r="AR2345">
            <v>114.14</v>
          </cell>
          <cell r="AS2345">
            <v>6.4557000000000002</v>
          </cell>
          <cell r="AT2345">
            <v>6.8585000000000003</v>
          </cell>
        </row>
        <row r="2346">
          <cell r="A2346">
            <v>35419</v>
          </cell>
          <cell r="B2346">
            <v>1.0871496</v>
          </cell>
          <cell r="C2346">
            <v>1.0620370800000001</v>
          </cell>
          <cell r="D2346">
            <v>90.826262999999997</v>
          </cell>
          <cell r="E2346">
            <v>5.1551394300000002</v>
          </cell>
          <cell r="F2346">
            <v>1.1222991102951561</v>
          </cell>
          <cell r="G2346">
            <v>5.4377347499999997</v>
          </cell>
          <cell r="H2346">
            <v>0.79469999999999996</v>
          </cell>
          <cell r="I2346">
            <v>0.9769005847953216</v>
          </cell>
          <cell r="J2346">
            <v>83.545321637426895</v>
          </cell>
          <cell r="K2346">
            <v>4.7418859649122806</v>
          </cell>
          <cell r="L2346">
            <v>5.001827485380117</v>
          </cell>
          <cell r="M2346">
            <v>85.520802155043398</v>
          </cell>
          <cell r="N2346">
            <v>4.8540107752170014</v>
          </cell>
          <cell r="O2346">
            <v>5.1200987728225087</v>
          </cell>
          <cell r="P2346">
            <v>1.5810997860827987</v>
          </cell>
          <cell r="Q2346">
            <v>1.7188920000000001</v>
          </cell>
          <cell r="R2346">
            <v>1.6791866</v>
          </cell>
          <cell r="S2346">
            <v>0.75469998198089971</v>
          </cell>
          <cell r="T2346">
            <v>143.60538500000001</v>
          </cell>
          <cell r="U2346">
            <v>8.1507898500000007</v>
          </cell>
          <cell r="V2346">
            <v>1.7744668832085864</v>
          </cell>
          <cell r="W2346">
            <v>8.5976012500000003</v>
          </cell>
          <cell r="X2346">
            <v>1.2565</v>
          </cell>
          <cell r="Y2346">
            <v>2.0950044041776774</v>
          </cell>
          <cell r="Z2346">
            <v>2.2775832</v>
          </cell>
          <cell r="AA2346">
            <v>2.2249723600000002</v>
          </cell>
          <cell r="AB2346">
            <v>190.28142100000002</v>
          </cell>
          <cell r="AC2346">
            <v>10.800039810000001</v>
          </cell>
          <cell r="AD2346">
            <v>2.3512215788730408</v>
          </cell>
          <cell r="AE2346">
            <v>11.392078250000001</v>
          </cell>
          <cell r="AF2346">
            <v>1.6649</v>
          </cell>
          <cell r="AG2346">
            <v>17.618585148530116</v>
          </cell>
          <cell r="AH2346">
            <v>1.054818172008201</v>
          </cell>
          <cell r="AI2346">
            <v>0.96868080000000001</v>
          </cell>
          <cell r="AJ2346">
            <v>0.94630483999999992</v>
          </cell>
          <cell r="AK2346">
            <v>80.928748999999996</v>
          </cell>
          <cell r="AL2346">
            <v>4.5933738899999996</v>
          </cell>
          <cell r="AM2346">
            <v>4.8451742499999995</v>
          </cell>
          <cell r="AN2346">
            <v>0.70809999999999995</v>
          </cell>
          <cell r="AO2346">
            <v>16.702959444647423</v>
          </cell>
          <cell r="AP2346">
            <v>1.3680000000000001</v>
          </cell>
          <cell r="AQ2346">
            <v>1.3364</v>
          </cell>
          <cell r="AR2346">
            <v>114.29</v>
          </cell>
          <cell r="AS2346">
            <v>6.4869000000000003</v>
          </cell>
          <cell r="AT2346">
            <v>6.8425000000000002</v>
          </cell>
        </row>
        <row r="2347">
          <cell r="A2347">
            <v>35422</v>
          </cell>
          <cell r="B2347">
            <v>1.08998778</v>
          </cell>
          <cell r="C2347">
            <v>1.0680812799999999</v>
          </cell>
          <cell r="D2347">
            <v>90.987651999999997</v>
          </cell>
          <cell r="E2347">
            <v>5.1702526400000002</v>
          </cell>
          <cell r="F2347">
            <v>1.1257772752967778</v>
          </cell>
          <cell r="G2347">
            <v>5.4563116999999997</v>
          </cell>
          <cell r="H2347">
            <v>0.79659999999999997</v>
          </cell>
          <cell r="I2347">
            <v>0.97990206825988446</v>
          </cell>
          <cell r="J2347">
            <v>83.475845940217781</v>
          </cell>
          <cell r="K2347">
            <v>4.7434042242198347</v>
          </cell>
          <cell r="L2347">
            <v>5.0058466710516694</v>
          </cell>
          <cell r="M2347">
            <v>85.187947494033409</v>
          </cell>
          <cell r="N2347">
            <v>4.8406921241050123</v>
          </cell>
          <cell r="O2347">
            <v>5.1085173031026256</v>
          </cell>
          <cell r="P2347">
            <v>1.5792116495104194</v>
          </cell>
          <cell r="Q2347">
            <v>1.7213214000000001</v>
          </cell>
          <cell r="R2347">
            <v>1.6867264</v>
          </cell>
          <cell r="S2347">
            <v>0.75252736735060122</v>
          </cell>
          <cell r="T2347">
            <v>143.68876</v>
          </cell>
          <cell r="U2347">
            <v>8.1649232000000005</v>
          </cell>
          <cell r="V2347">
            <v>1.7778405879027699</v>
          </cell>
          <cell r="W2347">
            <v>8.6166710000000002</v>
          </cell>
          <cell r="X2347">
            <v>1.258</v>
          </cell>
          <cell r="Y2347">
            <v>2.0985438111975898</v>
          </cell>
          <cell r="Z2347">
            <v>2.2873871100000001</v>
          </cell>
          <cell r="AA2347">
            <v>2.24141536</v>
          </cell>
          <cell r="AB2347">
            <v>190.941574</v>
          </cell>
          <cell r="AC2347">
            <v>10.85000168</v>
          </cell>
          <cell r="AD2347">
            <v>2.3624929338609384</v>
          </cell>
          <cell r="AE2347">
            <v>11.450309149999999</v>
          </cell>
          <cell r="AF2347">
            <v>1.6717</v>
          </cell>
          <cell r="AG2347">
            <v>17.598299026254161</v>
          </cell>
          <cell r="AH2347">
            <v>1.055327868852459</v>
          </cell>
          <cell r="AI2347">
            <v>0.96820908000000006</v>
          </cell>
          <cell r="AJ2347">
            <v>0.94875008000000005</v>
          </cell>
          <cell r="AK2347">
            <v>80.822072000000006</v>
          </cell>
          <cell r="AL2347">
            <v>4.5926070399999999</v>
          </cell>
          <cell r="AM2347">
            <v>4.8467061999999999</v>
          </cell>
          <cell r="AN2347">
            <v>0.70760000000000001</v>
          </cell>
          <cell r="AO2347">
            <v>16.675669756916562</v>
          </cell>
          <cell r="AP2347">
            <v>1.3683000000000001</v>
          </cell>
          <cell r="AQ2347">
            <v>1.3408</v>
          </cell>
          <cell r="AR2347">
            <v>114.22</v>
          </cell>
          <cell r="AS2347">
            <v>6.4904000000000002</v>
          </cell>
          <cell r="AT2347">
            <v>6.8494999999999999</v>
          </cell>
        </row>
        <row r="2348">
          <cell r="A2348">
            <v>35423</v>
          </cell>
          <cell r="B2348">
            <v>1.0890888999999999</v>
          </cell>
          <cell r="C2348">
            <v>1.0675779999999999</v>
          </cell>
          <cell r="D2348">
            <v>91.12654599999999</v>
          </cell>
          <cell r="E2348">
            <v>5.1630143500000001</v>
          </cell>
          <cell r="F2348">
            <v>1.1271929824561404</v>
          </cell>
          <cell r="G2348">
            <v>5.4697438499999995</v>
          </cell>
          <cell r="H2348">
            <v>0.79669999999999996</v>
          </cell>
          <cell r="I2348">
            <v>0.98024871982443318</v>
          </cell>
          <cell r="J2348">
            <v>83.67227505486467</v>
          </cell>
          <cell r="K2348">
            <v>4.7406730065837603</v>
          </cell>
          <cell r="L2348">
            <v>5.0223116313094369</v>
          </cell>
          <cell r="M2348">
            <v>85.358208955223873</v>
          </cell>
          <cell r="N2348">
            <v>4.8361940298507458</v>
          </cell>
          <cell r="O2348">
            <v>5.1235074626865664</v>
          </cell>
          <cell r="P2348">
            <v>1.5790134304004018</v>
          </cell>
          <cell r="Q2348">
            <v>1.719686</v>
          </cell>
          <cell r="R2348">
            <v>1.6857200000000001</v>
          </cell>
          <cell r="S2348">
            <v>0.75207747952412263</v>
          </cell>
          <cell r="T2348">
            <v>143.89004</v>
          </cell>
          <cell r="U2348">
            <v>8.152469</v>
          </cell>
          <cell r="V2348">
            <v>1.77985285795133</v>
          </cell>
          <cell r="W2348">
            <v>8.6367989999999999</v>
          </cell>
          <cell r="X2348">
            <v>1.258</v>
          </cell>
          <cell r="Y2348">
            <v>2.0995355842851766</v>
          </cell>
          <cell r="Z2348">
            <v>2.2865809000000001</v>
          </cell>
          <cell r="AA2348">
            <v>2.2414180000000004</v>
          </cell>
          <cell r="AB2348">
            <v>191.32342600000001</v>
          </cell>
          <cell r="AC2348">
            <v>10.839932350000002</v>
          </cell>
          <cell r="AD2348">
            <v>2.3665817770232032</v>
          </cell>
          <cell r="AE2348">
            <v>11.48392185</v>
          </cell>
          <cell r="AF2348">
            <v>1.6727000000000001</v>
          </cell>
          <cell r="AG2348">
            <v>17.649872695008099</v>
          </cell>
          <cell r="AH2348">
            <v>1.0594089962194275</v>
          </cell>
          <cell r="AI2348">
            <v>0.96619559999999993</v>
          </cell>
          <cell r="AJ2348">
            <v>0.94711200000000006</v>
          </cell>
          <cell r="AK2348">
            <v>80.843783999999999</v>
          </cell>
          <cell r="AL2348">
            <v>4.5804174</v>
          </cell>
          <cell r="AM2348">
            <v>4.8525353999999998</v>
          </cell>
          <cell r="AN2348">
            <v>0.70679999999999998</v>
          </cell>
          <cell r="AO2348">
            <v>16.660112154977789</v>
          </cell>
          <cell r="AP2348">
            <v>1.367</v>
          </cell>
          <cell r="AQ2348">
            <v>1.34</v>
          </cell>
          <cell r="AR2348">
            <v>114.38</v>
          </cell>
          <cell r="AS2348">
            <v>6.4805000000000001</v>
          </cell>
          <cell r="AT2348">
            <v>6.8654999999999999</v>
          </cell>
        </row>
        <row r="2349">
          <cell r="A2349">
            <v>35424</v>
          </cell>
          <cell r="B2349">
            <v>1.0890888999999999</v>
          </cell>
          <cell r="C2349">
            <v>1.0675779999999999</v>
          </cell>
          <cell r="D2349">
            <v>91.12654599999999</v>
          </cell>
          <cell r="E2349">
            <v>5.16779455</v>
          </cell>
          <cell r="F2349">
            <v>1.1271929824561404</v>
          </cell>
          <cell r="G2349">
            <v>5.4697438499999995</v>
          </cell>
          <cell r="H2349">
            <v>0.79669999999999996</v>
          </cell>
          <cell r="I2349">
            <v>0.98024871982443318</v>
          </cell>
          <cell r="J2349">
            <v>83.67227505486467</v>
          </cell>
          <cell r="K2349">
            <v>4.7450621799561086</v>
          </cell>
          <cell r="L2349">
            <v>5.0223116313094369</v>
          </cell>
          <cell r="M2349">
            <v>85.358208955223873</v>
          </cell>
          <cell r="N2349">
            <v>4.8406716417910447</v>
          </cell>
          <cell r="O2349">
            <v>5.1235074626865664</v>
          </cell>
          <cell r="P2349">
            <v>1.5790134304004018</v>
          </cell>
          <cell r="Q2349">
            <v>1.719686</v>
          </cell>
          <cell r="R2349">
            <v>1.6857200000000001</v>
          </cell>
          <cell r="S2349">
            <v>0.75207747952412263</v>
          </cell>
          <cell r="T2349">
            <v>143.89004</v>
          </cell>
          <cell r="U2349">
            <v>8.1600169999999999</v>
          </cell>
          <cell r="V2349">
            <v>1.77985285795133</v>
          </cell>
          <cell r="W2349">
            <v>8.6367989999999999</v>
          </cell>
          <cell r="X2349">
            <v>1.258</v>
          </cell>
          <cell r="Y2349">
            <v>2.0995355842851766</v>
          </cell>
          <cell r="Z2349">
            <v>2.2865809000000001</v>
          </cell>
          <cell r="AA2349">
            <v>2.2414180000000004</v>
          </cell>
          <cell r="AB2349">
            <v>191.32342600000001</v>
          </cell>
          <cell r="AC2349">
            <v>10.849968550000002</v>
          </cell>
          <cell r="AD2349">
            <v>2.3665817770232032</v>
          </cell>
          <cell r="AE2349">
            <v>11.48392185</v>
          </cell>
          <cell r="AF2349">
            <v>1.6727000000000001</v>
          </cell>
          <cell r="AG2349">
            <v>17.633546596777922</v>
          </cell>
          <cell r="AH2349">
            <v>1.0584290449394895</v>
          </cell>
          <cell r="AI2349">
            <v>0.96619559999999993</v>
          </cell>
          <cell r="AJ2349">
            <v>0.94711200000000006</v>
          </cell>
          <cell r="AK2349">
            <v>80.843783999999999</v>
          </cell>
          <cell r="AL2349">
            <v>4.5846581999999998</v>
          </cell>
          <cell r="AM2349">
            <v>4.8525353999999998</v>
          </cell>
          <cell r="AN2349">
            <v>0.70679999999999998</v>
          </cell>
          <cell r="AO2349">
            <v>16.660112154977789</v>
          </cell>
          <cell r="AP2349">
            <v>1.367</v>
          </cell>
          <cell r="AQ2349">
            <v>1.34</v>
          </cell>
          <cell r="AR2349">
            <v>114.38</v>
          </cell>
          <cell r="AS2349">
            <v>6.4865000000000004</v>
          </cell>
          <cell r="AT2349">
            <v>6.8654999999999999</v>
          </cell>
        </row>
        <row r="2350">
          <cell r="A2350">
            <v>35425</v>
          </cell>
          <cell r="B2350">
            <v>1.0890888999999999</v>
          </cell>
          <cell r="C2350">
            <v>1.0675779999999999</v>
          </cell>
          <cell r="D2350">
            <v>91.12654599999999</v>
          </cell>
          <cell r="E2350">
            <v>5.1583138199999992</v>
          </cell>
          <cell r="F2350">
            <v>1.1271929824561404</v>
          </cell>
          <cell r="G2350">
            <v>5.4697438499999995</v>
          </cell>
          <cell r="H2350">
            <v>0.79669999999999996</v>
          </cell>
          <cell r="I2350">
            <v>0.98024871982443318</v>
          </cell>
          <cell r="J2350">
            <v>83.67227505486467</v>
          </cell>
          <cell r="K2350">
            <v>4.7363569861009509</v>
          </cell>
          <cell r="L2350">
            <v>5.0223116313094369</v>
          </cell>
          <cell r="M2350">
            <v>85.358208955223873</v>
          </cell>
          <cell r="N2350">
            <v>4.8317910447761188</v>
          </cell>
          <cell r="O2350">
            <v>5.1235074626865664</v>
          </cell>
          <cell r="P2350">
            <v>1.5790134304004018</v>
          </cell>
          <cell r="Q2350">
            <v>1.719686</v>
          </cell>
          <cell r="R2350">
            <v>1.6857200000000001</v>
          </cell>
          <cell r="S2350">
            <v>0.75207747952412263</v>
          </cell>
          <cell r="T2350">
            <v>143.89004</v>
          </cell>
          <cell r="U2350">
            <v>8.1450467999999994</v>
          </cell>
          <cell r="V2350">
            <v>1.77985285795133</v>
          </cell>
          <cell r="W2350">
            <v>8.6367989999999999</v>
          </cell>
          <cell r="X2350">
            <v>1.258</v>
          </cell>
          <cell r="Y2350">
            <v>2.0995355842851766</v>
          </cell>
          <cell r="Z2350">
            <v>2.2865809000000001</v>
          </cell>
          <cell r="AA2350">
            <v>2.2414180000000004</v>
          </cell>
          <cell r="AB2350">
            <v>191.32342600000001</v>
          </cell>
          <cell r="AC2350">
            <v>10.83006342</v>
          </cell>
          <cell r="AD2350">
            <v>2.3665817770232032</v>
          </cell>
          <cell r="AE2350">
            <v>11.48392185</v>
          </cell>
          <cell r="AF2350">
            <v>1.6727000000000001</v>
          </cell>
          <cell r="AG2350">
            <v>17.66595619806629</v>
          </cell>
          <cell r="AH2350">
            <v>1.0603743860624595</v>
          </cell>
          <cell r="AI2350">
            <v>0.96619559999999993</v>
          </cell>
          <cell r="AJ2350">
            <v>0.94711200000000006</v>
          </cell>
          <cell r="AK2350">
            <v>80.843783999999999</v>
          </cell>
          <cell r="AL2350">
            <v>4.5762472799999996</v>
          </cell>
          <cell r="AM2350">
            <v>4.8525353999999998</v>
          </cell>
          <cell r="AN2350">
            <v>0.70679999999999998</v>
          </cell>
          <cell r="AO2350">
            <v>16.660112154977789</v>
          </cell>
          <cell r="AP2350">
            <v>1.367</v>
          </cell>
          <cell r="AQ2350">
            <v>1.34</v>
          </cell>
          <cell r="AR2350">
            <v>114.38</v>
          </cell>
          <cell r="AS2350">
            <v>6.4745999999999997</v>
          </cell>
          <cell r="AT2350">
            <v>6.8654999999999999</v>
          </cell>
        </row>
        <row r="2351">
          <cell r="A2351">
            <v>35426</v>
          </cell>
          <cell r="B2351">
            <v>1.0846414799999999</v>
          </cell>
          <cell r="C2351">
            <v>1.0688886</v>
          </cell>
          <cell r="D2351">
            <v>91.494</v>
          </cell>
          <cell r="E2351">
            <v>5.1721160399999997</v>
          </cell>
          <cell r="F2351">
            <v>1.1280306252658443</v>
          </cell>
          <cell r="G2351">
            <v>5.4514512000000002</v>
          </cell>
          <cell r="H2351">
            <v>0.79559999999999997</v>
          </cell>
          <cell r="I2351">
            <v>0.98547641751632065</v>
          </cell>
          <cell r="J2351">
            <v>84.354140688036381</v>
          </cell>
          <cell r="K2351">
            <v>4.7685028973813539</v>
          </cell>
          <cell r="L2351">
            <v>5.0260397564732635</v>
          </cell>
          <cell r="M2351">
            <v>85.597320431708226</v>
          </cell>
          <cell r="N2351">
            <v>4.8387793077781911</v>
          </cell>
          <cell r="O2351">
            <v>5.1001116486788245</v>
          </cell>
          <cell r="P2351">
            <v>1.5822021116138762</v>
          </cell>
          <cell r="Q2351">
            <v>1.7161220399999999</v>
          </cell>
          <cell r="R2351">
            <v>1.6911977999999999</v>
          </cell>
          <cell r="S2351">
            <v>0.75076042225800677</v>
          </cell>
          <cell r="T2351">
            <v>144.762</v>
          </cell>
          <cell r="U2351">
            <v>8.1833329199999998</v>
          </cell>
          <cell r="V2351">
            <v>1.7847724372607399</v>
          </cell>
          <cell r="W2351">
            <v>8.6252975999999997</v>
          </cell>
          <cell r="X2351">
            <v>1.2587999999999999</v>
          </cell>
          <cell r="Y2351">
            <v>2.1074660633484164</v>
          </cell>
          <cell r="Z2351">
            <v>2.2858451099999999</v>
          </cell>
          <cell r="AA2351">
            <v>2.2526464499999999</v>
          </cell>
          <cell r="AB2351">
            <v>192.82050000000001</v>
          </cell>
          <cell r="AC2351">
            <v>10.90005903</v>
          </cell>
          <cell r="AD2351">
            <v>2.3772862611654615</v>
          </cell>
          <cell r="AE2351">
            <v>11.4887484</v>
          </cell>
          <cell r="AF2351">
            <v>1.6767000000000001</v>
          </cell>
          <cell r="AG2351">
            <v>17.689858327308528</v>
          </cell>
          <cell r="AH2351">
            <v>1.0540079065975481</v>
          </cell>
          <cell r="AI2351">
            <v>0.96153549000000005</v>
          </cell>
          <cell r="AJ2351">
            <v>0.94757055000000001</v>
          </cell>
          <cell r="AK2351">
            <v>81.109500000000011</v>
          </cell>
          <cell r="AL2351">
            <v>4.5850847699999999</v>
          </cell>
          <cell r="AM2351">
            <v>4.8327156000000002</v>
          </cell>
          <cell r="AN2351">
            <v>0.70530000000000004</v>
          </cell>
          <cell r="AO2351">
            <v>16.783420899007588</v>
          </cell>
          <cell r="AP2351">
            <v>1.3633</v>
          </cell>
          <cell r="AQ2351">
            <v>1.3434999999999999</v>
          </cell>
          <cell r="AR2351">
            <v>115</v>
          </cell>
          <cell r="AS2351">
            <v>6.5008999999999997</v>
          </cell>
          <cell r="AT2351">
            <v>6.8520000000000003</v>
          </cell>
        </row>
        <row r="2352">
          <cell r="A2352">
            <v>35429</v>
          </cell>
          <cell r="B2352">
            <v>1.0913545499999999</v>
          </cell>
          <cell r="C2352">
            <v>1.0786838400000001</v>
          </cell>
          <cell r="D2352">
            <v>92.520089999999996</v>
          </cell>
          <cell r="E2352">
            <v>5.1467786499999999</v>
          </cell>
          <cell r="F2352">
            <v>1.1269975958138878</v>
          </cell>
          <cell r="G2352">
            <v>5.4814766500000003</v>
          </cell>
          <cell r="H2352">
            <v>0.79690000000000005</v>
          </cell>
          <cell r="I2352">
            <v>0.98838992332968234</v>
          </cell>
          <cell r="J2352">
            <v>84.775465498357065</v>
          </cell>
          <cell r="K2352">
            <v>4.715954728002921</v>
          </cell>
          <cell r="L2352">
            <v>5.022635998539613</v>
          </cell>
          <cell r="M2352">
            <v>85.771276595744681</v>
          </cell>
          <cell r="N2352">
            <v>4.7713504728132392</v>
          </cell>
          <cell r="O2352">
            <v>5.0816341607565017</v>
          </cell>
          <cell r="P2352">
            <v>1.5768603337934495</v>
          </cell>
          <cell r="Q2352">
            <v>1.7209136999999999</v>
          </cell>
          <cell r="R2352">
            <v>1.7009337599999999</v>
          </cell>
          <cell r="S2352">
            <v>0.74456360727617465</v>
          </cell>
          <cell r="T2352">
            <v>145.89125999999999</v>
          </cell>
          <cell r="U2352">
            <v>8.1157510999999989</v>
          </cell>
          <cell r="V2352">
            <v>1.7771178051195022</v>
          </cell>
          <cell r="W2352">
            <v>8.6435230999999995</v>
          </cell>
          <cell r="X2352">
            <v>1.2565999999999999</v>
          </cell>
          <cell r="Y2352">
            <v>2.1178315974400803</v>
          </cell>
          <cell r="Z2352">
            <v>2.3113051499999999</v>
          </cell>
          <cell r="AA2352">
            <v>2.2844707199999998</v>
          </cell>
          <cell r="AB2352">
            <v>195.94197</v>
          </cell>
          <cell r="AC2352">
            <v>10.90001045</v>
          </cell>
          <cell r="AD2352">
            <v>2.3867911186536559</v>
          </cell>
          <cell r="AE2352">
            <v>11.608844449999999</v>
          </cell>
          <cell r="AF2352">
            <v>1.6877</v>
          </cell>
          <cell r="AG2352">
            <v>17.97631028876674</v>
          </cell>
          <cell r="AH2352">
            <v>1.0650305798560038</v>
          </cell>
          <cell r="AI2352">
            <v>0.96837344999999986</v>
          </cell>
          <cell r="AJ2352">
            <v>0.95713055999999985</v>
          </cell>
          <cell r="AK2352">
            <v>82.094309999999993</v>
          </cell>
          <cell r="AL2352">
            <v>4.5668053499999992</v>
          </cell>
          <cell r="AM2352">
            <v>4.86378735</v>
          </cell>
          <cell r="AN2352">
            <v>0.70709999999999995</v>
          </cell>
          <cell r="AO2352">
            <v>16.878679944755397</v>
          </cell>
          <cell r="AP2352">
            <v>1.3694999999999999</v>
          </cell>
          <cell r="AQ2352">
            <v>1.3535999999999999</v>
          </cell>
          <cell r="AR2352">
            <v>116.1</v>
          </cell>
          <cell r="AS2352">
            <v>6.4584999999999999</v>
          </cell>
          <cell r="AT2352">
            <v>6.8784999999999998</v>
          </cell>
        </row>
        <row r="2353">
          <cell r="A2353">
            <v>35430</v>
          </cell>
          <cell r="B2353">
            <v>1.09105505</v>
          </cell>
          <cell r="C2353">
            <v>1.07019723</v>
          </cell>
          <cell r="D2353">
            <v>92.387405000000001</v>
          </cell>
          <cell r="E2353">
            <v>5.1238588200000006</v>
          </cell>
          <cell r="F2353">
            <v>1.1266628927257289</v>
          </cell>
          <cell r="G2353">
            <v>5.4791582500000002</v>
          </cell>
          <cell r="H2353">
            <v>0.79610000000000003</v>
          </cell>
          <cell r="I2353">
            <v>0.98088288945640278</v>
          </cell>
          <cell r="J2353">
            <v>84.677125136811384</v>
          </cell>
          <cell r="K2353">
            <v>4.6962422473549799</v>
          </cell>
          <cell r="L2353">
            <v>5.0218898212331267</v>
          </cell>
          <cell r="M2353">
            <v>86.327456668898307</v>
          </cell>
          <cell r="N2353">
            <v>4.7877705869225622</v>
          </cell>
          <cell r="O2353">
            <v>5.1197649334225988</v>
          </cell>
          <cell r="P2353">
            <v>1.5854792111543776</v>
          </cell>
          <cell r="Q2353">
            <v>1.7298451000000001</v>
          </cell>
          <cell r="R2353">
            <v>1.69677546</v>
          </cell>
          <cell r="S2353">
            <v>0.74325756683547284</v>
          </cell>
          <cell r="T2353">
            <v>146.47830999999999</v>
          </cell>
          <cell r="U2353">
            <v>8.1237716400000011</v>
          </cell>
          <cell r="V2353">
            <v>1.7863005943956978</v>
          </cell>
          <cell r="W2353">
            <v>8.6870915000000011</v>
          </cell>
          <cell r="X2353">
            <v>1.2622</v>
          </cell>
          <cell r="Y2353">
            <v>2.133149101871624</v>
          </cell>
          <cell r="Z2353">
            <v>2.3273831</v>
          </cell>
          <cell r="AA2353">
            <v>2.2828902599999998</v>
          </cell>
          <cell r="AB2353">
            <v>197.07611</v>
          </cell>
          <cell r="AC2353">
            <v>10.929954840000001</v>
          </cell>
          <cell r="AD2353">
            <v>2.4033399377299745</v>
          </cell>
          <cell r="AE2353">
            <v>11.6878615</v>
          </cell>
          <cell r="AF2353">
            <v>1.6981999999999999</v>
          </cell>
          <cell r="AG2353">
            <v>18.030825642459835</v>
          </cell>
          <cell r="AH2353">
            <v>1.0693421584164569</v>
          </cell>
          <cell r="AI2353">
            <v>0.96839530000000007</v>
          </cell>
          <cell r="AJ2353">
            <v>0.94988238000000003</v>
          </cell>
          <cell r="AK2353">
            <v>82.000929999999997</v>
          </cell>
          <cell r="AL2353">
            <v>4.5478189200000001</v>
          </cell>
          <cell r="AM2353">
            <v>4.8631745000000004</v>
          </cell>
          <cell r="AN2353">
            <v>0.70660000000000001</v>
          </cell>
          <cell r="AO2353">
            <v>16.861605521249544</v>
          </cell>
          <cell r="AP2353">
            <v>1.3705000000000001</v>
          </cell>
          <cell r="AQ2353">
            <v>1.3443000000000001</v>
          </cell>
          <cell r="AR2353">
            <v>116.05</v>
          </cell>
          <cell r="AS2353">
            <v>6.4362000000000004</v>
          </cell>
          <cell r="AT2353">
            <v>6.8825000000000003</v>
          </cell>
        </row>
        <row r="2354">
          <cell r="A2354">
            <v>35431</v>
          </cell>
          <cell r="B2354">
            <v>1.09105505</v>
          </cell>
          <cell r="C2354">
            <v>1.07019723</v>
          </cell>
          <cell r="D2354">
            <v>92.387405000000001</v>
          </cell>
          <cell r="E2354">
            <v>5.1144648400000001</v>
          </cell>
          <cell r="F2354">
            <v>1.1266628927257289</v>
          </cell>
          <cell r="G2354">
            <v>5.4791582500000002</v>
          </cell>
          <cell r="H2354">
            <v>0.79610000000000003</v>
          </cell>
          <cell r="I2354">
            <v>0.98088288945640278</v>
          </cell>
          <cell r="J2354">
            <v>84.677125136811384</v>
          </cell>
          <cell r="K2354">
            <v>4.6876322510032837</v>
          </cell>
          <cell r="L2354">
            <v>5.0218898212331267</v>
          </cell>
          <cell r="M2354">
            <v>86.327456668898307</v>
          </cell>
          <cell r="N2354">
            <v>4.7789927843487314</v>
          </cell>
          <cell r="O2354">
            <v>5.1197649334225988</v>
          </cell>
          <cell r="P2354">
            <v>1.5854792111543776</v>
          </cell>
          <cell r="Q2354">
            <v>1.7298451000000001</v>
          </cell>
          <cell r="R2354">
            <v>1.69677546</v>
          </cell>
          <cell r="S2354">
            <v>0.74325756683547284</v>
          </cell>
          <cell r="T2354">
            <v>146.47830999999999</v>
          </cell>
          <cell r="U2354">
            <v>8.1088776800000009</v>
          </cell>
          <cell r="V2354">
            <v>1.7863005943956978</v>
          </cell>
          <cell r="W2354">
            <v>8.6870915000000011</v>
          </cell>
          <cell r="X2354">
            <v>1.2622</v>
          </cell>
          <cell r="Y2354">
            <v>2.133149101871624</v>
          </cell>
          <cell r="Z2354">
            <v>2.3273831</v>
          </cell>
          <cell r="AA2354">
            <v>2.2828902599999998</v>
          </cell>
          <cell r="AB2354">
            <v>197.07611</v>
          </cell>
          <cell r="AC2354">
            <v>10.90991608</v>
          </cell>
          <cell r="AD2354">
            <v>2.4033399377299745</v>
          </cell>
          <cell r="AE2354">
            <v>11.6878615</v>
          </cell>
          <cell r="AF2354">
            <v>1.6981999999999999</v>
          </cell>
          <cell r="AG2354">
            <v>18.063943714588131</v>
          </cell>
          <cell r="AH2354">
            <v>1.0713062698462112</v>
          </cell>
          <cell r="AI2354">
            <v>0.96839530000000007</v>
          </cell>
          <cell r="AJ2354">
            <v>0.94988238000000003</v>
          </cell>
          <cell r="AK2354">
            <v>82.000929999999997</v>
          </cell>
          <cell r="AL2354">
            <v>4.5394810400000001</v>
          </cell>
          <cell r="AM2354">
            <v>4.8631745000000004</v>
          </cell>
          <cell r="AN2354">
            <v>0.70660000000000001</v>
          </cell>
          <cell r="AO2354">
            <v>16.861605521249544</v>
          </cell>
          <cell r="AP2354">
            <v>1.3705000000000001</v>
          </cell>
          <cell r="AQ2354">
            <v>1.3443000000000001</v>
          </cell>
          <cell r="AR2354">
            <v>116.05</v>
          </cell>
          <cell r="AS2354">
            <v>6.4244000000000003</v>
          </cell>
          <cell r="AT2354">
            <v>6.8825000000000003</v>
          </cell>
        </row>
        <row r="2355">
          <cell r="A2355">
            <v>35432</v>
          </cell>
          <cell r="B2355">
            <v>1.08510924</v>
          </cell>
          <cell r="C2355">
            <v>1.0593748000000001</v>
          </cell>
          <cell r="D2355">
            <v>91.246746000000002</v>
          </cell>
          <cell r="E2355">
            <v>5.0487655799999995</v>
          </cell>
          <cell r="F2355">
            <v>1.1157597173144875</v>
          </cell>
          <cell r="G2355">
            <v>5.4144946000000003</v>
          </cell>
          <cell r="H2355">
            <v>0.78939999999999999</v>
          </cell>
          <cell r="I2355">
            <v>0.97628400989378727</v>
          </cell>
          <cell r="J2355">
            <v>84.089917066783059</v>
          </cell>
          <cell r="K2355">
            <v>4.6527717154081181</v>
          </cell>
          <cell r="L2355">
            <v>4.989815218972792</v>
          </cell>
          <cell r="M2355">
            <v>86.132637853949333</v>
          </cell>
          <cell r="N2355">
            <v>4.765797317436661</v>
          </cell>
          <cell r="O2355">
            <v>5.1110283159463483</v>
          </cell>
          <cell r="P2355">
            <v>1.6091968583734482</v>
          </cell>
          <cell r="Q2355">
            <v>1.7461543800000001</v>
          </cell>
          <cell r="R2355">
            <v>1.7047426000000001</v>
          </cell>
          <cell r="S2355">
            <v>0.75156786179150403</v>
          </cell>
          <cell r="T2355">
            <v>146.833977</v>
          </cell>
          <cell r="U2355">
            <v>8.1244577099999997</v>
          </cell>
          <cell r="V2355">
            <v>1.79547703180212</v>
          </cell>
          <cell r="W2355">
            <v>8.7129876999999993</v>
          </cell>
          <cell r="X2355">
            <v>1.2703</v>
          </cell>
          <cell r="Y2355">
            <v>2.1411198378515328</v>
          </cell>
          <cell r="Z2355">
            <v>2.3233489199999999</v>
          </cell>
          <cell r="AA2355">
            <v>2.2682484000000001</v>
          </cell>
          <cell r="AB2355">
            <v>195.37021799999999</v>
          </cell>
          <cell r="AC2355">
            <v>10.81001214</v>
          </cell>
          <cell r="AD2355">
            <v>2.3889752650176677</v>
          </cell>
          <cell r="AE2355">
            <v>11.5930818</v>
          </cell>
          <cell r="AF2355">
            <v>1.6901999999999999</v>
          </cell>
          <cell r="AG2355">
            <v>18.073080350860735</v>
          </cell>
          <cell r="AH2355">
            <v>1.0724392951514299</v>
          </cell>
          <cell r="AI2355">
            <v>0.97252950000000005</v>
          </cell>
          <cell r="AJ2355">
            <v>0.94946500000000011</v>
          </cell>
          <cell r="AK2355">
            <v>81.779925000000006</v>
          </cell>
          <cell r="AL2355">
            <v>4.5249577499999996</v>
          </cell>
          <cell r="AM2355">
            <v>4.8527424999999997</v>
          </cell>
          <cell r="AN2355">
            <v>0.70750000000000002</v>
          </cell>
          <cell r="AO2355">
            <v>16.852310832482871</v>
          </cell>
          <cell r="AP2355">
            <v>1.3746</v>
          </cell>
          <cell r="AQ2355">
            <v>1.3420000000000001</v>
          </cell>
          <cell r="AR2355">
            <v>115.59</v>
          </cell>
          <cell r="AS2355">
            <v>6.3956999999999997</v>
          </cell>
          <cell r="AT2355">
            <v>6.859</v>
          </cell>
        </row>
        <row r="2356">
          <cell r="A2356">
            <v>35433</v>
          </cell>
          <cell r="B2356">
            <v>1.0905592500000001</v>
          </cell>
          <cell r="C2356">
            <v>1.0686070000000001</v>
          </cell>
          <cell r="D2356">
            <v>91.81112499999999</v>
          </cell>
          <cell r="E2356">
            <v>5.1123382499999996</v>
          </cell>
          <cell r="F2356">
            <v>1.1201413427561837</v>
          </cell>
          <cell r="G2356">
            <v>5.4691217499999993</v>
          </cell>
          <cell r="H2356">
            <v>0.79249999999999998</v>
          </cell>
          <cell r="I2356">
            <v>0.9798706489353971</v>
          </cell>
          <cell r="J2356">
            <v>84.18719569798705</v>
          </cell>
          <cell r="K2356">
            <v>4.6878133856551116</v>
          </cell>
          <cell r="L2356">
            <v>5.0149698423079707</v>
          </cell>
          <cell r="M2356">
            <v>85.916641946010074</v>
          </cell>
          <cell r="N2356">
            <v>4.7841145060812815</v>
          </cell>
          <cell r="O2356">
            <v>5.1179916938593886</v>
          </cell>
          <cell r="P2356">
            <v>1.5921766561514197</v>
          </cell>
          <cell r="Q2356">
            <v>1.7363629800000002</v>
          </cell>
          <cell r="R2356">
            <v>1.7014111200000002</v>
          </cell>
          <cell r="S2356">
            <v>0.74402971873341595</v>
          </cell>
          <cell r="T2356">
            <v>146.17953</v>
          </cell>
          <cell r="U2356">
            <v>8.1397456199999993</v>
          </cell>
          <cell r="V2356">
            <v>1.7834628975265017</v>
          </cell>
          <cell r="W2356">
            <v>8.7078079800000001</v>
          </cell>
          <cell r="X2356">
            <v>1.2618</v>
          </cell>
          <cell r="Y2356">
            <v>2.1399369085173503</v>
          </cell>
          <cell r="Z2356">
            <v>2.3337279900000003</v>
          </cell>
          <cell r="AA2356">
            <v>2.2867515599999999</v>
          </cell>
          <cell r="AB2356">
            <v>196.47001499999999</v>
          </cell>
          <cell r="AC2356">
            <v>10.94008131</v>
          </cell>
          <cell r="AD2356">
            <v>2.3970318021201411</v>
          </cell>
          <cell r="AE2356">
            <v>11.703575489999999</v>
          </cell>
          <cell r="AF2356">
            <v>1.6959</v>
          </cell>
          <cell r="AG2356">
            <v>17.958734440155638</v>
          </cell>
          <cell r="AH2356">
            <v>1.0697887116526377</v>
          </cell>
          <cell r="AI2356">
            <v>0.97359075000000006</v>
          </cell>
          <cell r="AJ2356">
            <v>0.95399300000000009</v>
          </cell>
          <cell r="AK2356">
            <v>81.963875000000002</v>
          </cell>
          <cell r="AL2356">
            <v>4.5640117499999997</v>
          </cell>
          <cell r="AM2356">
            <v>4.88252825</v>
          </cell>
          <cell r="AN2356">
            <v>0.70750000000000002</v>
          </cell>
          <cell r="AO2356">
            <v>16.78717885554477</v>
          </cell>
          <cell r="AP2356">
            <v>1.3761000000000001</v>
          </cell>
          <cell r="AQ2356">
            <v>1.3484</v>
          </cell>
          <cell r="AR2356">
            <v>115.85</v>
          </cell>
          <cell r="AS2356">
            <v>6.4508999999999999</v>
          </cell>
          <cell r="AT2356">
            <v>6.9010999999999996</v>
          </cell>
        </row>
        <row r="2357">
          <cell r="A2357">
            <v>35436</v>
          </cell>
          <cell r="B2357">
            <v>1.0799950199999999</v>
          </cell>
          <cell r="C2357">
            <v>1.0686507000000001</v>
          </cell>
          <cell r="D2357">
            <v>91.353287999999992</v>
          </cell>
          <cell r="E2357">
            <v>5.1352742999999998</v>
          </cell>
          <cell r="F2357">
            <v>1.1144433441788089</v>
          </cell>
          <cell r="G2357">
            <v>5.4826940999999998</v>
          </cell>
          <cell r="H2357">
            <v>0.78779999999999994</v>
          </cell>
          <cell r="I2357">
            <v>0.98949595156466552</v>
          </cell>
          <cell r="J2357">
            <v>84.586767816762702</v>
          </cell>
          <cell r="K2357">
            <v>4.7549055365088631</v>
          </cell>
          <cell r="L2357">
            <v>5.0765920198409802</v>
          </cell>
          <cell r="M2357">
            <v>85.484703280501279</v>
          </cell>
          <cell r="N2357">
            <v>4.8053814964983417</v>
          </cell>
          <cell r="O2357">
            <v>5.1304828603022488</v>
          </cell>
          <cell r="P2357">
            <v>1.5859355166285862</v>
          </cell>
          <cell r="Q2357">
            <v>1.71280246</v>
          </cell>
          <cell r="R2357">
            <v>1.6948111000000001</v>
          </cell>
          <cell r="S2357">
            <v>0.7424089369540674</v>
          </cell>
          <cell r="T2357">
            <v>144.880424</v>
          </cell>
          <cell r="U2357">
            <v>8.1442139000000005</v>
          </cell>
          <cell r="V2357">
            <v>1.7674352808035085</v>
          </cell>
          <cell r="W2357">
            <v>8.6951993000000005</v>
          </cell>
          <cell r="X2357">
            <v>1.2494000000000001</v>
          </cell>
          <cell r="Y2357">
            <v>2.1362020817466365</v>
          </cell>
          <cell r="Z2357">
            <v>2.30708761</v>
          </cell>
          <cell r="AA2357">
            <v>2.28285385</v>
          </cell>
          <cell r="AB2357">
            <v>195.14908399999999</v>
          </cell>
          <cell r="AC2357">
            <v>10.969983650000001</v>
          </cell>
          <cell r="AD2357">
            <v>2.3806761918234547</v>
          </cell>
          <cell r="AE2357">
            <v>11.712142550000001</v>
          </cell>
          <cell r="AF2357">
            <v>1.6829000000000001</v>
          </cell>
          <cell r="AG2357">
            <v>17.789368719797498</v>
          </cell>
          <cell r="AH2357">
            <v>1.06765360128864</v>
          </cell>
          <cell r="AI2357">
            <v>0.96908920999999992</v>
          </cell>
          <cell r="AJ2357">
            <v>0.95890984999999995</v>
          </cell>
          <cell r="AK2357">
            <v>81.972123999999994</v>
          </cell>
          <cell r="AL2357">
            <v>4.6079276499999997</v>
          </cell>
          <cell r="AM2357">
            <v>4.9196705500000002</v>
          </cell>
          <cell r="AN2357">
            <v>0.70689999999999997</v>
          </cell>
          <cell r="AO2357">
            <v>16.662116531360009</v>
          </cell>
          <cell r="AP2357">
            <v>1.3709</v>
          </cell>
          <cell r="AQ2357">
            <v>1.3565</v>
          </cell>
          <cell r="AR2357">
            <v>115.96</v>
          </cell>
          <cell r="AS2357">
            <v>6.5185000000000004</v>
          </cell>
          <cell r="AT2357">
            <v>6.9595000000000002</v>
          </cell>
        </row>
        <row r="2358">
          <cell r="A2358">
            <v>35437</v>
          </cell>
          <cell r="B2358">
            <v>1.0736929</v>
          </cell>
          <cell r="C2358">
            <v>1.0681706000000002</v>
          </cell>
          <cell r="D2358">
            <v>91.070616000000001</v>
          </cell>
          <cell r="E2358">
            <v>5.1012640700000009</v>
          </cell>
          <cell r="F2358">
            <v>1.1126939351198872</v>
          </cell>
          <cell r="G2358">
            <v>5.4998163500000006</v>
          </cell>
          <cell r="H2358">
            <v>0.78890000000000005</v>
          </cell>
          <cell r="I2358">
            <v>0.99485672299779582</v>
          </cell>
          <cell r="J2358">
            <v>84.819985304922852</v>
          </cell>
          <cell r="K2358">
            <v>4.7511388684790594</v>
          </cell>
          <cell r="L2358">
            <v>5.1223365172667155</v>
          </cell>
          <cell r="M2358">
            <v>85.258493353028058</v>
          </cell>
          <cell r="N2358">
            <v>4.7757016248153619</v>
          </cell>
          <cell r="O2358">
            <v>5.148818316100443</v>
          </cell>
          <cell r="P2358">
            <v>1.5863861072379262</v>
          </cell>
          <cell r="Q2358">
            <v>1.7032915</v>
          </cell>
          <cell r="R2358">
            <v>1.6945310000000002</v>
          </cell>
          <cell r="S2358">
            <v>0.7390457068619346</v>
          </cell>
          <cell r="T2358">
            <v>144.47316000000001</v>
          </cell>
          <cell r="U2358">
            <v>8.0925744500000008</v>
          </cell>
          <cell r="V2358">
            <v>1.7651622002820877</v>
          </cell>
          <cell r="W2358">
            <v>8.7248322500000004</v>
          </cell>
          <cell r="X2358">
            <v>1.2515000000000001</v>
          </cell>
          <cell r="Y2358">
            <v>2.1465331474204588</v>
          </cell>
          <cell r="Z2358">
            <v>2.3047173999999999</v>
          </cell>
          <cell r="AA2358">
            <v>2.2928636</v>
          </cell>
          <cell r="AB2358">
            <v>195.486096</v>
          </cell>
          <cell r="AC2358">
            <v>10.950032420000001</v>
          </cell>
          <cell r="AD2358">
            <v>2.3884344146685472</v>
          </cell>
          <cell r="AE2358">
            <v>11.8055381</v>
          </cell>
          <cell r="AF2358">
            <v>1.6934</v>
          </cell>
          <cell r="AG2358">
            <v>17.852558650232744</v>
          </cell>
          <cell r="AH2358">
            <v>1.0781281412863615</v>
          </cell>
          <cell r="AI2358">
            <v>0.96494899999999995</v>
          </cell>
          <cell r="AJ2358">
            <v>0.95998600000000001</v>
          </cell>
          <cell r="AK2358">
            <v>81.846959999999996</v>
          </cell>
          <cell r="AL2358">
            <v>4.5846067000000001</v>
          </cell>
          <cell r="AM2358">
            <v>4.9427934999999996</v>
          </cell>
          <cell r="AN2358">
            <v>0.70899999999999996</v>
          </cell>
          <cell r="AO2358">
            <v>16.558846733127734</v>
          </cell>
          <cell r="AP2358">
            <v>1.361</v>
          </cell>
          <cell r="AQ2358">
            <v>1.3540000000000001</v>
          </cell>
          <cell r="AR2358">
            <v>115.44</v>
          </cell>
          <cell r="AS2358">
            <v>6.4663000000000004</v>
          </cell>
          <cell r="AT2358">
            <v>6.9714999999999998</v>
          </cell>
        </row>
        <row r="2359">
          <cell r="A2359">
            <v>35438</v>
          </cell>
          <cell r="B2359">
            <v>1.0580937400000001</v>
          </cell>
          <cell r="C2359">
            <v>1.0629384200000001</v>
          </cell>
          <cell r="D2359">
            <v>90.509562000000003</v>
          </cell>
          <cell r="E2359">
            <v>5.0830851399999997</v>
          </cell>
          <cell r="F2359">
            <v>1.1042962125494629</v>
          </cell>
          <cell r="G2359">
            <v>5.4592511000000004</v>
          </cell>
          <cell r="H2359">
            <v>0.78139999999999998</v>
          </cell>
          <cell r="I2359">
            <v>1.0045786869507423</v>
          </cell>
          <cell r="J2359">
            <v>85.540211210398041</v>
          </cell>
          <cell r="K2359">
            <v>4.804002658592422</v>
          </cell>
          <cell r="L2359">
            <v>5.159515545380696</v>
          </cell>
          <cell r="M2359">
            <v>85.150334485040062</v>
          </cell>
          <cell r="N2359">
            <v>4.782106888186429</v>
          </cell>
          <cell r="O2359">
            <v>5.135999411894435</v>
          </cell>
          <cell r="P2359">
            <v>1.5902226772459687</v>
          </cell>
          <cell r="Q2359">
            <v>1.68260466</v>
          </cell>
          <cell r="R2359">
            <v>1.6903087800000001</v>
          </cell>
          <cell r="S2359">
            <v>0.73618105337993955</v>
          </cell>
          <cell r="T2359">
            <v>143.93035799999998</v>
          </cell>
          <cell r="U2359">
            <v>8.0832372599999989</v>
          </cell>
          <cell r="V2359">
            <v>1.7560768795929902</v>
          </cell>
          <cell r="W2359">
            <v>8.6814248999999997</v>
          </cell>
          <cell r="X2359">
            <v>1.2425999999999999</v>
          </cell>
          <cell r="Y2359">
            <v>2.1600972613258254</v>
          </cell>
          <cell r="Z2359">
            <v>2.2855853900000001</v>
          </cell>
          <cell r="AA2359">
            <v>2.2960503700000001</v>
          </cell>
          <cell r="AB2359">
            <v>195.509457</v>
          </cell>
          <cell r="AC2359">
            <v>10.979958289999999</v>
          </cell>
          <cell r="AD2359">
            <v>2.3853872244205765</v>
          </cell>
          <cell r="AE2359">
            <v>11.79251335</v>
          </cell>
          <cell r="AF2359">
            <v>1.6879</v>
          </cell>
          <cell r="AG2359">
            <v>17.80602911561698</v>
          </cell>
          <cell r="AH2359">
            <v>1.0740034741971685</v>
          </cell>
          <cell r="AI2359">
            <v>0.95816116000000007</v>
          </cell>
          <cell r="AJ2359">
            <v>0.96254828000000003</v>
          </cell>
          <cell r="AK2359">
            <v>81.961308000000002</v>
          </cell>
          <cell r="AL2359">
            <v>4.6030087599999998</v>
          </cell>
          <cell r="AM2359">
            <v>4.9436474000000006</v>
          </cell>
          <cell r="AN2359">
            <v>0.70760000000000001</v>
          </cell>
          <cell r="AO2359">
            <v>16.579116868245901</v>
          </cell>
          <cell r="AP2359">
            <v>1.3541000000000001</v>
          </cell>
          <cell r="AQ2359">
            <v>1.3603000000000001</v>
          </cell>
          <cell r="AR2359">
            <v>115.83</v>
          </cell>
          <cell r="AS2359">
            <v>6.5050999999999997</v>
          </cell>
          <cell r="AT2359">
            <v>6.9865000000000004</v>
          </cell>
        </row>
        <row r="2360">
          <cell r="A2360">
            <v>35439</v>
          </cell>
          <cell r="B2360">
            <v>1.0532967600000001</v>
          </cell>
          <cell r="C2360">
            <v>1.0640304</v>
          </cell>
          <cell r="D2360">
            <v>90.403694000000002</v>
          </cell>
          <cell r="E2360">
            <v>5.0278547600000003</v>
          </cell>
          <cell r="F2360">
            <v>1.1013877088643445</v>
          </cell>
          <cell r="G2360">
            <v>5.3952096999999997</v>
          </cell>
          <cell r="H2360">
            <v>0.77780000000000005</v>
          </cell>
          <cell r="I2360">
            <v>1.0101905183872397</v>
          </cell>
          <cell r="J2360">
            <v>85.829271894845661</v>
          </cell>
          <cell r="K2360">
            <v>4.7734455767242654</v>
          </cell>
          <cell r="L2360">
            <v>5.1222123763107366</v>
          </cell>
          <cell r="M2360">
            <v>84.963450292397653</v>
          </cell>
          <cell r="N2360">
            <v>4.7252923976608185</v>
          </cell>
          <cell r="O2360">
            <v>5.070540935672514</v>
          </cell>
          <cell r="P2360">
            <v>1.5939830290563126</v>
          </cell>
          <cell r="Q2360">
            <v>1.67893716</v>
          </cell>
          <cell r="R2360">
            <v>1.6960464000000002</v>
          </cell>
          <cell r="S2360">
            <v>0.73256913259276768</v>
          </cell>
          <cell r="T2360">
            <v>144.10195400000001</v>
          </cell>
          <cell r="U2360">
            <v>8.0143151600000007</v>
          </cell>
          <cell r="V2360">
            <v>1.7555933163409798</v>
          </cell>
          <cell r="W2360">
            <v>8.5998726999999988</v>
          </cell>
          <cell r="X2360">
            <v>1.2398</v>
          </cell>
          <cell r="Y2360">
            <v>2.1758806891231677</v>
          </cell>
          <cell r="Z2360">
            <v>2.2918480799999998</v>
          </cell>
          <cell r="AA2360">
            <v>2.3152032</v>
          </cell>
          <cell r="AB2360">
            <v>196.707652</v>
          </cell>
          <cell r="AC2360">
            <v>10.940012079999999</v>
          </cell>
          <cell r="AD2360">
            <v>2.3964882469555362</v>
          </cell>
          <cell r="AE2360">
            <v>11.739332599999999</v>
          </cell>
          <cell r="AF2360">
            <v>1.6923999999999999</v>
          </cell>
          <cell r="AG2360">
            <v>17.980569908109281</v>
          </cell>
          <cell r="AH2360">
            <v>1.0730639522292007</v>
          </cell>
          <cell r="AI2360">
            <v>0.95633604000000016</v>
          </cell>
          <cell r="AJ2360">
            <v>0.9660816000000001</v>
          </cell>
          <cell r="AK2360">
            <v>82.081626000000014</v>
          </cell>
          <cell r="AL2360">
            <v>4.56501804</v>
          </cell>
          <cell r="AM2360">
            <v>4.8985563000000001</v>
          </cell>
          <cell r="AN2360">
            <v>0.70620000000000005</v>
          </cell>
          <cell r="AO2360">
            <v>16.756289194838896</v>
          </cell>
          <cell r="AP2360">
            <v>1.3542000000000001</v>
          </cell>
          <cell r="AQ2360">
            <v>1.3680000000000001</v>
          </cell>
          <cell r="AR2360">
            <v>116.23</v>
          </cell>
          <cell r="AS2360">
            <v>6.4641999999999999</v>
          </cell>
          <cell r="AT2360">
            <v>6.9364999999999997</v>
          </cell>
        </row>
        <row r="2361">
          <cell r="A2361">
            <v>35440</v>
          </cell>
          <cell r="B2361">
            <v>1.05243362</v>
          </cell>
          <cell r="C2361">
            <v>1.0682392000000001</v>
          </cell>
          <cell r="D2361">
            <v>89.904941999999991</v>
          </cell>
          <cell r="E2361">
            <v>4.9935510999999995</v>
          </cell>
          <cell r="F2361">
            <v>1.1053378762067005</v>
          </cell>
          <cell r="G2361">
            <v>5.3540428999999996</v>
          </cell>
          <cell r="H2361">
            <v>0.77859999999999996</v>
          </cell>
          <cell r="I2361">
            <v>1.0150181253236668</v>
          </cell>
          <cell r="J2361">
            <v>85.425760153880304</v>
          </cell>
          <cell r="K2361">
            <v>4.7447658504105945</v>
          </cell>
          <cell r="L2361">
            <v>5.0872974772508694</v>
          </cell>
          <cell r="M2361">
            <v>84.161807580174923</v>
          </cell>
          <cell r="N2361">
            <v>4.6745626822157433</v>
          </cell>
          <cell r="O2361">
            <v>5.0120262390670547</v>
          </cell>
          <cell r="P2361">
            <v>1.5917030567685591</v>
          </cell>
          <cell r="Q2361">
            <v>1.6751618099999999</v>
          </cell>
          <cell r="R2361">
            <v>1.7003196000000003</v>
          </cell>
          <cell r="S2361">
            <v>0.7366262482168332</v>
          </cell>
          <cell r="T2361">
            <v>143.10197100000002</v>
          </cell>
          <cell r="U2361">
            <v>7.94825055</v>
          </cell>
          <cell r="V2361">
            <v>1.7593696763202726</v>
          </cell>
          <cell r="W2361">
            <v>8.5220464500000013</v>
          </cell>
          <cell r="X2361">
            <v>1.2393000000000001</v>
          </cell>
          <cell r="Y2361">
            <v>2.1608014384793219</v>
          </cell>
          <cell r="Z2361">
            <v>2.2741000799999997</v>
          </cell>
          <cell r="AA2361">
            <v>2.3082528</v>
          </cell>
          <cell r="AB2361">
            <v>194.26672799999997</v>
          </cell>
          <cell r="AC2361">
            <v>10.7900724</v>
          </cell>
          <cell r="AD2361">
            <v>2.3884156729131174</v>
          </cell>
          <cell r="AE2361">
            <v>11.5690236</v>
          </cell>
          <cell r="AF2361">
            <v>1.6823999999999999</v>
          </cell>
          <cell r="AG2361">
            <v>18.004209869805877</v>
          </cell>
          <cell r="AH2361">
            <v>1.0721914711156155</v>
          </cell>
          <cell r="AI2361">
            <v>0.95213747999999998</v>
          </cell>
          <cell r="AJ2361">
            <v>0.9664368000000001</v>
          </cell>
          <cell r="AK2361">
            <v>81.337068000000002</v>
          </cell>
          <cell r="AL2361">
            <v>4.5176693999999999</v>
          </cell>
          <cell r="AM2361">
            <v>4.8438066000000006</v>
          </cell>
          <cell r="AN2361">
            <v>0.70440000000000003</v>
          </cell>
          <cell r="AO2361">
            <v>16.791972660510435</v>
          </cell>
          <cell r="AP2361">
            <v>1.3516999999999999</v>
          </cell>
          <cell r="AQ2361">
            <v>1.3720000000000001</v>
          </cell>
          <cell r="AR2361">
            <v>115.47</v>
          </cell>
          <cell r="AS2361">
            <v>6.4135</v>
          </cell>
          <cell r="AT2361">
            <v>6.8765000000000001</v>
          </cell>
        </row>
        <row r="2362">
          <cell r="A2362">
            <v>35443</v>
          </cell>
          <cell r="B2362">
            <v>1.0503616</v>
          </cell>
          <cell r="C2362">
            <v>1.0735817599999999</v>
          </cell>
          <cell r="D2362">
            <v>90.815759999999997</v>
          </cell>
          <cell r="E2362">
            <v>4.9762049600000005</v>
          </cell>
          <cell r="F2362">
            <v>1.1058756741413569</v>
          </cell>
          <cell r="G2362">
            <v>5.3846616000000003</v>
          </cell>
          <cell r="H2362">
            <v>0.7792</v>
          </cell>
          <cell r="I2362">
            <v>1.0221068249258158</v>
          </cell>
          <cell r="J2362">
            <v>86.461424332344208</v>
          </cell>
          <cell r="K2362">
            <v>4.737611275964392</v>
          </cell>
          <cell r="L2362">
            <v>5.1264836795252222</v>
          </cell>
          <cell r="M2362">
            <v>84.591377558426487</v>
          </cell>
          <cell r="N2362">
            <v>4.6351429815648144</v>
          </cell>
          <cell r="O2362">
            <v>5.0156045870227901</v>
          </cell>
          <cell r="P2362">
            <v>1.5811088295687885</v>
          </cell>
          <cell r="Q2362">
            <v>1.660736</v>
          </cell>
          <cell r="R2362">
            <v>1.6974495999999999</v>
          </cell>
          <cell r="S2362">
            <v>0.73600573510962419</v>
          </cell>
          <cell r="T2362">
            <v>143.58959999999999</v>
          </cell>
          <cell r="U2362">
            <v>7.8679215999999998</v>
          </cell>
          <cell r="V2362">
            <v>1.7485097927902356</v>
          </cell>
          <cell r="W2362">
            <v>8.5137359999999997</v>
          </cell>
          <cell r="X2362">
            <v>1.232</v>
          </cell>
          <cell r="Y2362">
            <v>2.1482289527720737</v>
          </cell>
          <cell r="Z2362">
            <v>2.2564172</v>
          </cell>
          <cell r="AA2362">
            <v>2.3062994199999998</v>
          </cell>
          <cell r="AB2362">
            <v>195.09304499999999</v>
          </cell>
          <cell r="AC2362">
            <v>10.69002757</v>
          </cell>
          <cell r="AD2362">
            <v>2.3756741413567979</v>
          </cell>
          <cell r="AE2362">
            <v>11.56748595</v>
          </cell>
          <cell r="AF2362">
            <v>1.6738999999999999</v>
          </cell>
          <cell r="AG2362">
            <v>18.250003914629755</v>
          </cell>
          <cell r="AH2362">
            <v>1.0820819566885362</v>
          </cell>
          <cell r="AI2362">
            <v>0.94980080000000011</v>
          </cell>
          <cell r="AJ2362">
            <v>0.97079787999999989</v>
          </cell>
          <cell r="AK2362">
            <v>82.121129999999994</v>
          </cell>
          <cell r="AL2362">
            <v>4.4997869800000005</v>
          </cell>
          <cell r="AM2362">
            <v>4.8691383000000004</v>
          </cell>
          <cell r="AN2362">
            <v>0.7046</v>
          </cell>
          <cell r="AO2362">
            <v>16.86563924462774</v>
          </cell>
          <cell r="AP2362">
            <v>1.3480000000000001</v>
          </cell>
          <cell r="AQ2362">
            <v>1.3777999999999999</v>
          </cell>
          <cell r="AR2362">
            <v>116.55</v>
          </cell>
          <cell r="AS2362">
            <v>6.3863000000000003</v>
          </cell>
          <cell r="AT2362">
            <v>6.9104999999999999</v>
          </cell>
        </row>
        <row r="2363">
          <cell r="A2363">
            <v>35444</v>
          </cell>
          <cell r="B2363">
            <v>1.0503247499999999</v>
          </cell>
          <cell r="C2363">
            <v>1.0650194999999998</v>
          </cell>
          <cell r="D2363">
            <v>90.516549999999995</v>
          </cell>
          <cell r="E2363">
            <v>4.9712572499999998</v>
          </cell>
          <cell r="F2363">
            <v>1.1086553543419364</v>
          </cell>
          <cell r="G2363">
            <v>5.4014479999999994</v>
          </cell>
          <cell r="H2363">
            <v>0.77749999999999997</v>
          </cell>
          <cell r="I2363">
            <v>1.0139906728847434</v>
          </cell>
          <cell r="J2363">
            <v>86.179583981049674</v>
          </cell>
          <cell r="K2363">
            <v>4.7330668443260056</v>
          </cell>
          <cell r="L2363">
            <v>5.1426456436449772</v>
          </cell>
          <cell r="M2363">
            <v>84.990509563439929</v>
          </cell>
          <cell r="N2363">
            <v>4.6677617170389842</v>
          </cell>
          <cell r="O2363">
            <v>5.0716892977076942</v>
          </cell>
          <cell r="P2363">
            <v>1.5859807073954986</v>
          </cell>
          <cell r="Q2363">
            <v>1.6657947900000001</v>
          </cell>
          <cell r="R2363">
            <v>1.68910038</v>
          </cell>
          <cell r="S2363">
            <v>0.73754411148992172</v>
          </cell>
          <cell r="T2363">
            <v>143.557502</v>
          </cell>
          <cell r="U2363">
            <v>7.8843180900000007</v>
          </cell>
          <cell r="V2363">
            <v>1.7583060031370312</v>
          </cell>
          <cell r="W2363">
            <v>8.5665923199999998</v>
          </cell>
          <cell r="X2363">
            <v>1.2331000000000001</v>
          </cell>
          <cell r="Y2363">
            <v>2.1503536977491962</v>
          </cell>
          <cell r="Z2363">
            <v>2.2585697099999997</v>
          </cell>
          <cell r="AA2363">
            <v>2.2901686199999998</v>
          </cell>
          <cell r="AB2363">
            <v>194.64259799999999</v>
          </cell>
          <cell r="AC2363">
            <v>10.68996141</v>
          </cell>
          <cell r="AD2363">
            <v>2.3840011407386279</v>
          </cell>
          <cell r="AE2363">
            <v>11.615023679999998</v>
          </cell>
          <cell r="AF2363">
            <v>1.6718999999999999</v>
          </cell>
          <cell r="AG2363">
            <v>18.207979480442297</v>
          </cell>
          <cell r="AH2363">
            <v>1.0865356042477985</v>
          </cell>
          <cell r="AI2363">
            <v>0.94738617000000003</v>
          </cell>
          <cell r="AJ2363">
            <v>0.96064073999999999</v>
          </cell>
          <cell r="AK2363">
            <v>81.645346000000004</v>
          </cell>
          <cell r="AL2363">
            <v>4.4840420700000001</v>
          </cell>
          <cell r="AM2363">
            <v>4.8720713599999996</v>
          </cell>
          <cell r="AN2363">
            <v>0.70130000000000003</v>
          </cell>
          <cell r="AO2363">
            <v>16.757830492860435</v>
          </cell>
          <cell r="AP2363">
            <v>1.3509</v>
          </cell>
          <cell r="AQ2363">
            <v>1.3697999999999999</v>
          </cell>
          <cell r="AR2363">
            <v>116.42</v>
          </cell>
          <cell r="AS2363">
            <v>6.3939000000000004</v>
          </cell>
          <cell r="AT2363">
            <v>6.9471999999999996</v>
          </cell>
        </row>
        <row r="2364">
          <cell r="A2364">
            <v>35445</v>
          </cell>
          <cell r="B2364">
            <v>1.0462305000000001</v>
          </cell>
          <cell r="C2364">
            <v>1.0703951999999999</v>
          </cell>
          <cell r="D2364">
            <v>91.258650000000003</v>
          </cell>
          <cell r="E2364">
            <v>4.9543074000000002</v>
          </cell>
          <cell r="F2364">
            <v>1.1065223583024779</v>
          </cell>
          <cell r="G2364">
            <v>5.4098625</v>
          </cell>
          <cell r="H2364">
            <v>0.77700000000000002</v>
          </cell>
          <cell r="I2364">
            <v>1.0230969179353879</v>
          </cell>
          <cell r="J2364">
            <v>87.226141849238772</v>
          </cell>
          <cell r="K2364">
            <v>4.7353880430746376</v>
          </cell>
          <cell r="L2364">
            <v>5.1708132194578535</v>
          </cell>
          <cell r="M2364">
            <v>85.256968641114995</v>
          </cell>
          <cell r="N2364">
            <v>4.628484320557491</v>
          </cell>
          <cell r="O2364">
            <v>5.0540795586527301</v>
          </cell>
          <cell r="P2364">
            <v>1.5755469755469755</v>
          </cell>
          <cell r="Q2364">
            <v>1.6483852999999999</v>
          </cell>
          <cell r="R2364">
            <v>1.6864579199999998</v>
          </cell>
          <cell r="S2364">
            <v>0.73156447950280867</v>
          </cell>
          <cell r="T2364">
            <v>143.78228999999999</v>
          </cell>
          <cell r="U2364">
            <v>7.8057440399999996</v>
          </cell>
          <cell r="V2364">
            <v>1.7433779549985757</v>
          </cell>
          <cell r="W2364">
            <v>8.5234924999999997</v>
          </cell>
          <cell r="X2364">
            <v>1.2242</v>
          </cell>
          <cell r="Y2364">
            <v>2.1536679536679535</v>
          </cell>
          <cell r="Z2364">
            <v>2.2532331000000001</v>
          </cell>
          <cell r="AA2364">
            <v>2.3052758399999997</v>
          </cell>
          <cell r="AB2364">
            <v>196.54083</v>
          </cell>
          <cell r="AC2364">
            <v>10.66993308</v>
          </cell>
          <cell r="AD2364">
            <v>2.3830817430931357</v>
          </cell>
          <cell r="AE2364">
            <v>11.651047500000001</v>
          </cell>
          <cell r="AF2364">
            <v>1.6734</v>
          </cell>
          <cell r="AG2364">
            <v>18.420062105956525</v>
          </cell>
          <cell r="AH2364">
            <v>1.0919513189674102</v>
          </cell>
          <cell r="AI2364">
            <v>0.94551230000000008</v>
          </cell>
          <cell r="AJ2364">
            <v>0.96735072</v>
          </cell>
          <cell r="AK2364">
            <v>82.473390000000009</v>
          </cell>
          <cell r="AL2364">
            <v>4.4773676399999998</v>
          </cell>
          <cell r="AM2364">
            <v>4.8890675000000003</v>
          </cell>
          <cell r="AN2364">
            <v>0.70220000000000005</v>
          </cell>
          <cell r="AO2364">
            <v>16.868940754039496</v>
          </cell>
          <cell r="AP2364">
            <v>1.3465</v>
          </cell>
          <cell r="AQ2364">
            <v>1.3775999999999999</v>
          </cell>
          <cell r="AR2364">
            <v>117.45</v>
          </cell>
          <cell r="AS2364">
            <v>6.3761999999999999</v>
          </cell>
          <cell r="AT2364">
            <v>6.9625000000000004</v>
          </cell>
        </row>
        <row r="2365">
          <cell r="A2365">
            <v>35446</v>
          </cell>
          <cell r="B2365">
            <v>1.0452705</v>
          </cell>
          <cell r="C2365">
            <v>1.0696406799999998</v>
          </cell>
          <cell r="D2365">
            <v>91.065055999999984</v>
          </cell>
          <cell r="E2365">
            <v>4.9420856400000002</v>
          </cell>
          <cell r="F2365">
            <v>1.1036144578313252</v>
          </cell>
          <cell r="G2365">
            <v>5.4046518999999993</v>
          </cell>
          <cell r="H2365">
            <v>0.77859999999999996</v>
          </cell>
          <cell r="I2365">
            <v>1.0233147113594041</v>
          </cell>
          <cell r="J2365">
            <v>87.121042830540034</v>
          </cell>
          <cell r="K2365">
            <v>4.7280446927374307</v>
          </cell>
          <cell r="L2365">
            <v>5.1705772811918056</v>
          </cell>
          <cell r="M2365">
            <v>85.136118794584362</v>
          </cell>
          <cell r="N2365">
            <v>4.6203231911486391</v>
          </cell>
          <cell r="O2365">
            <v>5.0527733294511572</v>
          </cell>
          <cell r="P2365">
            <v>1.5797585409709736</v>
          </cell>
          <cell r="Q2365">
            <v>1.651275</v>
          </cell>
          <cell r="R2365">
            <v>1.6897739999999999</v>
          </cell>
          <cell r="S2365">
            <v>0.73445990326625665</v>
          </cell>
          <cell r="T2365">
            <v>143.86079999999998</v>
          </cell>
          <cell r="U2365">
            <v>7.807302</v>
          </cell>
          <cell r="V2365">
            <v>1.7434443656980865</v>
          </cell>
          <cell r="W2365">
            <v>8.5380449999999986</v>
          </cell>
          <cell r="X2365">
            <v>1.23</v>
          </cell>
          <cell r="Y2365">
            <v>2.1509118931415365</v>
          </cell>
          <cell r="Z2365">
            <v>2.2482847500000003</v>
          </cell>
          <cell r="AA2365">
            <v>2.3007028599999999</v>
          </cell>
          <cell r="AB2365">
            <v>195.87291199999999</v>
          </cell>
          <cell r="AC2365">
            <v>10.629990780000002</v>
          </cell>
          <cell r="AD2365">
            <v>2.3737774627923458</v>
          </cell>
          <cell r="AE2365">
            <v>11.62493005</v>
          </cell>
          <cell r="AF2365">
            <v>1.6747000000000001</v>
          </cell>
          <cell r="AG2365">
            <v>18.426442322840845</v>
          </cell>
          <cell r="AH2365">
            <v>1.0935973784541702</v>
          </cell>
          <cell r="AI2365">
            <v>0.94713375</v>
          </cell>
          <cell r="AJ2365">
            <v>0.96921589999999991</v>
          </cell>
          <cell r="AK2365">
            <v>82.515280000000004</v>
          </cell>
          <cell r="AL2365">
            <v>4.4780907000000001</v>
          </cell>
          <cell r="AM2365">
            <v>4.8972282499999995</v>
          </cell>
          <cell r="AN2365">
            <v>0.70550000000000002</v>
          </cell>
          <cell r="AO2365">
            <v>16.849384138874882</v>
          </cell>
          <cell r="AP2365">
            <v>1.3425</v>
          </cell>
          <cell r="AQ2365">
            <v>1.3737999999999999</v>
          </cell>
          <cell r="AR2365">
            <v>116.96</v>
          </cell>
          <cell r="AS2365">
            <v>6.3474000000000004</v>
          </cell>
          <cell r="AT2365">
            <v>6.9414999999999996</v>
          </cell>
        </row>
        <row r="2366">
          <cell r="A2366">
            <v>35447</v>
          </cell>
          <cell r="B2366">
            <v>1.0434321</v>
          </cell>
          <cell r="C2366">
            <v>1.0774350700000002</v>
          </cell>
          <cell r="D2366">
            <v>91.061042999999998</v>
          </cell>
          <cell r="E2366">
            <v>4.9334652400000003</v>
          </cell>
          <cell r="F2366">
            <v>1.0988560937720662</v>
          </cell>
          <cell r="G2366">
            <v>5.4350285000000005</v>
          </cell>
          <cell r="H2366">
            <v>0.77810000000000001</v>
          </cell>
          <cell r="I2366">
            <v>1.0325876211782252</v>
          </cell>
          <cell r="J2366">
            <v>87.270693512304248</v>
          </cell>
          <cell r="K2366">
            <v>4.7281133482475761</v>
          </cell>
          <cell r="L2366">
            <v>5.2087994034302767</v>
          </cell>
          <cell r="M2366">
            <v>84.516501769336315</v>
          </cell>
          <cell r="N2366">
            <v>4.5788979562360073</v>
          </cell>
          <cell r="O2366">
            <v>5.0444139524806815</v>
          </cell>
          <cell r="P2366">
            <v>1.568821488240586</v>
          </cell>
          <cell r="Q2366">
            <v>1.6369586999999999</v>
          </cell>
          <cell r="R2366">
            <v>1.6903032899999999</v>
          </cell>
          <cell r="S2366">
            <v>0.7294729293653639</v>
          </cell>
          <cell r="T2366">
            <v>142.858521</v>
          </cell>
          <cell r="U2366">
            <v>7.7397262799999993</v>
          </cell>
          <cell r="V2366">
            <v>1.7239090523937297</v>
          </cell>
          <cell r="W2366">
            <v>8.5265895</v>
          </cell>
          <cell r="X2366">
            <v>1.2206999999999999</v>
          </cell>
          <cell r="Y2366">
            <v>2.1506233131988175</v>
          </cell>
          <cell r="Z2366">
            <v>2.2440294000000001</v>
          </cell>
          <cell r="AA2366">
            <v>2.31715698</v>
          </cell>
          <cell r="AB2366">
            <v>195.83800199999999</v>
          </cell>
          <cell r="AC2366">
            <v>10.61002536</v>
          </cell>
          <cell r="AD2366">
            <v>2.3632255331167915</v>
          </cell>
          <cell r="AE2366">
            <v>11.688699</v>
          </cell>
          <cell r="AF2366">
            <v>1.6734</v>
          </cell>
          <cell r="AG2366">
            <v>18.457826004668476</v>
          </cell>
          <cell r="AH2366">
            <v>1.1016655100624566</v>
          </cell>
          <cell r="AI2366">
            <v>0.94956209999999996</v>
          </cell>
          <cell r="AJ2366">
            <v>0.98050607000000001</v>
          </cell>
          <cell r="AK2366">
            <v>82.868943000000002</v>
          </cell>
          <cell r="AL2366">
            <v>4.4896372399999995</v>
          </cell>
          <cell r="AM2366">
            <v>4.9460784999999996</v>
          </cell>
          <cell r="AN2366">
            <v>0.70809999999999995</v>
          </cell>
          <cell r="AO2366">
            <v>16.754473872584107</v>
          </cell>
          <cell r="AP2366">
            <v>1.341</v>
          </cell>
          <cell r="AQ2366">
            <v>1.3847</v>
          </cell>
          <cell r="AR2366">
            <v>117.03</v>
          </cell>
          <cell r="AS2366">
            <v>6.3403999999999998</v>
          </cell>
          <cell r="AT2366">
            <v>6.9850000000000003</v>
          </cell>
        </row>
        <row r="2367">
          <cell r="A2367">
            <v>35450</v>
          </cell>
          <cell r="B2367">
            <v>1.0434321</v>
          </cell>
          <cell r="C2367">
            <v>1.09937749</v>
          </cell>
          <cell r="D2367">
            <v>91.699084999999997</v>
          </cell>
          <cell r="E2367">
            <v>4.9609321700000004</v>
          </cell>
          <cell r="F2367">
            <v>1.1002545248868778</v>
          </cell>
          <cell r="G2367">
            <v>5.4766568500000004</v>
          </cell>
          <cell r="H2367">
            <v>0.77810000000000001</v>
          </cell>
          <cell r="I2367">
            <v>1.0536167039522746</v>
          </cell>
          <cell r="J2367">
            <v>87.88217747949291</v>
          </cell>
          <cell r="K2367">
            <v>4.7544369873228938</v>
          </cell>
          <cell r="L2367">
            <v>5.2486950037285611</v>
          </cell>
          <cell r="M2367">
            <v>83.410007785405895</v>
          </cell>
          <cell r="N2367">
            <v>4.512492037653054</v>
          </cell>
          <cell r="O2367">
            <v>4.981598131502583</v>
          </cell>
          <cell r="P2367">
            <v>1.5437604421025575</v>
          </cell>
          <cell r="Q2367">
            <v>1.6108092000000001</v>
          </cell>
          <cell r="R2367">
            <v>1.6971754800000001</v>
          </cell>
          <cell r="S2367">
            <v>0.72317880794701983</v>
          </cell>
          <cell r="T2367">
            <v>141.56142</v>
          </cell>
          <cell r="U2367">
            <v>7.6584908400000007</v>
          </cell>
          <cell r="V2367">
            <v>1.6985294117647058</v>
          </cell>
          <cell r="W2367">
            <v>8.4546462000000009</v>
          </cell>
          <cell r="X2367">
            <v>1.2012</v>
          </cell>
          <cell r="Y2367">
            <v>2.1346870582187378</v>
          </cell>
          <cell r="Z2367">
            <v>2.227401</v>
          </cell>
          <cell r="AA2367">
            <v>2.3468268999999999</v>
          </cell>
          <cell r="AB2367">
            <v>195.74885</v>
          </cell>
          <cell r="AC2367">
            <v>10.5900377</v>
          </cell>
          <cell r="AD2367">
            <v>2.3486990950226243</v>
          </cell>
          <cell r="AE2367">
            <v>11.690948500000001</v>
          </cell>
          <cell r="AF2367">
            <v>1.661</v>
          </cell>
          <cell r="AG2367">
            <v>18.484244867230263</v>
          </cell>
          <cell r="AH2367">
            <v>1.1039572125413679</v>
          </cell>
          <cell r="AI2367">
            <v>0.94835520000000006</v>
          </cell>
          <cell r="AJ2367">
            <v>0.99920288000000013</v>
          </cell>
          <cell r="AK2367">
            <v>83.343519999999998</v>
          </cell>
          <cell r="AL2367">
            <v>4.5088950400000005</v>
          </cell>
          <cell r="AM2367">
            <v>4.9776272000000006</v>
          </cell>
          <cell r="AN2367">
            <v>0.70720000000000005</v>
          </cell>
          <cell r="AO2367">
            <v>16.743624351779498</v>
          </cell>
          <cell r="AP2367">
            <v>1.341</v>
          </cell>
          <cell r="AQ2367">
            <v>1.4129</v>
          </cell>
          <cell r="AR2367">
            <v>117.85</v>
          </cell>
          <cell r="AS2367">
            <v>6.3757000000000001</v>
          </cell>
          <cell r="AT2367">
            <v>7.0385</v>
          </cell>
        </row>
        <row r="2368">
          <cell r="A2368">
            <v>35451</v>
          </cell>
          <cell r="B2368">
            <v>1.0410163399999999</v>
          </cell>
          <cell r="C2368">
            <v>1.09869942</v>
          </cell>
          <cell r="D2368">
            <v>91.616589999999988</v>
          </cell>
          <cell r="E2368">
            <v>5.0262019599999999</v>
          </cell>
          <cell r="F2368">
            <v>1.1025386470004255</v>
          </cell>
          <cell r="G2368">
            <v>5.5051581000000001</v>
          </cell>
          <cell r="H2368">
            <v>0.77739999999999998</v>
          </cell>
          <cell r="I2368">
            <v>1.0554103502352326</v>
          </cell>
          <cell r="J2368">
            <v>88.006870286012997</v>
          </cell>
          <cell r="K2368">
            <v>4.8281681726532746</v>
          </cell>
          <cell r="L2368">
            <v>5.2882533044582187</v>
          </cell>
          <cell r="M2368">
            <v>83.386400622656197</v>
          </cell>
          <cell r="N2368">
            <v>4.5746833651737067</v>
          </cell>
          <cell r="O2368">
            <v>5.0106134578645722</v>
          </cell>
          <cell r="P2368">
            <v>1.5504244918960639</v>
          </cell>
          <cell r="Q2368">
            <v>1.61401723</v>
          </cell>
          <cell r="R2368">
            <v>1.70345049</v>
          </cell>
          <cell r="S2368">
            <v>0.72490527455343723</v>
          </cell>
          <cell r="T2368">
            <v>142.04460499999999</v>
          </cell>
          <cell r="U2368">
            <v>7.79274662</v>
          </cell>
          <cell r="V2368">
            <v>1.7094029215714084</v>
          </cell>
          <cell r="W2368">
            <v>8.5353319499999998</v>
          </cell>
          <cell r="X2368">
            <v>1.2053</v>
          </cell>
          <cell r="Y2368">
            <v>2.1387959866220738</v>
          </cell>
          <cell r="Z2368">
            <v>2.2265215700000001</v>
          </cell>
          <cell r="AA2368">
            <v>2.34989391</v>
          </cell>
          <cell r="AB2368">
            <v>195.949195</v>
          </cell>
          <cell r="AC2368">
            <v>10.750020579999999</v>
          </cell>
          <cell r="AD2368">
            <v>2.3581052333002415</v>
          </cell>
          <cell r="AE2368">
            <v>11.77441005</v>
          </cell>
          <cell r="AF2368">
            <v>1.6627000000000001</v>
          </cell>
          <cell r="AG2368">
            <v>18.227797197389179</v>
          </cell>
          <cell r="AH2368">
            <v>1.0952918612924181</v>
          </cell>
          <cell r="AI2368">
            <v>0.94419940999999985</v>
          </cell>
          <cell r="AJ2368">
            <v>0.99651782999999994</v>
          </cell>
          <cell r="AK2368">
            <v>83.096034999999986</v>
          </cell>
          <cell r="AL2368">
            <v>4.5587535399999997</v>
          </cell>
          <cell r="AM2368">
            <v>4.9931656499999999</v>
          </cell>
          <cell r="AN2368">
            <v>0.70509999999999995</v>
          </cell>
          <cell r="AO2368">
            <v>16.641954388194591</v>
          </cell>
          <cell r="AP2368">
            <v>1.3391</v>
          </cell>
          <cell r="AQ2368">
            <v>1.4133</v>
          </cell>
          <cell r="AR2368">
            <v>117.85</v>
          </cell>
          <cell r="AS2368">
            <v>6.4653999999999998</v>
          </cell>
          <cell r="AT2368">
            <v>7.0815000000000001</v>
          </cell>
        </row>
        <row r="2369">
          <cell r="A2369">
            <v>35452</v>
          </cell>
          <cell r="B2369">
            <v>1.0376965499999999</v>
          </cell>
          <cell r="C2369">
            <v>1.1081894999999999</v>
          </cell>
          <cell r="D2369">
            <v>92.160420000000002</v>
          </cell>
          <cell r="E2369">
            <v>5.0310562499999998</v>
          </cell>
          <cell r="F2369">
            <v>1.0998439937597504</v>
          </cell>
          <cell r="G2369">
            <v>5.5382332499999993</v>
          </cell>
          <cell r="H2369">
            <v>0.77549999999999997</v>
          </cell>
          <cell r="I2369">
            <v>1.0679321425902399</v>
          </cell>
          <cell r="J2369">
            <v>88.812495329198114</v>
          </cell>
          <cell r="K2369">
            <v>4.8482923548314769</v>
          </cell>
          <cell r="L2369">
            <v>5.3370450638965696</v>
          </cell>
          <cell r="M2369">
            <v>83.163051084674592</v>
          </cell>
          <cell r="N2369">
            <v>4.5398880335899223</v>
          </cell>
          <cell r="O2369">
            <v>4.9975507347795656</v>
          </cell>
          <cell r="P2369">
            <v>1.5384912959381045</v>
          </cell>
          <cell r="Q2369">
            <v>1.5964871100000002</v>
          </cell>
          <cell r="R2369">
            <v>1.7049399000000001</v>
          </cell>
          <cell r="S2369">
            <v>0.72068861371186954</v>
          </cell>
          <cell r="T2369">
            <v>141.788004</v>
          </cell>
          <cell r="U2369">
            <v>7.7402362499999997</v>
          </cell>
          <cell r="V2369">
            <v>1.6921004112891791</v>
          </cell>
          <cell r="W2369">
            <v>8.5205236499999994</v>
          </cell>
          <cell r="X2369">
            <v>1.1931</v>
          </cell>
          <cell r="Y2369">
            <v>2.1347517730496453</v>
          </cell>
          <cell r="Z2369">
            <v>2.2152245500000003</v>
          </cell>
          <cell r="AA2369">
            <v>2.3657094999999999</v>
          </cell>
          <cell r="AB2369">
            <v>196.73962</v>
          </cell>
          <cell r="AC2369">
            <v>10.74005625</v>
          </cell>
          <cell r="AD2369">
            <v>2.3478939157566305</v>
          </cell>
          <cell r="AE2369">
            <v>11.82275325</v>
          </cell>
          <cell r="AF2369">
            <v>1.6555</v>
          </cell>
          <cell r="AG2369">
            <v>18.31830443159923</v>
          </cell>
          <cell r="AH2369">
            <v>1.1008092485549132</v>
          </cell>
          <cell r="AI2369">
            <v>0.94349430999999995</v>
          </cell>
          <cell r="AJ2369">
            <v>1.0075878999999999</v>
          </cell>
          <cell r="AK2369">
            <v>83.794083999999998</v>
          </cell>
          <cell r="AL2369">
            <v>4.5743362499999991</v>
          </cell>
          <cell r="AM2369">
            <v>5.0354716499999999</v>
          </cell>
          <cell r="AN2369">
            <v>0.70509999999999995</v>
          </cell>
          <cell r="AO2369">
            <v>16.640761744731499</v>
          </cell>
          <cell r="AP2369">
            <v>1.3381000000000001</v>
          </cell>
          <cell r="AQ2369">
            <v>1.429</v>
          </cell>
          <cell r="AR2369">
            <v>118.84</v>
          </cell>
          <cell r="AS2369">
            <v>6.4874999999999998</v>
          </cell>
          <cell r="AT2369">
            <v>7.1414999999999997</v>
          </cell>
        </row>
        <row r="2370">
          <cell r="A2370">
            <v>35453</v>
          </cell>
          <cell r="B2370">
            <v>1.0345979000000001</v>
          </cell>
          <cell r="C2370">
            <v>1.10081834</v>
          </cell>
          <cell r="D2370">
            <v>92.060304000000002</v>
          </cell>
          <cell r="E2370">
            <v>5.0666354600000005</v>
          </cell>
          <cell r="F2370">
            <v>1.1054139215124605</v>
          </cell>
          <cell r="G2370">
            <v>5.5573459000000005</v>
          </cell>
          <cell r="H2370">
            <v>0.77180000000000004</v>
          </cell>
          <cell r="I2370">
            <v>1.064005967922417</v>
          </cell>
          <cell r="J2370">
            <v>88.981723237597905</v>
          </cell>
          <cell r="K2370">
            <v>4.8972025363670273</v>
          </cell>
          <cell r="L2370">
            <v>5.3715031704587837</v>
          </cell>
          <cell r="M2370">
            <v>83.628970062399219</v>
          </cell>
          <cell r="N2370">
            <v>4.6026081469536564</v>
          </cell>
          <cell r="O2370">
            <v>5.0483769193016901</v>
          </cell>
          <cell r="P2370">
            <v>1.5461259393625291</v>
          </cell>
          <cell r="Q2370">
            <v>1.59961865</v>
          </cell>
          <cell r="R2370">
            <v>1.70200379</v>
          </cell>
          <cell r="S2370">
            <v>0.73007035790761698</v>
          </cell>
          <cell r="T2370">
            <v>142.33682400000001</v>
          </cell>
          <cell r="U2370">
            <v>7.8336565100000008</v>
          </cell>
          <cell r="V2370">
            <v>1.7091091377828702</v>
          </cell>
          <cell r="W2370">
            <v>8.5923566499999993</v>
          </cell>
          <cell r="X2370">
            <v>1.1933</v>
          </cell>
          <cell r="Y2370">
            <v>2.1177766260689297</v>
          </cell>
          <cell r="Z2370">
            <v>2.19104725</v>
          </cell>
          <cell r="AA2370">
            <v>2.3312873499999998</v>
          </cell>
          <cell r="AB2370">
            <v>194.96316000000002</v>
          </cell>
          <cell r="AC2370">
            <v>10.730002150000001</v>
          </cell>
          <cell r="AD2370">
            <v>2.3410197651102833</v>
          </cell>
          <cell r="AE2370">
            <v>11.769217250000001</v>
          </cell>
          <cell r="AF2370">
            <v>1.6345000000000001</v>
          </cell>
          <cell r="AG2370">
            <v>18.169908754398524</v>
          </cell>
          <cell r="AH2370">
            <v>1.0968513412646426</v>
          </cell>
          <cell r="AI2370">
            <v>0.93593710000000008</v>
          </cell>
          <cell r="AJ2370">
            <v>0.99584265999999999</v>
          </cell>
          <cell r="AK2370">
            <v>83.281296000000012</v>
          </cell>
          <cell r="AL2370">
            <v>4.5834735400000008</v>
          </cell>
          <cell r="AM2370">
            <v>5.0273891000000006</v>
          </cell>
          <cell r="AN2370">
            <v>0.69820000000000004</v>
          </cell>
          <cell r="AO2370">
            <v>16.565516283591418</v>
          </cell>
          <cell r="AP2370">
            <v>1.3405</v>
          </cell>
          <cell r="AQ2370">
            <v>1.4262999999999999</v>
          </cell>
          <cell r="AR2370">
            <v>119.28</v>
          </cell>
          <cell r="AS2370">
            <v>6.5647000000000002</v>
          </cell>
          <cell r="AT2370">
            <v>7.2004999999999999</v>
          </cell>
        </row>
        <row r="2371">
          <cell r="A2371">
            <v>35454</v>
          </cell>
          <cell r="B2371">
            <v>1.04117685</v>
          </cell>
          <cell r="C2371">
            <v>1.0898191500000001</v>
          </cell>
          <cell r="D2371">
            <v>91.825853000000009</v>
          </cell>
          <cell r="E2371">
            <v>5.0179551099999999</v>
          </cell>
          <cell r="F2371">
            <v>1.1117350611951045</v>
          </cell>
          <cell r="G2371">
            <v>5.5466891900000004</v>
          </cell>
          <cell r="H2371">
            <v>0.77210000000000001</v>
          </cell>
          <cell r="I2371">
            <v>1.0467185761957731</v>
          </cell>
          <cell r="J2371">
            <v>88.194289951798297</v>
          </cell>
          <cell r="K2371">
            <v>4.8195031516499816</v>
          </cell>
          <cell r="L2371">
            <v>5.3273266592510202</v>
          </cell>
          <cell r="M2371">
            <v>84.257881686149489</v>
          </cell>
          <cell r="N2371">
            <v>4.6043924902585909</v>
          </cell>
          <cell r="O2371">
            <v>5.0895501239815806</v>
          </cell>
          <cell r="P2371">
            <v>1.55277813754695</v>
          </cell>
          <cell r="Q2371">
            <v>1.6167166500000001</v>
          </cell>
          <cell r="R2371">
            <v>1.6922473500000002</v>
          </cell>
          <cell r="S2371">
            <v>0.73507050889025138</v>
          </cell>
          <cell r="T2371">
            <v>142.58517700000002</v>
          </cell>
          <cell r="U2371">
            <v>7.7917709900000007</v>
          </cell>
          <cell r="V2371">
            <v>1.7262778977681787</v>
          </cell>
          <cell r="W2371">
            <v>8.6127777100000014</v>
          </cell>
          <cell r="X2371">
            <v>1.1989000000000001</v>
          </cell>
          <cell r="Y2371">
            <v>2.1124206708975519</v>
          </cell>
          <cell r="Z2371">
            <v>2.1994034999999998</v>
          </cell>
          <cell r="AA2371">
            <v>2.3021565000000002</v>
          </cell>
          <cell r="AB2371">
            <v>193.97483000000003</v>
          </cell>
          <cell r="AC2371">
            <v>10.6000321</v>
          </cell>
          <cell r="AD2371">
            <v>2.3484521238300937</v>
          </cell>
          <cell r="AE2371">
            <v>11.716940900000001</v>
          </cell>
          <cell r="AF2371">
            <v>1.631</v>
          </cell>
          <cell r="AG2371">
            <v>18.299456847871244</v>
          </cell>
          <cell r="AH2371">
            <v>1.1053684356295488</v>
          </cell>
          <cell r="AI2371">
            <v>0.93653324999999998</v>
          </cell>
          <cell r="AJ2371">
            <v>0.98028674999999998</v>
          </cell>
          <cell r="AK2371">
            <v>82.596885</v>
          </cell>
          <cell r="AL2371">
            <v>4.5136249500000005</v>
          </cell>
          <cell r="AM2371">
            <v>4.9892185500000004</v>
          </cell>
          <cell r="AN2371">
            <v>0.69450000000000001</v>
          </cell>
          <cell r="AO2371">
            <v>16.555074541683485</v>
          </cell>
          <cell r="AP2371">
            <v>1.3485</v>
          </cell>
          <cell r="AQ2371">
            <v>1.4115</v>
          </cell>
          <cell r="AR2371">
            <v>118.93</v>
          </cell>
          <cell r="AS2371">
            <v>6.4991000000000003</v>
          </cell>
          <cell r="AT2371">
            <v>7.1839000000000004</v>
          </cell>
        </row>
        <row r="2372">
          <cell r="A2372">
            <v>35457</v>
          </cell>
          <cell r="B2372">
            <v>1.03783946</v>
          </cell>
          <cell r="C2372">
            <v>1.0936406000000001</v>
          </cell>
          <cell r="D2372">
            <v>92.114329999999995</v>
          </cell>
          <cell r="E2372">
            <v>5.0567564200000001</v>
          </cell>
          <cell r="F2372">
            <v>1.1177407675597393</v>
          </cell>
          <cell r="G2372">
            <v>5.6005666999999999</v>
          </cell>
          <cell r="H2372">
            <v>0.77180000000000004</v>
          </cell>
          <cell r="I2372">
            <v>1.0537666393991225</v>
          </cell>
          <cell r="J2372">
            <v>88.755856324830816</v>
          </cell>
          <cell r="K2372">
            <v>4.872387893210381</v>
          </cell>
          <cell r="L2372">
            <v>5.3963709377556333</v>
          </cell>
          <cell r="M2372">
            <v>84.227240649258988</v>
          </cell>
          <cell r="N2372">
            <v>4.6237826393789696</v>
          </cell>
          <cell r="O2372">
            <v>5.121030345800988</v>
          </cell>
          <cell r="P2372">
            <v>1.5463850738533298</v>
          </cell>
          <cell r="Q2372">
            <v>1.60489945</v>
          </cell>
          <cell r="R2372">
            <v>1.6911895000000001</v>
          </cell>
          <cell r="S2372">
            <v>0.73631932876796846</v>
          </cell>
          <cell r="T2372">
            <v>142.44422499999999</v>
          </cell>
          <cell r="U2372">
            <v>7.8196926499999995</v>
          </cell>
          <cell r="V2372">
            <v>1.728457639391745</v>
          </cell>
          <cell r="W2372">
            <v>8.6606327499999995</v>
          </cell>
          <cell r="X2372">
            <v>1.1935</v>
          </cell>
          <cell r="Y2372">
            <v>2.1001554806944802</v>
          </cell>
          <cell r="Z2372">
            <v>2.1796242299999999</v>
          </cell>
          <cell r="AA2372">
            <v>2.2968153</v>
          </cell>
          <cell r="AB2372">
            <v>193.45441499999998</v>
          </cell>
          <cell r="AC2372">
            <v>10.619974709999999</v>
          </cell>
          <cell r="AD2372">
            <v>2.3474293989862418</v>
          </cell>
          <cell r="AE2372">
            <v>11.762060849999999</v>
          </cell>
          <cell r="AF2372">
            <v>1.6209</v>
          </cell>
          <cell r="AG2372">
            <v>18.21608998916345</v>
          </cell>
          <cell r="AH2372">
            <v>1.1075413238907799</v>
          </cell>
          <cell r="AI2372">
            <v>0.92851534999999996</v>
          </cell>
          <cell r="AJ2372">
            <v>0.97843849999999999</v>
          </cell>
          <cell r="AK2372">
            <v>82.411175</v>
          </cell>
          <cell r="AL2372">
            <v>4.5240869500000001</v>
          </cell>
          <cell r="AM2372">
            <v>5.0106132499999996</v>
          </cell>
          <cell r="AN2372">
            <v>0.6905</v>
          </cell>
          <cell r="AO2372">
            <v>16.447323089643767</v>
          </cell>
          <cell r="AP2372">
            <v>1.3447</v>
          </cell>
          <cell r="AQ2372">
            <v>1.417</v>
          </cell>
          <cell r="AR2372">
            <v>119.35</v>
          </cell>
          <cell r="AS2372">
            <v>6.5518999999999998</v>
          </cell>
          <cell r="AT2372">
            <v>7.2565</v>
          </cell>
        </row>
        <row r="2373">
          <cell r="A2373">
            <v>35458</v>
          </cell>
          <cell r="B2373">
            <v>1.0361244999999999</v>
          </cell>
          <cell r="C2373">
            <v>1.10656245</v>
          </cell>
          <cell r="D2373">
            <v>93.197199999999995</v>
          </cell>
          <cell r="E2373">
            <v>5.0696807999999995</v>
          </cell>
          <cell r="F2373">
            <v>1.1197387518142234</v>
          </cell>
          <cell r="G2373">
            <v>5.6358846500000004</v>
          </cell>
          <cell r="H2373">
            <v>0.77149999999999996</v>
          </cell>
          <cell r="I2373">
            <v>1.0679821295606851</v>
          </cell>
          <cell r="J2373">
            <v>89.947877885331351</v>
          </cell>
          <cell r="K2373">
            <v>4.8929262844378263</v>
          </cell>
          <cell r="L2373">
            <v>5.4393894266567386</v>
          </cell>
          <cell r="M2373">
            <v>84.222268702502973</v>
          </cell>
          <cell r="N2373">
            <v>4.5814683120686057</v>
          </cell>
          <cell r="O2373">
            <v>5.0931464826047552</v>
          </cell>
          <cell r="P2373">
            <v>1.5316915100453663</v>
          </cell>
          <cell r="Q2373">
            <v>1.5870230999999999</v>
          </cell>
          <cell r="R2373">
            <v>1.6949123099999999</v>
          </cell>
          <cell r="S2373">
            <v>0.73603238866396758</v>
          </cell>
          <cell r="T2373">
            <v>142.74936</v>
          </cell>
          <cell r="U2373">
            <v>7.7651870399999998</v>
          </cell>
          <cell r="V2373">
            <v>1.7150943396226417</v>
          </cell>
          <cell r="W2373">
            <v>8.6324366700000006</v>
          </cell>
          <cell r="X2373">
            <v>1.1817</v>
          </cell>
          <cell r="Y2373">
            <v>2.0810110174983798</v>
          </cell>
          <cell r="Z2373">
            <v>2.1561865</v>
          </cell>
          <cell r="AA2373">
            <v>2.3027686499999995</v>
          </cell>
          <cell r="AB2373">
            <v>193.94439999999997</v>
          </cell>
          <cell r="AC2373">
            <v>10.550061599999999</v>
          </cell>
          <cell r="AD2373">
            <v>2.3301886792452833</v>
          </cell>
          <cell r="AE2373">
            <v>11.72833805</v>
          </cell>
          <cell r="AF2373">
            <v>1.6054999999999999</v>
          </cell>
          <cell r="AG2373">
            <v>18.383248112977842</v>
          </cell>
          <cell r="AH2373">
            <v>1.1116843194545898</v>
          </cell>
          <cell r="AI2373">
            <v>0.9253269999999999</v>
          </cell>
          <cell r="AJ2373">
            <v>0.98823269999999985</v>
          </cell>
          <cell r="AK2373">
            <v>83.231199999999987</v>
          </cell>
          <cell r="AL2373">
            <v>4.5275568000000002</v>
          </cell>
          <cell r="AM2373">
            <v>5.0332138999999998</v>
          </cell>
          <cell r="AN2373">
            <v>0.68899999999999995</v>
          </cell>
          <cell r="AO2373">
            <v>16.536392383403374</v>
          </cell>
          <cell r="AP2373">
            <v>1.343</v>
          </cell>
          <cell r="AQ2373">
            <v>1.4342999999999999</v>
          </cell>
          <cell r="AR2373">
            <v>120.8</v>
          </cell>
          <cell r="AS2373">
            <v>6.5712000000000002</v>
          </cell>
          <cell r="AT2373">
            <v>7.3051000000000004</v>
          </cell>
        </row>
        <row r="2374">
          <cell r="A2374">
            <v>35459</v>
          </cell>
          <cell r="B2374">
            <v>1.0318848</v>
          </cell>
          <cell r="C2374">
            <v>1.0912512000000001</v>
          </cell>
          <cell r="D2374">
            <v>93.895680000000013</v>
          </cell>
          <cell r="E2374">
            <v>5.0171904000000005</v>
          </cell>
          <cell r="F2374">
            <v>1.1144971702220288</v>
          </cell>
          <cell r="G2374">
            <v>5.6006400000000003</v>
          </cell>
          <cell r="H2374">
            <v>0.76800000000000002</v>
          </cell>
          <cell r="I2374">
            <v>1.057532003572492</v>
          </cell>
          <cell r="J2374">
            <v>90.994343554629367</v>
          </cell>
          <cell r="K2374">
            <v>4.8621613575468894</v>
          </cell>
          <cell r="L2374">
            <v>5.4275826138731773</v>
          </cell>
          <cell r="M2374">
            <v>86.044056583855308</v>
          </cell>
          <cell r="N2374">
            <v>4.5976493771553235</v>
          </cell>
          <cell r="O2374">
            <v>5.1323105074248714</v>
          </cell>
          <cell r="P2374">
            <v>1.549609375</v>
          </cell>
          <cell r="Q2374">
            <v>1.5990183599999999</v>
          </cell>
          <cell r="R2374">
            <v>1.69101309</v>
          </cell>
          <cell r="S2374">
            <v>0.73553770086526571</v>
          </cell>
          <cell r="T2374">
            <v>145.50162599999999</v>
          </cell>
          <cell r="U2374">
            <v>7.7746852799999999</v>
          </cell>
          <cell r="V2374">
            <v>1.7270352633870263</v>
          </cell>
          <cell r="W2374">
            <v>8.6788042500000007</v>
          </cell>
          <cell r="X2374">
            <v>1.1900999999999999</v>
          </cell>
          <cell r="Y2374">
            <v>2.1067708333333335</v>
          </cell>
          <cell r="Z2374">
            <v>2.1739448000000001</v>
          </cell>
          <cell r="AA2374">
            <v>2.2990162000000001</v>
          </cell>
          <cell r="AB2374">
            <v>197.81668000000002</v>
          </cell>
          <cell r="AC2374">
            <v>10.570070400000001</v>
          </cell>
          <cell r="AD2374">
            <v>2.3479901320563052</v>
          </cell>
          <cell r="AE2374">
            <v>11.799265000000002</v>
          </cell>
          <cell r="AF2374">
            <v>1.6180000000000001</v>
          </cell>
          <cell r="AG2374">
            <v>18.71479304433015</v>
          </cell>
          <cell r="AH2374">
            <v>1.1162901053147196</v>
          </cell>
          <cell r="AI2374">
            <v>0.92587476000000002</v>
          </cell>
          <cell r="AJ2374">
            <v>0.97914219000000013</v>
          </cell>
          <cell r="AK2374">
            <v>84.249366000000009</v>
          </cell>
          <cell r="AL2374">
            <v>4.5017524800000004</v>
          </cell>
          <cell r="AM2374">
            <v>5.0252617500000003</v>
          </cell>
          <cell r="AN2374">
            <v>0.68910000000000005</v>
          </cell>
          <cell r="AO2374">
            <v>16.765169694892013</v>
          </cell>
          <cell r="AP2374">
            <v>1.3435999999999999</v>
          </cell>
          <cell r="AQ2374">
            <v>1.4209000000000001</v>
          </cell>
          <cell r="AR2374">
            <v>122.26</v>
          </cell>
          <cell r="AS2374">
            <v>6.5327999999999999</v>
          </cell>
          <cell r="AT2374">
            <v>7.2925000000000004</v>
          </cell>
        </row>
        <row r="2375">
          <cell r="A2375">
            <v>35460</v>
          </cell>
          <cell r="B2375">
            <v>1.0284567</v>
          </cell>
          <cell r="C2375">
            <v>1.0913938200000002</v>
          </cell>
          <cell r="D2375">
            <v>93.076667999999998</v>
          </cell>
          <cell r="E2375">
            <v>4.9364394000000003</v>
          </cell>
          <cell r="F2375">
            <v>1.1093681917211329</v>
          </cell>
          <cell r="G2375">
            <v>5.5379319000000002</v>
          </cell>
          <cell r="H2375">
            <v>0.76380000000000003</v>
          </cell>
          <cell r="I2375">
            <v>1.0611956925362049</v>
          </cell>
          <cell r="J2375">
            <v>90.501299665800218</v>
          </cell>
          <cell r="K2375">
            <v>4.7998514667656886</v>
          </cell>
          <cell r="L2375">
            <v>5.384701076865948</v>
          </cell>
          <cell r="M2375">
            <v>85.282385051438169</v>
          </cell>
          <cell r="N2375">
            <v>4.5230596962698577</v>
          </cell>
          <cell r="O2375">
            <v>5.0741829379242773</v>
          </cell>
          <cell r="P2375">
            <v>1.5599633411887928</v>
          </cell>
          <cell r="Q2375">
            <v>1.6043547499999999</v>
          </cell>
          <cell r="R2375">
            <v>1.7025343500000001</v>
          </cell>
          <cell r="S2375">
            <v>0.73549382716049383</v>
          </cell>
          <cell r="T2375">
            <v>145.19619</v>
          </cell>
          <cell r="U2375">
            <v>7.7006645000000002</v>
          </cell>
          <cell r="V2375">
            <v>1.7305737109658679</v>
          </cell>
          <cell r="W2375">
            <v>8.6389707500000004</v>
          </cell>
          <cell r="X2375">
            <v>1.1915</v>
          </cell>
          <cell r="Y2375">
            <v>2.1209740769835035</v>
          </cell>
          <cell r="Z2375">
            <v>2.18133</v>
          </cell>
          <cell r="AA2375">
            <v>2.3148180000000003</v>
          </cell>
          <cell r="AB2375">
            <v>197.41320000000002</v>
          </cell>
          <cell r="AC2375">
            <v>10.47006</v>
          </cell>
          <cell r="AD2375">
            <v>2.3529411764705883</v>
          </cell>
          <cell r="AE2375">
            <v>11.745810000000001</v>
          </cell>
          <cell r="AF2375">
            <v>1.62</v>
          </cell>
          <cell r="AG2375">
            <v>18.855020888132447</v>
          </cell>
          <cell r="AH2375">
            <v>1.1218474392696889</v>
          </cell>
          <cell r="AI2375">
            <v>0.92706525000000006</v>
          </cell>
          <cell r="AJ2375">
            <v>0.98379765000000008</v>
          </cell>
          <cell r="AK2375">
            <v>83.90061</v>
          </cell>
          <cell r="AL2375">
            <v>4.4497755000000003</v>
          </cell>
          <cell r="AM2375">
            <v>4.9919692499999995</v>
          </cell>
          <cell r="AN2375">
            <v>0.6885</v>
          </cell>
          <cell r="AO2375">
            <v>16.807116750568927</v>
          </cell>
          <cell r="AP2375">
            <v>1.3465</v>
          </cell>
          <cell r="AQ2375">
            <v>1.4289000000000001</v>
          </cell>
          <cell r="AR2375">
            <v>121.86</v>
          </cell>
          <cell r="AS2375">
            <v>6.4630000000000001</v>
          </cell>
          <cell r="AT2375">
            <v>7.2504999999999997</v>
          </cell>
        </row>
        <row r="2376">
          <cell r="A2376">
            <v>35461</v>
          </cell>
          <cell r="B2376">
            <v>1.0275093</v>
          </cell>
          <cell r="C2376">
            <v>1.0796652</v>
          </cell>
          <cell r="D2376">
            <v>92.251223999999993</v>
          </cell>
          <cell r="E2376">
            <v>4.93135938</v>
          </cell>
          <cell r="F2376">
            <v>1.1066860465116279</v>
          </cell>
          <cell r="G2376">
            <v>5.4961658999999994</v>
          </cell>
          <cell r="H2376">
            <v>0.76139999999999997</v>
          </cell>
          <cell r="I2376">
            <v>1.0507595405705816</v>
          </cell>
          <cell r="J2376">
            <v>89.78140051871064</v>
          </cell>
          <cell r="K2376">
            <v>4.7993330863282697</v>
          </cell>
          <cell r="L2376">
            <v>5.3490181548721747</v>
          </cell>
          <cell r="M2376">
            <v>85.444287729196049</v>
          </cell>
          <cell r="N2376">
            <v>4.567489421720734</v>
          </cell>
          <cell r="O2376">
            <v>5.0906205923836394</v>
          </cell>
          <cell r="P2376">
            <v>1.5735487260309955</v>
          </cell>
          <cell r="Q2376">
            <v>1.6168359499999998</v>
          </cell>
          <cell r="R2376">
            <v>1.6989057999999999</v>
          </cell>
          <cell r="S2376">
            <v>0.74685201346465524</v>
          </cell>
          <cell r="T2376">
            <v>145.16179599999998</v>
          </cell>
          <cell r="U2376">
            <v>7.75973427</v>
          </cell>
          <cell r="V2376">
            <v>1.7414244186046512</v>
          </cell>
          <cell r="W2376">
            <v>8.6484848499999991</v>
          </cell>
          <cell r="X2376">
            <v>1.1980999999999999</v>
          </cell>
          <cell r="Y2376">
            <v>2.106908326766483</v>
          </cell>
          <cell r="Z2376">
            <v>2.1648679</v>
          </cell>
          <cell r="AA2376">
            <v>2.2747555999999998</v>
          </cell>
          <cell r="AB2376">
            <v>194.36487199999999</v>
          </cell>
          <cell r="AC2376">
            <v>10.389922140000001</v>
          </cell>
          <cell r="AD2376">
            <v>2.3316860465116283</v>
          </cell>
          <cell r="AE2376">
            <v>11.579917699999999</v>
          </cell>
          <cell r="AF2376">
            <v>1.6042000000000001</v>
          </cell>
          <cell r="AG2376">
            <v>18.707057606497134</v>
          </cell>
          <cell r="AH2376">
            <v>1.1145336359565827</v>
          </cell>
          <cell r="AI2376">
            <v>0.92845599999999984</v>
          </cell>
          <cell r="AJ2376">
            <v>0.9755839999999999</v>
          </cell>
          <cell r="AK2376">
            <v>83.358079999999987</v>
          </cell>
          <cell r="AL2376">
            <v>4.4559695999999995</v>
          </cell>
          <cell r="AM2376">
            <v>4.966327999999999</v>
          </cell>
          <cell r="AN2376">
            <v>0.68799999999999994</v>
          </cell>
          <cell r="AO2376">
            <v>16.78465055066842</v>
          </cell>
          <cell r="AP2376">
            <v>1.3494999999999999</v>
          </cell>
          <cell r="AQ2376">
            <v>1.4179999999999999</v>
          </cell>
          <cell r="AR2376">
            <v>121.16</v>
          </cell>
          <cell r="AS2376">
            <v>6.4767000000000001</v>
          </cell>
          <cell r="AT2376">
            <v>7.2184999999999997</v>
          </cell>
        </row>
        <row r="2377">
          <cell r="A2377">
            <v>35464</v>
          </cell>
          <cell r="B2377">
            <v>1.02651318</v>
          </cell>
          <cell r="C2377">
            <v>1.0857438899999998</v>
          </cell>
          <cell r="D2377">
            <v>93.084452999999996</v>
          </cell>
          <cell r="E2377">
            <v>4.9931412299999991</v>
          </cell>
          <cell r="F2377">
            <v>1.1079941860465117</v>
          </cell>
          <cell r="G2377">
            <v>5.5625030999999998</v>
          </cell>
          <cell r="H2377">
            <v>0.76229999999999998</v>
          </cell>
          <cell r="I2377">
            <v>1.0577008762810038</v>
          </cell>
          <cell r="J2377">
            <v>90.680231694638351</v>
          </cell>
          <cell r="K2377">
            <v>4.8641764443784341</v>
          </cell>
          <cell r="L2377">
            <v>5.4188326154760134</v>
          </cell>
          <cell r="M2377">
            <v>85.733342694657026</v>
          </cell>
          <cell r="N2377">
            <v>4.5988204732149125</v>
          </cell>
          <cell r="O2377">
            <v>5.1232184230850244</v>
          </cell>
          <cell r="P2377">
            <v>1.5626393808211991</v>
          </cell>
          <cell r="Q2377">
            <v>1.6040699200000001</v>
          </cell>
          <cell r="R2377">
            <v>1.6966261599999999</v>
          </cell>
          <cell r="S2377">
            <v>0.74380268498282864</v>
          </cell>
          <cell r="T2377">
            <v>145.45743200000001</v>
          </cell>
          <cell r="U2377">
            <v>7.8024791200000001</v>
          </cell>
          <cell r="V2377">
            <v>1.7313953488372096</v>
          </cell>
          <cell r="W2377">
            <v>8.6921864000000006</v>
          </cell>
          <cell r="X2377">
            <v>1.1912</v>
          </cell>
          <cell r="Y2377">
            <v>2.1008789190607371</v>
          </cell>
          <cell r="Z2377">
            <v>2.1565799000000001</v>
          </cell>
          <cell r="AA2377">
            <v>2.2810164499999996</v>
          </cell>
          <cell r="AB2377">
            <v>195.55916499999998</v>
          </cell>
          <cell r="AC2377">
            <v>10.489985149999999</v>
          </cell>
          <cell r="AD2377">
            <v>2.3277616279069768</v>
          </cell>
          <cell r="AE2377">
            <v>11.686145499999999</v>
          </cell>
          <cell r="AF2377">
            <v>1.6014999999999999</v>
          </cell>
          <cell r="AG2377">
            <v>18.642463473840095</v>
          </cell>
          <cell r="AH2377">
            <v>1.1140287934535351</v>
          </cell>
          <cell r="AI2377">
            <v>0.92646079999999997</v>
          </cell>
          <cell r="AJ2377">
            <v>0.97991839999999986</v>
          </cell>
          <cell r="AK2377">
            <v>84.011679999999998</v>
          </cell>
          <cell r="AL2377">
            <v>4.5064687999999995</v>
          </cell>
          <cell r="AM2377">
            <v>5.0203359999999995</v>
          </cell>
          <cell r="AN2377">
            <v>0.68799999999999994</v>
          </cell>
          <cell r="AO2377">
            <v>16.734274359325752</v>
          </cell>
          <cell r="AP2377">
            <v>1.3466</v>
          </cell>
          <cell r="AQ2377">
            <v>1.4242999999999999</v>
          </cell>
          <cell r="AR2377">
            <v>122.11</v>
          </cell>
          <cell r="AS2377">
            <v>6.5500999999999996</v>
          </cell>
          <cell r="AT2377">
            <v>7.2969999999999997</v>
          </cell>
        </row>
        <row r="2378">
          <cell r="A2378">
            <v>35465</v>
          </cell>
          <cell r="B2378">
            <v>1.02436704</v>
          </cell>
          <cell r="C2378">
            <v>1.0840492800000001</v>
          </cell>
          <cell r="D2378">
            <v>93.247776000000002</v>
          </cell>
          <cell r="E2378">
            <v>4.9439332799999995</v>
          </cell>
          <cell r="F2378">
            <v>1.1086577571179546</v>
          </cell>
          <cell r="G2378">
            <v>5.5725047999999999</v>
          </cell>
          <cell r="H2378">
            <v>0.76319999999999999</v>
          </cell>
          <cell r="I2378">
            <v>1.0582625540157951</v>
          </cell>
          <cell r="J2378">
            <v>91.029652808821339</v>
          </cell>
          <cell r="K2378">
            <v>4.8263299061242737</v>
          </cell>
          <cell r="L2378">
            <v>5.4399493369095513</v>
          </cell>
          <cell r="M2378">
            <v>86.018023092086736</v>
          </cell>
          <cell r="N2378">
            <v>4.5606167276823424</v>
          </cell>
          <cell r="O2378">
            <v>5.140453393410306</v>
          </cell>
          <cell r="P2378">
            <v>1.5610587002096437</v>
          </cell>
          <cell r="Q2378">
            <v>1.5990970800000002</v>
          </cell>
          <cell r="R2378">
            <v>1.6922645600000001</v>
          </cell>
          <cell r="S2378">
            <v>0.73502375223641192</v>
          </cell>
          <cell r="T2378">
            <v>145.56525200000002</v>
          </cell>
          <cell r="U2378">
            <v>7.7177700600000003</v>
          </cell>
          <cell r="V2378">
            <v>1.7306798373038932</v>
          </cell>
          <cell r="W2378">
            <v>8.6990070999999993</v>
          </cell>
          <cell r="X2378">
            <v>1.1914</v>
          </cell>
          <cell r="Y2378">
            <v>2.1238207547169812</v>
          </cell>
          <cell r="Z2378">
            <v>2.17557198</v>
          </cell>
          <cell r="AA2378">
            <v>2.3023263600000003</v>
          </cell>
          <cell r="AB2378">
            <v>198.041562</v>
          </cell>
          <cell r="AC2378">
            <v>10.500028110000001</v>
          </cell>
          <cell r="AD2378">
            <v>2.3545903544450901</v>
          </cell>
          <cell r="AE2378">
            <v>11.835001350000001</v>
          </cell>
          <cell r="AF2378">
            <v>1.6209</v>
          </cell>
          <cell r="AG2378">
            <v>18.861050649130121</v>
          </cell>
          <cell r="AH2378">
            <v>1.1271399681995709</v>
          </cell>
          <cell r="AI2378">
            <v>0.92397048000000004</v>
          </cell>
          <cell r="AJ2378">
            <v>0.97780336000000012</v>
          </cell>
          <cell r="AK2378">
            <v>84.108712000000011</v>
          </cell>
          <cell r="AL2378">
            <v>4.4593863599999999</v>
          </cell>
          <cell r="AM2378">
            <v>5.0263526000000001</v>
          </cell>
          <cell r="AN2378">
            <v>0.68840000000000001</v>
          </cell>
          <cell r="AO2378">
            <v>16.733547901116211</v>
          </cell>
          <cell r="AP2378">
            <v>1.3422000000000001</v>
          </cell>
          <cell r="AQ2378">
            <v>1.4204000000000001</v>
          </cell>
          <cell r="AR2378">
            <v>122.18</v>
          </cell>
          <cell r="AS2378">
            <v>6.4779</v>
          </cell>
          <cell r="AT2378">
            <v>7.3014999999999999</v>
          </cell>
        </row>
        <row r="2379">
          <cell r="A2379">
            <v>35466</v>
          </cell>
          <cell r="B2379">
            <v>1.0246336700000001</v>
          </cell>
          <cell r="C2379">
            <v>1.0866034899999999</v>
          </cell>
          <cell r="D2379">
            <v>93.708416999999997</v>
          </cell>
          <cell r="E2379">
            <v>4.9772271400000001</v>
          </cell>
          <cell r="F2379">
            <v>1.0998266396995087</v>
          </cell>
          <cell r="G2379">
            <v>5.6050712499999999</v>
          </cell>
          <cell r="H2379">
            <v>0.76129999999999998</v>
          </cell>
          <cell r="I2379">
            <v>1.060479976224088</v>
          </cell>
          <cell r="J2379">
            <v>91.455531614533015</v>
          </cell>
          <cell r="K2379">
            <v>4.8575674270005198</v>
          </cell>
          <cell r="L2379">
            <v>5.470317259826138</v>
          </cell>
          <cell r="M2379">
            <v>86.23975338050866</v>
          </cell>
          <cell r="N2379">
            <v>4.580536677643102</v>
          </cell>
          <cell r="O2379">
            <v>5.1583409234218456</v>
          </cell>
          <cell r="P2379">
            <v>1.5618021804807567</v>
          </cell>
          <cell r="Q2379">
            <v>1.6002751000000002</v>
          </cell>
          <cell r="R2379">
            <v>1.6970597000000001</v>
          </cell>
          <cell r="S2379">
            <v>0.73196257079537064</v>
          </cell>
          <cell r="T2379">
            <v>146.35401000000002</v>
          </cell>
          <cell r="U2379">
            <v>7.7734442000000001</v>
          </cell>
          <cell r="V2379">
            <v>1.7177116440335163</v>
          </cell>
          <cell r="W2379">
            <v>8.7540125</v>
          </cell>
          <cell r="X2379">
            <v>1.1890000000000001</v>
          </cell>
          <cell r="Y2379">
            <v>2.1337186391698411</v>
          </cell>
          <cell r="Z2379">
            <v>2.1862799600000002</v>
          </cell>
          <cell r="AA2379">
            <v>2.3185061200000003</v>
          </cell>
          <cell r="AB2379">
            <v>199.94739600000003</v>
          </cell>
          <cell r="AC2379">
            <v>10.620002319999999</v>
          </cell>
          <cell r="AD2379">
            <v>2.3467206009823749</v>
          </cell>
          <cell r="AE2379">
            <v>11.959645</v>
          </cell>
          <cell r="AF2379">
            <v>1.6244000000000001</v>
          </cell>
          <cell r="AG2379">
            <v>18.827434305117929</v>
          </cell>
          <cell r="AH2379">
            <v>1.1261433509743339</v>
          </cell>
          <cell r="AI2379">
            <v>0.93163198000000014</v>
          </cell>
          <cell r="AJ2379">
            <v>0.98797706000000007</v>
          </cell>
          <cell r="AK2379">
            <v>85.202898000000005</v>
          </cell>
          <cell r="AL2379">
            <v>4.5254651600000004</v>
          </cell>
          <cell r="AM2379">
            <v>5.0963225000000003</v>
          </cell>
          <cell r="AN2379">
            <v>0.69220000000000004</v>
          </cell>
          <cell r="AO2379">
            <v>16.718505942275044</v>
          </cell>
          <cell r="AP2379">
            <v>1.3459000000000001</v>
          </cell>
          <cell r="AQ2379">
            <v>1.4273</v>
          </cell>
          <cell r="AR2379">
            <v>123.09</v>
          </cell>
          <cell r="AS2379">
            <v>6.5377999999999998</v>
          </cell>
          <cell r="AT2379">
            <v>7.3624999999999998</v>
          </cell>
        </row>
        <row r="2380">
          <cell r="A2380">
            <v>35467</v>
          </cell>
          <cell r="B2380">
            <v>1.0269705599999999</v>
          </cell>
          <cell r="C2380">
            <v>1.08711603</v>
          </cell>
          <cell r="D2380">
            <v>94.426101000000003</v>
          </cell>
          <cell r="E2380">
            <v>4.9345965899999999</v>
          </cell>
          <cell r="F2380">
            <v>1.1075112596251633</v>
          </cell>
          <cell r="G2380">
            <v>5.6398765500000003</v>
          </cell>
          <cell r="H2380">
            <v>0.76229999999999998</v>
          </cell>
          <cell r="I2380">
            <v>1.0585659144893111</v>
          </cell>
          <cell r="J2380">
            <v>91.946258907363429</v>
          </cell>
          <cell r="K2380">
            <v>4.8050029691211407</v>
          </cell>
          <cell r="L2380">
            <v>5.4917606888361048</v>
          </cell>
          <cell r="M2380">
            <v>86.859266531098811</v>
          </cell>
          <cell r="N2380">
            <v>4.5391627515601991</v>
          </cell>
          <cell r="O2380">
            <v>5.1879251104410633</v>
          </cell>
          <cell r="P2380">
            <v>1.5538501902138269</v>
          </cell>
          <cell r="Q2380">
            <v>1.5957584</v>
          </cell>
          <cell r="R2380">
            <v>1.6892154500000001</v>
          </cell>
          <cell r="S2380">
            <v>0.72335877862595432</v>
          </cell>
          <cell r="T2380">
            <v>146.72401500000001</v>
          </cell>
          <cell r="U2380">
            <v>7.6676238500000009</v>
          </cell>
          <cell r="V2380">
            <v>1.7209065814325151</v>
          </cell>
          <cell r="W2380">
            <v>8.7635232500000004</v>
          </cell>
          <cell r="X2380">
            <v>1.1845000000000001</v>
          </cell>
          <cell r="Y2380">
            <v>2.1481044208316935</v>
          </cell>
          <cell r="Z2380">
            <v>2.2060399999999998</v>
          </cell>
          <cell r="AA2380">
            <v>2.3352387499999998</v>
          </cell>
          <cell r="AB2380">
            <v>202.83712500000001</v>
          </cell>
          <cell r="AC2380">
            <v>10.60002875</v>
          </cell>
          <cell r="AD2380">
            <v>2.3790498329216909</v>
          </cell>
          <cell r="AE2380">
            <v>12.11504375</v>
          </cell>
          <cell r="AF2380">
            <v>1.6375</v>
          </cell>
          <cell r="AG2380">
            <v>19.13552592958769</v>
          </cell>
          <cell r="AH2380">
            <v>1.1429255557443654</v>
          </cell>
          <cell r="AI2380">
            <v>0.92727775999999995</v>
          </cell>
          <cell r="AJ2380">
            <v>0.98158462999999996</v>
          </cell>
          <cell r="AK2380">
            <v>85.259720999999999</v>
          </cell>
          <cell r="AL2380">
            <v>4.4555723900000004</v>
          </cell>
          <cell r="AM2380">
            <v>5.0923875500000007</v>
          </cell>
          <cell r="AN2380">
            <v>0.68830000000000002</v>
          </cell>
          <cell r="AO2380">
            <v>16.742582956004597</v>
          </cell>
          <cell r="AP2380">
            <v>1.3472</v>
          </cell>
          <cell r="AQ2380">
            <v>1.4260999999999999</v>
          </cell>
          <cell r="AR2380">
            <v>123.87</v>
          </cell>
          <cell r="AS2380">
            <v>6.4733000000000001</v>
          </cell>
          <cell r="AT2380">
            <v>7.3985000000000003</v>
          </cell>
        </row>
        <row r="2381">
          <cell r="A2381">
            <v>35468</v>
          </cell>
          <cell r="B2381">
            <v>1.0296832000000002</v>
          </cell>
          <cell r="C2381">
            <v>1.0945715200000001</v>
          </cell>
          <cell r="D2381">
            <v>94.506944000000004</v>
          </cell>
          <cell r="E2381">
            <v>4.9494099200000008</v>
          </cell>
          <cell r="F2381">
            <v>1.1158974358974361</v>
          </cell>
          <cell r="G2381">
            <v>5.65168128</v>
          </cell>
          <cell r="H2381">
            <v>0.76160000000000005</v>
          </cell>
          <cell r="I2381">
            <v>1.0630177514792898</v>
          </cell>
          <cell r="J2381">
            <v>91.782544378698219</v>
          </cell>
          <cell r="K2381">
            <v>4.8067307692307688</v>
          </cell>
          <cell r="L2381">
            <v>5.4887573964497038</v>
          </cell>
          <cell r="M2381">
            <v>86.341497355969949</v>
          </cell>
          <cell r="N2381">
            <v>4.5217784581129976</v>
          </cell>
          <cell r="O2381">
            <v>5.1633732257166711</v>
          </cell>
          <cell r="P2381">
            <v>1.5441176470588234</v>
          </cell>
          <cell r="Q2381">
            <v>1.589952</v>
          </cell>
          <cell r="R2381">
            <v>1.6901472</v>
          </cell>
          <cell r="S2381">
            <v>0.72098583777818648</v>
          </cell>
          <cell r="T2381">
            <v>145.92983999999998</v>
          </cell>
          <cell r="U2381">
            <v>7.6424712000000001</v>
          </cell>
          <cell r="V2381">
            <v>1.723076923076923</v>
          </cell>
          <cell r="W2381">
            <v>8.726860799999999</v>
          </cell>
          <cell r="X2381">
            <v>1.1759999999999999</v>
          </cell>
          <cell r="Y2381">
            <v>2.1416754201680672</v>
          </cell>
          <cell r="Z2381">
            <v>2.2052472000000001</v>
          </cell>
          <cell r="AA2381">
            <v>2.34421692</v>
          </cell>
          <cell r="AB2381">
            <v>202.403199</v>
          </cell>
          <cell r="AC2381">
            <v>10.60002957</v>
          </cell>
          <cell r="AD2381">
            <v>2.3898901098901097</v>
          </cell>
          <cell r="AE2381">
            <v>12.10406688</v>
          </cell>
          <cell r="AF2381">
            <v>1.6311</v>
          </cell>
          <cell r="AG2381">
            <v>19.094588148398909</v>
          </cell>
          <cell r="AH2381">
            <v>1.1418899164448273</v>
          </cell>
          <cell r="AI2381">
            <v>0.92274</v>
          </cell>
          <cell r="AJ2381">
            <v>0.98088900000000001</v>
          </cell>
          <cell r="AK2381">
            <v>84.691424999999995</v>
          </cell>
          <cell r="AL2381">
            <v>4.4353627500000004</v>
          </cell>
          <cell r="AM2381">
            <v>5.0646959999999996</v>
          </cell>
          <cell r="AN2381">
            <v>0.6825</v>
          </cell>
          <cell r="AO2381">
            <v>16.721916774471755</v>
          </cell>
          <cell r="AP2381">
            <v>1.3520000000000001</v>
          </cell>
          <cell r="AQ2381">
            <v>1.4372</v>
          </cell>
          <cell r="AR2381">
            <v>124.09</v>
          </cell>
          <cell r="AS2381">
            <v>6.4987000000000004</v>
          </cell>
          <cell r="AT2381">
            <v>7.4207999999999998</v>
          </cell>
        </row>
        <row r="2382">
          <cell r="A2382">
            <v>35471</v>
          </cell>
          <cell r="B2382">
            <v>1.0235234900000001</v>
          </cell>
          <cell r="C2382">
            <v>1.0790946299999999</v>
          </cell>
          <cell r="D2382">
            <v>92.971879999999999</v>
          </cell>
          <cell r="E2382">
            <v>4.9786896</v>
          </cell>
          <cell r="F2382">
            <v>1.1071950862825388</v>
          </cell>
          <cell r="G2382">
            <v>5.5733916500000005</v>
          </cell>
          <cell r="H2382">
            <v>0.7571</v>
          </cell>
          <cell r="I2382">
            <v>1.0542939566535985</v>
          </cell>
          <cell r="J2382">
            <v>90.83512094089798</v>
          </cell>
          <cell r="K2382">
            <v>4.8642651083660029</v>
          </cell>
          <cell r="L2382">
            <v>5.4452992085213401</v>
          </cell>
          <cell r="M2382">
            <v>86.157300217498062</v>
          </cell>
          <cell r="N2382">
            <v>4.6137655230477792</v>
          </cell>
          <cell r="O2382">
            <v>5.1648775696344629</v>
          </cell>
          <cell r="P2382">
            <v>1.5593712851670851</v>
          </cell>
          <cell r="Q2382">
            <v>1.5960531400000002</v>
          </cell>
          <cell r="R2382">
            <v>1.6827091800000002</v>
          </cell>
          <cell r="S2382">
            <v>0.72353986639700929</v>
          </cell>
          <cell r="T2382">
            <v>144.97768000000002</v>
          </cell>
          <cell r="U2382">
            <v>7.7636256000000001</v>
          </cell>
          <cell r="V2382">
            <v>1.7265282246270841</v>
          </cell>
          <cell r="W2382">
            <v>8.6909869000000004</v>
          </cell>
          <cell r="X2382">
            <v>1.1806000000000001</v>
          </cell>
          <cell r="Y2382">
            <v>2.1551974640073968</v>
          </cell>
          <cell r="Z2382">
            <v>2.2058952299999999</v>
          </cell>
          <cell r="AA2382">
            <v>2.3256620099999998</v>
          </cell>
          <cell r="AB2382">
            <v>200.37276</v>
          </cell>
          <cell r="AC2382">
            <v>10.730059199999999</v>
          </cell>
          <cell r="AD2382">
            <v>2.3862240421175782</v>
          </cell>
          <cell r="AE2382">
            <v>12.011759550000001</v>
          </cell>
          <cell r="AF2382">
            <v>1.6316999999999999</v>
          </cell>
          <cell r="AG2382">
            <v>18.673965936739659</v>
          </cell>
          <cell r="AH2382">
            <v>1.1194495133819953</v>
          </cell>
          <cell r="AI2382">
            <v>0.92442922000000005</v>
          </cell>
          <cell r="AJ2382">
            <v>0.97462013999999997</v>
          </cell>
          <cell r="AK2382">
            <v>83.970639999999989</v>
          </cell>
          <cell r="AL2382">
            <v>4.4966687999999992</v>
          </cell>
          <cell r="AM2382">
            <v>5.0337937000000004</v>
          </cell>
          <cell r="AN2382">
            <v>0.68379999999999996</v>
          </cell>
          <cell r="AO2382">
            <v>16.681382870338926</v>
          </cell>
          <cell r="AP2382">
            <v>1.3519000000000001</v>
          </cell>
          <cell r="AQ2382">
            <v>1.4253</v>
          </cell>
          <cell r="AR2382">
            <v>122.8</v>
          </cell>
          <cell r="AS2382">
            <v>6.5759999999999996</v>
          </cell>
          <cell r="AT2382">
            <v>7.3615000000000004</v>
          </cell>
        </row>
        <row r="2383">
          <cell r="A2383">
            <v>35472</v>
          </cell>
          <cell r="B2383">
            <v>1.03106217</v>
          </cell>
          <cell r="C2383">
            <v>1.08806856</v>
          </cell>
          <cell r="D2383">
            <v>93.478301999999999</v>
          </cell>
          <cell r="E2383">
            <v>5.0053741499999997</v>
          </cell>
          <cell r="F2383">
            <v>1.1070545454545455</v>
          </cell>
          <cell r="G2383">
            <v>5.6263556399999999</v>
          </cell>
          <cell r="H2383">
            <v>0.7611</v>
          </cell>
          <cell r="I2383">
            <v>1.0552889938731822</v>
          </cell>
          <cell r="J2383">
            <v>90.662139219015273</v>
          </cell>
          <cell r="K2383">
            <v>4.8545803498929656</v>
          </cell>
          <cell r="L2383">
            <v>5.4568539159961613</v>
          </cell>
          <cell r="M2383">
            <v>85.91214325685506</v>
          </cell>
          <cell r="N2383">
            <v>4.6002378287632908</v>
          </cell>
          <cell r="O2383">
            <v>5.1709569110240627</v>
          </cell>
          <cell r="P2383">
            <v>1.540533438444357</v>
          </cell>
          <cell r="Q2383">
            <v>1.58838575</v>
          </cell>
          <cell r="R2383">
            <v>1.6762060000000001</v>
          </cell>
          <cell r="S2383">
            <v>0.71398124467178181</v>
          </cell>
          <cell r="T2383">
            <v>144.00645</v>
          </cell>
          <cell r="U2383">
            <v>7.710946250000001</v>
          </cell>
          <cell r="V2383">
            <v>1.7054545454545456</v>
          </cell>
          <cell r="W2383">
            <v>8.6675890000000013</v>
          </cell>
          <cell r="X2383">
            <v>1.1725000000000001</v>
          </cell>
          <cell r="Y2383">
            <v>2.1576665352778872</v>
          </cell>
          <cell r="Z2383">
            <v>2.2246883400000002</v>
          </cell>
          <cell r="AA2383">
            <v>2.3476891200000001</v>
          </cell>
          <cell r="AB2383">
            <v>201.69500400000001</v>
          </cell>
          <cell r="AC2383">
            <v>10.799928300000001</v>
          </cell>
          <cell r="AD2383">
            <v>2.3886545454545458</v>
          </cell>
          <cell r="AE2383">
            <v>12.139799280000002</v>
          </cell>
          <cell r="AF2383">
            <v>1.6422000000000001</v>
          </cell>
          <cell r="AG2383">
            <v>18.675587318482474</v>
          </cell>
          <cell r="AH2383">
            <v>1.1240629514179274</v>
          </cell>
          <cell r="AI2383">
            <v>0.93135625</v>
          </cell>
          <cell r="AJ2383">
            <v>0.98285</v>
          </cell>
          <cell r="AK2383">
            <v>84.438749999999999</v>
          </cell>
          <cell r="AL2383">
            <v>4.5213437499999998</v>
          </cell>
          <cell r="AM2383">
            <v>5.0822750000000001</v>
          </cell>
          <cell r="AN2383">
            <v>0.6875</v>
          </cell>
          <cell r="AO2383">
            <v>16.614360694767598</v>
          </cell>
          <cell r="AP2383">
            <v>1.3547</v>
          </cell>
          <cell r="AQ2383">
            <v>1.4296</v>
          </cell>
          <cell r="AR2383">
            <v>122.82</v>
          </cell>
          <cell r="AS2383">
            <v>6.5765000000000002</v>
          </cell>
          <cell r="AT2383">
            <v>7.3924000000000003</v>
          </cell>
        </row>
        <row r="2384">
          <cell r="A2384">
            <v>35473</v>
          </cell>
          <cell r="B2384">
            <v>1.02519808</v>
          </cell>
          <cell r="C2384">
            <v>1.09244648</v>
          </cell>
          <cell r="D2384">
            <v>93.762404000000004</v>
          </cell>
          <cell r="E2384">
            <v>5.0013164000000003</v>
          </cell>
          <cell r="F2384">
            <v>1.1017789442986294</v>
          </cell>
          <cell r="G2384">
            <v>5.6288422000000002</v>
          </cell>
          <cell r="H2384">
            <v>0.75560000000000005</v>
          </cell>
          <cell r="I2384">
            <v>1.0655955188679245</v>
          </cell>
          <cell r="J2384">
            <v>91.457841981132077</v>
          </cell>
          <cell r="K2384">
            <v>4.8783903301886786</v>
          </cell>
          <cell r="L2384">
            <v>5.4904923349056602</v>
          </cell>
          <cell r="M2384">
            <v>85.827915340987687</v>
          </cell>
          <cell r="N2384">
            <v>4.5780882556370175</v>
          </cell>
          <cell r="O2384">
            <v>5.1525107207082579</v>
          </cell>
          <cell r="P2384">
            <v>1.5356008470089995</v>
          </cell>
          <cell r="Q2384">
            <v>1.5742950400000002</v>
          </cell>
          <cell r="R2384">
            <v>1.67756174</v>
          </cell>
          <cell r="S2384">
            <v>0.70979384596562067</v>
          </cell>
          <cell r="T2384">
            <v>143.98162700000003</v>
          </cell>
          <cell r="U2384">
            <v>7.6800257000000007</v>
          </cell>
          <cell r="V2384">
            <v>1.6918926800816567</v>
          </cell>
          <cell r="W2384">
            <v>8.6436548500000008</v>
          </cell>
          <cell r="X2384">
            <v>1.1603000000000001</v>
          </cell>
          <cell r="Y2384">
            <v>2.163446267866596</v>
          </cell>
          <cell r="Z2384">
            <v>2.2179609600000001</v>
          </cell>
          <cell r="AA2384">
            <v>2.3634492599999999</v>
          </cell>
          <cell r="AB2384">
            <v>202.84992300000002</v>
          </cell>
          <cell r="AC2384">
            <v>10.8200793</v>
          </cell>
          <cell r="AD2384">
            <v>2.3836395450568681</v>
          </cell>
          <cell r="AE2384">
            <v>12.177697649999999</v>
          </cell>
          <cell r="AF2384">
            <v>1.6347</v>
          </cell>
          <cell r="AG2384">
            <v>18.747544946366521</v>
          </cell>
          <cell r="AH2384">
            <v>1.1254721256987461</v>
          </cell>
          <cell r="AI2384">
            <v>0.93049344</v>
          </cell>
          <cell r="AJ2384">
            <v>0.99152963999999988</v>
          </cell>
          <cell r="AK2384">
            <v>85.100921999999997</v>
          </cell>
          <cell r="AL2384">
            <v>4.5393101999999992</v>
          </cell>
          <cell r="AM2384">
            <v>5.1088670999999994</v>
          </cell>
          <cell r="AN2384">
            <v>0.68579999999999997</v>
          </cell>
          <cell r="AO2384">
            <v>16.657493791529635</v>
          </cell>
          <cell r="AP2384">
            <v>1.3568</v>
          </cell>
          <cell r="AQ2384">
            <v>1.4458</v>
          </cell>
          <cell r="AR2384">
            <v>124.09</v>
          </cell>
          <cell r="AS2384">
            <v>6.6189999999999998</v>
          </cell>
          <cell r="AT2384">
            <v>7.4494999999999996</v>
          </cell>
        </row>
        <row r="2385">
          <cell r="A2385">
            <v>35474</v>
          </cell>
          <cell r="B2385">
            <v>1.0447794799999999</v>
          </cell>
          <cell r="C2385">
            <v>1.11605998</v>
          </cell>
          <cell r="D2385">
            <v>95.677695999999997</v>
          </cell>
          <cell r="E2385">
            <v>5.1106191999999995</v>
          </cell>
          <cell r="F2385">
            <v>1.1143890093998554</v>
          </cell>
          <cell r="G2385">
            <v>5.6982016999999994</v>
          </cell>
          <cell r="H2385">
            <v>0.77059999999999995</v>
          </cell>
          <cell r="I2385">
            <v>1.0682254019766928</v>
          </cell>
          <cell r="J2385">
            <v>91.576928750553179</v>
          </cell>
          <cell r="K2385">
            <v>4.8915769287505535</v>
          </cell>
          <cell r="L2385">
            <v>5.4539755126124803</v>
          </cell>
          <cell r="M2385">
            <v>85.72809500794034</v>
          </cell>
          <cell r="N2385">
            <v>4.5791617758751642</v>
          </cell>
          <cell r="O2385">
            <v>5.1056410964579166</v>
          </cell>
          <cell r="P2385">
            <v>1.5081754477030884</v>
          </cell>
          <cell r="Q2385">
            <v>1.5757107599999998</v>
          </cell>
          <cell r="R2385">
            <v>1.6832142599999997</v>
          </cell>
          <cell r="S2385">
            <v>0.7110431324564086</v>
          </cell>
          <cell r="T2385">
            <v>144.29875199999998</v>
          </cell>
          <cell r="U2385">
            <v>7.707710399999999</v>
          </cell>
          <cell r="V2385">
            <v>1.6806941431670281</v>
          </cell>
          <cell r="W2385">
            <v>8.5938878999999986</v>
          </cell>
          <cell r="X2385">
            <v>1.1621999999999999</v>
          </cell>
          <cell r="Y2385">
            <v>2.1210744874124061</v>
          </cell>
          <cell r="Z2385">
            <v>2.2160550999999997</v>
          </cell>
          <cell r="AA2385">
            <v>2.3672463499999998</v>
          </cell>
          <cell r="AB2385">
            <v>202.93952000000002</v>
          </cell>
          <cell r="AC2385">
            <v>10.840004</v>
          </cell>
          <cell r="AD2385">
            <v>2.3637020968908171</v>
          </cell>
          <cell r="AE2385">
            <v>12.08631025</v>
          </cell>
          <cell r="AF2385">
            <v>1.6345000000000001</v>
          </cell>
          <cell r="AG2385">
            <v>18.721351025331725</v>
          </cell>
          <cell r="AH2385">
            <v>1.1149728588661039</v>
          </cell>
          <cell r="AI2385">
            <v>0.93753569999999997</v>
          </cell>
          <cell r="AJ2385">
            <v>1.0014994499999998</v>
          </cell>
          <cell r="AK2385">
            <v>85.856639999999999</v>
          </cell>
          <cell r="AL2385">
            <v>4.5860279999999998</v>
          </cell>
          <cell r="AM2385">
            <v>5.1132967499999999</v>
          </cell>
          <cell r="AN2385">
            <v>0.6915</v>
          </cell>
          <cell r="AO2385">
            <v>16.790858070187301</v>
          </cell>
          <cell r="AP2385">
            <v>1.3557999999999999</v>
          </cell>
          <cell r="AQ2385">
            <v>1.4482999999999999</v>
          </cell>
          <cell r="AR2385">
            <v>124.16</v>
          </cell>
          <cell r="AS2385">
            <v>6.6319999999999997</v>
          </cell>
          <cell r="AT2385">
            <v>7.3944999999999999</v>
          </cell>
        </row>
        <row r="2386">
          <cell r="A2386">
            <v>35475</v>
          </cell>
          <cell r="B2386">
            <v>1.03341558</v>
          </cell>
          <cell r="C2386">
            <v>1.11783846</v>
          </cell>
          <cell r="D2386">
            <v>95.121033000000011</v>
          </cell>
          <cell r="E2386">
            <v>5.1414604500000003</v>
          </cell>
          <cell r="F2386">
            <v>1.1039411000433088</v>
          </cell>
          <cell r="G2386">
            <v>5.6759857500000006</v>
          </cell>
          <cell r="H2386">
            <v>0.76470000000000005</v>
          </cell>
          <cell r="I2386">
            <v>1.0816930590498743</v>
          </cell>
          <cell r="J2386">
            <v>92.0452863696907</v>
          </cell>
          <cell r="K2386">
            <v>4.9752108924078735</v>
          </cell>
          <cell r="L2386">
            <v>5.4924522717182187</v>
          </cell>
          <cell r="M2386">
            <v>85.093720071145171</v>
          </cell>
          <cell r="N2386">
            <v>4.599466411273772</v>
          </cell>
          <cell r="O2386">
            <v>5.0776440005472709</v>
          </cell>
          <cell r="P2386">
            <v>1.5147116516280894</v>
          </cell>
          <cell r="Q2386">
            <v>1.56532662</v>
          </cell>
          <cell r="R2386">
            <v>1.6932029400000002</v>
          </cell>
          <cell r="S2386">
            <v>0.71579532814238045</v>
          </cell>
          <cell r="T2386">
            <v>144.08093700000001</v>
          </cell>
          <cell r="U2386">
            <v>7.7878300500000002</v>
          </cell>
          <cell r="V2386">
            <v>1.6721524469467304</v>
          </cell>
          <cell r="W2386">
            <v>8.5974817500000018</v>
          </cell>
          <cell r="X2386">
            <v>1.1583000000000001</v>
          </cell>
          <cell r="Y2386">
            <v>2.1161239701843861</v>
          </cell>
          <cell r="Z2386">
            <v>2.1868354800000001</v>
          </cell>
          <cell r="AA2386">
            <v>2.3654847600000002</v>
          </cell>
          <cell r="AB2386">
            <v>201.28789800000001</v>
          </cell>
          <cell r="AC2386">
            <v>10.8799677</v>
          </cell>
          <cell r="AD2386">
            <v>2.3360762234733654</v>
          </cell>
          <cell r="AE2386">
            <v>12.011089500000001</v>
          </cell>
          <cell r="AF2386">
            <v>1.6182000000000001</v>
          </cell>
          <cell r="AG2386">
            <v>18.500780843310778</v>
          </cell>
          <cell r="AH2386">
            <v>1.1039637093775565</v>
          </cell>
          <cell r="AI2386">
            <v>0.93611477999999992</v>
          </cell>
          <cell r="AJ2386">
            <v>1.0125888599999999</v>
          </cell>
          <cell r="AK2386">
            <v>86.164952999999997</v>
          </cell>
          <cell r="AL2386">
            <v>4.6573684499999999</v>
          </cell>
          <cell r="AM2386">
            <v>5.1415657499999998</v>
          </cell>
          <cell r="AN2386">
            <v>0.69269999999999998</v>
          </cell>
          <cell r="AO2386">
            <v>16.758504546985517</v>
          </cell>
          <cell r="AP2386">
            <v>1.3513999999999999</v>
          </cell>
          <cell r="AQ2386">
            <v>1.4618</v>
          </cell>
          <cell r="AR2386">
            <v>124.39</v>
          </cell>
          <cell r="AS2386">
            <v>6.7234999999999996</v>
          </cell>
          <cell r="AT2386">
            <v>7.4225000000000003</v>
          </cell>
        </row>
        <row r="2387">
          <cell r="A2387">
            <v>35478</v>
          </cell>
          <cell r="B2387">
            <v>1.0345732499999998</v>
          </cell>
          <cell r="C2387">
            <v>1.1301076499999998</v>
          </cell>
          <cell r="D2387">
            <v>95.067444999999992</v>
          </cell>
          <cell r="E2387">
            <v>5.1773061499999997</v>
          </cell>
          <cell r="F2387">
            <v>1.1050960011549011</v>
          </cell>
          <cell r="G2387">
            <v>5.6712067499999996</v>
          </cell>
          <cell r="H2387">
            <v>0.76549999999999996</v>
          </cell>
          <cell r="I2387">
            <v>1.0923418423973363</v>
          </cell>
          <cell r="J2387">
            <v>91.890492045874964</v>
          </cell>
          <cell r="K2387">
            <v>5.0042915279319278</v>
          </cell>
          <cell r="L2387">
            <v>5.4816870144284131</v>
          </cell>
          <cell r="M2387">
            <v>84.122468332994657</v>
          </cell>
          <cell r="N2387">
            <v>4.5812504233556863</v>
          </cell>
          <cell r="O2387">
            <v>5.018288965657387</v>
          </cell>
          <cell r="P2387">
            <v>1.5099934683213585</v>
          </cell>
          <cell r="Q2387">
            <v>1.5621988499999999</v>
          </cell>
          <cell r="R2387">
            <v>1.7064551699999999</v>
          </cell>
          <cell r="S2387">
            <v>0.71329836470225227</v>
          </cell>
          <cell r="T2387">
            <v>143.551221</v>
          </cell>
          <cell r="U2387">
            <v>7.8176984699999998</v>
          </cell>
          <cell r="V2387">
            <v>1.6686877436119532</v>
          </cell>
          <cell r="W2387">
            <v>8.56348515</v>
          </cell>
          <cell r="X2387">
            <v>1.1558999999999999</v>
          </cell>
          <cell r="Y2387">
            <v>2.1169170476812544</v>
          </cell>
          <cell r="Z2387">
            <v>2.1901057499999999</v>
          </cell>
          <cell r="AA2387">
            <v>2.39234415</v>
          </cell>
          <cell r="AB2387">
            <v>201.24989500000001</v>
          </cell>
          <cell r="AC2387">
            <v>10.959927650000001</v>
          </cell>
          <cell r="AD2387">
            <v>2.3393965641691929</v>
          </cell>
          <cell r="AE2387">
            <v>12.005474250000001</v>
          </cell>
          <cell r="AF2387">
            <v>1.6205000000000001</v>
          </cell>
          <cell r="AG2387">
            <v>18.362337911966051</v>
          </cell>
          <cell r="AH2387">
            <v>1.0953972173347331</v>
          </cell>
          <cell r="AI2387">
            <v>0.93618404999999993</v>
          </cell>
          <cell r="AJ2387">
            <v>1.0226330099999998</v>
          </cell>
          <cell r="AK2387">
            <v>86.026412999999991</v>
          </cell>
          <cell r="AL2387">
            <v>4.6849379100000004</v>
          </cell>
          <cell r="AM2387">
            <v>5.1318679500000002</v>
          </cell>
          <cell r="AN2387">
            <v>0.69269999999999998</v>
          </cell>
          <cell r="AO2387">
            <v>16.763177431328877</v>
          </cell>
          <cell r="AP2387">
            <v>1.3514999999999999</v>
          </cell>
          <cell r="AQ2387">
            <v>1.4762999999999999</v>
          </cell>
          <cell r="AR2387">
            <v>124.19</v>
          </cell>
          <cell r="AS2387">
            <v>6.7633000000000001</v>
          </cell>
          <cell r="AT2387">
            <v>7.4085000000000001</v>
          </cell>
        </row>
        <row r="2388">
          <cell r="A2388">
            <v>35479</v>
          </cell>
          <cell r="B2388">
            <v>1.0378824</v>
          </cell>
          <cell r="C2388">
            <v>1.1358535999999999</v>
          </cell>
          <cell r="D2388">
            <v>95.185143999999994</v>
          </cell>
          <cell r="E2388">
            <v>5.14333492</v>
          </cell>
          <cell r="F2388">
            <v>1.1076700434153401</v>
          </cell>
          <cell r="G2388">
            <v>5.7109555600000004</v>
          </cell>
          <cell r="H2388">
            <v>0.76539999999999997</v>
          </cell>
          <cell r="I2388">
            <v>1.0943952802359882</v>
          </cell>
          <cell r="J2388">
            <v>91.710914454277273</v>
          </cell>
          <cell r="K2388">
            <v>4.9556047197640112</v>
          </cell>
          <cell r="L2388">
            <v>5.5025073746312678</v>
          </cell>
          <cell r="M2388">
            <v>83.80053908355795</v>
          </cell>
          <cell r="N2388">
            <v>4.5281671159029653</v>
          </cell>
          <cell r="O2388">
            <v>5.0278975741239895</v>
          </cell>
          <cell r="P2388">
            <v>1.5002613012803765</v>
          </cell>
          <cell r="Q2388">
            <v>1.5570948000000002</v>
          </cell>
          <cell r="R2388">
            <v>1.7040772000000002</v>
          </cell>
          <cell r="S2388">
            <v>0.71447237431557997</v>
          </cell>
          <cell r="T2388">
            <v>142.80258800000001</v>
          </cell>
          <cell r="U2388">
            <v>7.7163463400000012</v>
          </cell>
          <cell r="V2388">
            <v>1.6617945007235893</v>
          </cell>
          <cell r="W2388">
            <v>8.5679256200000005</v>
          </cell>
          <cell r="X2388">
            <v>1.1483000000000001</v>
          </cell>
          <cell r="Y2388">
            <v>2.0998170891037367</v>
          </cell>
          <cell r="Z2388">
            <v>2.1793632000000001</v>
          </cell>
          <cell r="AA2388">
            <v>2.3850848</v>
          </cell>
          <cell r="AB2388">
            <v>199.87139199999999</v>
          </cell>
          <cell r="AC2388">
            <v>10.800062560000001</v>
          </cell>
          <cell r="AD2388">
            <v>2.325904486251809</v>
          </cell>
          <cell r="AE2388">
            <v>11.99196208</v>
          </cell>
          <cell r="AF2388">
            <v>1.6072</v>
          </cell>
          <cell r="AG2388">
            <v>18.506503169737194</v>
          </cell>
          <cell r="AH2388">
            <v>1.1103604273936725</v>
          </cell>
          <cell r="AI2388">
            <v>0.93699599999999994</v>
          </cell>
          <cell r="AJ2388">
            <v>1.025444</v>
          </cell>
          <cell r="AK2388">
            <v>85.932759999999988</v>
          </cell>
          <cell r="AL2388">
            <v>4.6433818000000002</v>
          </cell>
          <cell r="AM2388">
            <v>5.1558273999999997</v>
          </cell>
          <cell r="AN2388">
            <v>0.69099999999999995</v>
          </cell>
          <cell r="AO2388">
            <v>16.667113410351945</v>
          </cell>
          <cell r="AP2388">
            <v>1.3560000000000001</v>
          </cell>
          <cell r="AQ2388">
            <v>1.484</v>
          </cell>
          <cell r="AR2388">
            <v>124.36</v>
          </cell>
          <cell r="AS2388">
            <v>6.7198000000000002</v>
          </cell>
          <cell r="AT2388">
            <v>7.4614000000000003</v>
          </cell>
        </row>
        <row r="2389">
          <cell r="A2389">
            <v>35480</v>
          </cell>
          <cell r="B2389">
            <v>1.0369225200000001</v>
          </cell>
          <cell r="C2389">
            <v>1.1327255599999999</v>
          </cell>
          <cell r="D2389">
            <v>94.907756000000006</v>
          </cell>
          <cell r="E2389">
            <v>5.1725989600000002</v>
          </cell>
          <cell r="F2389">
            <v>1.1114015976761074</v>
          </cell>
          <cell r="G2389">
            <v>5.7087745999999999</v>
          </cell>
          <cell r="H2389">
            <v>0.76519999999999999</v>
          </cell>
          <cell r="I2389">
            <v>1.0923917054091949</v>
          </cell>
          <cell r="J2389">
            <v>91.528300494428464</v>
          </cell>
          <cell r="K2389">
            <v>4.9884141391779204</v>
          </cell>
          <cell r="L2389">
            <v>5.5054977492435979</v>
          </cell>
          <cell r="M2389">
            <v>83.787070188475312</v>
          </cell>
          <cell r="N2389">
            <v>4.5665067891643591</v>
          </cell>
          <cell r="O2389">
            <v>5.0398567857866645</v>
          </cell>
          <cell r="P2389">
            <v>1.5077104025091479</v>
          </cell>
          <cell r="Q2389">
            <v>1.56337887</v>
          </cell>
          <cell r="R2389">
            <v>1.7078221099999999</v>
          </cell>
          <cell r="S2389">
            <v>0.71352588286226726</v>
          </cell>
          <cell r="T2389">
            <v>143.093411</v>
          </cell>
          <cell r="U2389">
            <v>7.7987812600000002</v>
          </cell>
          <cell r="V2389">
            <v>1.6756717501815541</v>
          </cell>
          <cell r="W2389">
            <v>8.6071788499999986</v>
          </cell>
          <cell r="X2389">
            <v>1.1536999999999999</v>
          </cell>
          <cell r="Y2389">
            <v>2.1130423418714064</v>
          </cell>
          <cell r="Z2389">
            <v>2.1910611900000001</v>
          </cell>
          <cell r="AA2389">
            <v>2.39349707</v>
          </cell>
          <cell r="AB2389">
            <v>200.544107</v>
          </cell>
          <cell r="AC2389">
            <v>10.929920620000001</v>
          </cell>
          <cell r="AD2389">
            <v>2.3484386347131445</v>
          </cell>
          <cell r="AE2389">
            <v>12.06288245</v>
          </cell>
          <cell r="AF2389">
            <v>1.6169</v>
          </cell>
          <cell r="AG2389">
            <v>18.348175981537914</v>
          </cell>
          <cell r="AH2389">
            <v>1.1036569129264178</v>
          </cell>
          <cell r="AI2389">
            <v>0.93298634999999996</v>
          </cell>
          <cell r="AJ2389">
            <v>1.0191865499999999</v>
          </cell>
          <cell r="AK2389">
            <v>85.394655</v>
          </cell>
          <cell r="AL2389">
            <v>4.6541223</v>
          </cell>
          <cell r="AM2389">
            <v>5.1365542499999997</v>
          </cell>
          <cell r="AN2389">
            <v>0.6885</v>
          </cell>
          <cell r="AO2389">
            <v>16.624891093090277</v>
          </cell>
          <cell r="AP2389">
            <v>1.3551</v>
          </cell>
          <cell r="AQ2389">
            <v>1.4802999999999999</v>
          </cell>
          <cell r="AR2389">
            <v>124.03</v>
          </cell>
          <cell r="AS2389">
            <v>6.7598000000000003</v>
          </cell>
          <cell r="AT2389">
            <v>7.4604999999999997</v>
          </cell>
        </row>
        <row r="2390">
          <cell r="A2390">
            <v>35481</v>
          </cell>
          <cell r="B2390">
            <v>1.0457273999999999</v>
          </cell>
          <cell r="C2390">
            <v>1.1363391600000001</v>
          </cell>
          <cell r="D2390">
            <v>95.211575999999994</v>
          </cell>
          <cell r="E2390">
            <v>5.1607166400000004</v>
          </cell>
          <cell r="F2390">
            <v>1.1091564527757751</v>
          </cell>
          <cell r="G2390">
            <v>5.7209250000000003</v>
          </cell>
          <cell r="H2390">
            <v>0.76919999999999999</v>
          </cell>
          <cell r="I2390">
            <v>1.0866495034939316</v>
          </cell>
          <cell r="J2390">
            <v>91.048179477749173</v>
          </cell>
          <cell r="K2390">
            <v>4.9350496506068406</v>
          </cell>
          <cell r="L2390">
            <v>5.4707613093048915</v>
          </cell>
          <cell r="M2390">
            <v>83.787991606308807</v>
          </cell>
          <cell r="N2390">
            <v>4.5415284640898932</v>
          </cell>
          <cell r="O2390">
            <v>5.0345224395857304</v>
          </cell>
          <cell r="P2390">
            <v>1.5055902236089442</v>
          </cell>
          <cell r="Q2390">
            <v>1.5744369499999997</v>
          </cell>
          <cell r="R2390">
            <v>1.7108611299999998</v>
          </cell>
          <cell r="S2390">
            <v>0.7181124821727537</v>
          </cell>
          <cell r="T2390">
            <v>143.34961799999999</v>
          </cell>
          <cell r="U2390">
            <v>7.7699245199999991</v>
          </cell>
          <cell r="V2390">
            <v>1.6699351117519825</v>
          </cell>
          <cell r="W2390">
            <v>8.6133687499999994</v>
          </cell>
          <cell r="X2390">
            <v>1.1580999999999999</v>
          </cell>
          <cell r="Y2390">
            <v>2.09659386375455</v>
          </cell>
          <cell r="Z2390">
            <v>2.1924656499999999</v>
          </cell>
          <cell r="AA2390">
            <v>2.3824417100000002</v>
          </cell>
          <cell r="AB2390">
            <v>199.62000600000002</v>
          </cell>
          <cell r="AC2390">
            <v>10.819926840000001</v>
          </cell>
          <cell r="AD2390">
            <v>2.3254506128334533</v>
          </cell>
          <cell r="AE2390">
            <v>11.994456250000001</v>
          </cell>
          <cell r="AF2390">
            <v>1.6127</v>
          </cell>
          <cell r="AG2390">
            <v>18.449293507422645</v>
          </cell>
          <cell r="AH2390">
            <v>1.108552435461754</v>
          </cell>
          <cell r="AI2390">
            <v>0.94281324999999994</v>
          </cell>
          <cell r="AJ2390">
            <v>1.02450755</v>
          </cell>
          <cell r="AK2390">
            <v>85.841430000000003</v>
          </cell>
          <cell r="AL2390">
            <v>4.6528302000000004</v>
          </cell>
          <cell r="AM2390">
            <v>5.1579062499999999</v>
          </cell>
          <cell r="AN2390">
            <v>0.69350000000000001</v>
          </cell>
          <cell r="AO2390">
            <v>16.642689075630251</v>
          </cell>
          <cell r="AP2390">
            <v>1.3594999999999999</v>
          </cell>
          <cell r="AQ2390">
            <v>1.4773000000000001</v>
          </cell>
          <cell r="AR2390">
            <v>123.78</v>
          </cell>
          <cell r="AS2390">
            <v>6.7092000000000001</v>
          </cell>
          <cell r="AT2390">
            <v>7.4375</v>
          </cell>
        </row>
        <row r="2391">
          <cell r="A2391">
            <v>35482</v>
          </cell>
          <cell r="B2391">
            <v>1.0550867799999999</v>
          </cell>
          <cell r="C2391">
            <v>1.1409235600000001</v>
          </cell>
          <cell r="D2391">
            <v>95.188103999999996</v>
          </cell>
          <cell r="E2391">
            <v>5.2206906599999998</v>
          </cell>
          <cell r="F2391">
            <v>1.1147211040828062</v>
          </cell>
          <cell r="G2391">
            <v>5.7473423399999994</v>
          </cell>
          <cell r="H2391">
            <v>0.77539999999999998</v>
          </cell>
          <cell r="I2391">
            <v>1.0813551848313367</v>
          </cell>
          <cell r="J2391">
            <v>90.218270008084076</v>
          </cell>
          <cell r="K2391">
            <v>4.9481149408392735</v>
          </cell>
          <cell r="L2391">
            <v>5.4472697876093186</v>
          </cell>
          <cell r="M2391">
            <v>83.4307462280821</v>
          </cell>
          <cell r="N2391">
            <v>4.5758461329346201</v>
          </cell>
          <cell r="O2391">
            <v>5.0374473290743502</v>
          </cell>
          <cell r="P2391">
            <v>1.4962599948413722</v>
          </cell>
          <cell r="Q2391">
            <v>1.5786841399999998</v>
          </cell>
          <cell r="R2391">
            <v>1.70711828</v>
          </cell>
          <cell r="S2391">
            <v>0.71599605035793623</v>
          </cell>
          <cell r="T2391">
            <v>142.426152</v>
          </cell>
          <cell r="U2391">
            <v>7.8115105799999993</v>
          </cell>
          <cell r="V2391">
            <v>1.6679125934445083</v>
          </cell>
          <cell r="W2391">
            <v>8.599518419999999</v>
          </cell>
          <cell r="X2391">
            <v>1.1601999999999999</v>
          </cell>
          <cell r="Y2391">
            <v>2.0897601238070673</v>
          </cell>
          <cell r="Z2391">
            <v>2.20487828</v>
          </cell>
          <cell r="AA2391">
            <v>2.3842565600000003</v>
          </cell>
          <cell r="AB2391">
            <v>198.92030400000002</v>
          </cell>
          <cell r="AC2391">
            <v>10.909991160000001</v>
          </cell>
          <cell r="AD2391">
            <v>2.329499712478436</v>
          </cell>
          <cell r="AE2391">
            <v>12.010566839999999</v>
          </cell>
          <cell r="AF2391">
            <v>1.6204000000000001</v>
          </cell>
          <cell r="AG2391">
            <v>18.232856569977276</v>
          </cell>
          <cell r="AH2391">
            <v>1.1008777792630218</v>
          </cell>
          <cell r="AI2391">
            <v>0.94650292000000003</v>
          </cell>
          <cell r="AJ2391">
            <v>1.0235058400000001</v>
          </cell>
          <cell r="AK2391">
            <v>85.391856000000004</v>
          </cell>
          <cell r="AL2391">
            <v>4.6834052399999999</v>
          </cell>
          <cell r="AM2391">
            <v>5.1558567599999998</v>
          </cell>
          <cell r="AN2391">
            <v>0.6956</v>
          </cell>
          <cell r="AO2391">
            <v>16.56210790464241</v>
          </cell>
          <cell r="AP2391">
            <v>1.3607</v>
          </cell>
          <cell r="AQ2391">
            <v>1.4714</v>
          </cell>
          <cell r="AR2391">
            <v>122.76</v>
          </cell>
          <cell r="AS2391">
            <v>6.7328999999999999</v>
          </cell>
          <cell r="AT2391">
            <v>7.4120999999999997</v>
          </cell>
        </row>
        <row r="2392">
          <cell r="A2392">
            <v>35485</v>
          </cell>
          <cell r="B2392">
            <v>1.0614654000000001</v>
          </cell>
          <cell r="C2392">
            <v>1.1386643000000001</v>
          </cell>
          <cell r="D2392">
            <v>95.23275000000001</v>
          </cell>
          <cell r="E2392">
            <v>5.2076929000000005</v>
          </cell>
          <cell r="F2392">
            <v>1.1174867307416438</v>
          </cell>
          <cell r="G2392">
            <v>5.7576669000000003</v>
          </cell>
          <cell r="H2392">
            <v>0.77900000000000003</v>
          </cell>
          <cell r="I2392">
            <v>1.0727286070747102</v>
          </cell>
          <cell r="J2392">
            <v>89.718185821224125</v>
          </cell>
          <cell r="K2392">
            <v>4.9061353295170997</v>
          </cell>
          <cell r="L2392">
            <v>5.4242624394539849</v>
          </cell>
          <cell r="M2392">
            <v>83.635492919203671</v>
          </cell>
          <cell r="N2392">
            <v>4.5735102962304168</v>
          </cell>
          <cell r="O2392">
            <v>5.0565095436820142</v>
          </cell>
          <cell r="P2392">
            <v>1.4970474967907572</v>
          </cell>
          <cell r="Q2392">
            <v>1.58906412</v>
          </cell>
          <cell r="R2392">
            <v>1.7046345399999998</v>
          </cell>
          <cell r="S2392">
            <v>0.71722017220172196</v>
          </cell>
          <cell r="T2392">
            <v>142.56795</v>
          </cell>
          <cell r="U2392">
            <v>7.7961636199999997</v>
          </cell>
          <cell r="V2392">
            <v>1.672930712953665</v>
          </cell>
          <cell r="W2392">
            <v>8.619500819999999</v>
          </cell>
          <cell r="X2392">
            <v>1.1661999999999999</v>
          </cell>
          <cell r="Y2392">
            <v>2.0872913992297817</v>
          </cell>
          <cell r="Z2392">
            <v>2.2155876000000001</v>
          </cell>
          <cell r="AA2392">
            <v>2.3767242</v>
          </cell>
          <cell r="AB2392">
            <v>198.77849999999998</v>
          </cell>
          <cell r="AC2392">
            <v>10.869972600000001</v>
          </cell>
          <cell r="AD2392">
            <v>2.3325204418304399</v>
          </cell>
          <cell r="AE2392">
            <v>12.017928599999999</v>
          </cell>
          <cell r="AF2392">
            <v>1.6259999999999999</v>
          </cell>
          <cell r="AG2392">
            <v>18.286936620245022</v>
          </cell>
          <cell r="AH2392">
            <v>1.105607993896875</v>
          </cell>
          <cell r="AI2392">
            <v>0.94986846000000014</v>
          </cell>
          <cell r="AJ2392">
            <v>1.0189510700000002</v>
          </cell>
          <cell r="AK2392">
            <v>85.220475000000008</v>
          </cell>
          <cell r="AL2392">
            <v>4.6601832100000005</v>
          </cell>
          <cell r="AM2392">
            <v>5.1523358100000003</v>
          </cell>
          <cell r="AN2392">
            <v>0.69710000000000005</v>
          </cell>
          <cell r="AO2392">
            <v>16.540163169217031</v>
          </cell>
          <cell r="AP2392">
            <v>1.3626</v>
          </cell>
          <cell r="AQ2392">
            <v>1.4617</v>
          </cell>
          <cell r="AR2392">
            <v>122.25</v>
          </cell>
          <cell r="AS2392">
            <v>6.6851000000000003</v>
          </cell>
          <cell r="AT2392">
            <v>7.3910999999999998</v>
          </cell>
        </row>
        <row r="2393">
          <cell r="A2393">
            <v>35486</v>
          </cell>
          <cell r="B2393">
            <v>1.0562921999999999</v>
          </cell>
          <cell r="C2393">
            <v>1.1337769199999999</v>
          </cell>
          <cell r="D2393">
            <v>94.782911999999996</v>
          </cell>
          <cell r="E2393">
            <v>5.1551407200000003</v>
          </cell>
          <cell r="F2393">
            <v>1.1150366221456267</v>
          </cell>
          <cell r="G2393">
            <v>5.7392264400000004</v>
          </cell>
          <cell r="H2393">
            <v>0.77639999999999998</v>
          </cell>
          <cell r="I2393">
            <v>1.0733553840499814</v>
          </cell>
          <cell r="J2393">
            <v>89.731716280779125</v>
          </cell>
          <cell r="K2393">
            <v>4.8804116133774347</v>
          </cell>
          <cell r="L2393">
            <v>5.4333700845277475</v>
          </cell>
          <cell r="M2393">
            <v>83.599260425939875</v>
          </cell>
          <cell r="N2393">
            <v>4.5468739300143808</v>
          </cell>
          <cell r="O2393">
            <v>5.0620420461549003</v>
          </cell>
          <cell r="P2393">
            <v>1.5029623905203504</v>
          </cell>
          <cell r="Q2393">
            <v>1.5875674500000001</v>
          </cell>
          <cell r="R2393">
            <v>1.70402407</v>
          </cell>
          <cell r="S2393">
            <v>0.71278480239447806</v>
          </cell>
          <cell r="T2393">
            <v>142.455152</v>
          </cell>
          <cell r="U2393">
            <v>7.7479826200000002</v>
          </cell>
          <cell r="V2393">
            <v>1.6758581071377281</v>
          </cell>
          <cell r="W2393">
            <v>8.6258414900000009</v>
          </cell>
          <cell r="X2393">
            <v>1.1669</v>
          </cell>
          <cell r="Y2393">
            <v>2.1085780525502318</v>
          </cell>
          <cell r="Z2393">
            <v>2.2272745500000002</v>
          </cell>
          <cell r="AA2393">
            <v>2.3906571299999997</v>
          </cell>
          <cell r="AB2393">
            <v>199.857168</v>
          </cell>
          <cell r="AC2393">
            <v>10.87001658</v>
          </cell>
          <cell r="AD2393">
            <v>2.3511417492460147</v>
          </cell>
          <cell r="AE2393">
            <v>12.101606910000001</v>
          </cell>
          <cell r="AF2393">
            <v>1.6371</v>
          </cell>
          <cell r="AG2393">
            <v>18.386095966745987</v>
          </cell>
          <cell r="AH2393">
            <v>1.1133016054700442</v>
          </cell>
          <cell r="AI2393">
            <v>0.94731615000000002</v>
          </cell>
          <cell r="AJ2393">
            <v>1.01680689</v>
          </cell>
          <cell r="AK2393">
            <v>85.004304000000005</v>
          </cell>
          <cell r="AL2393">
            <v>4.6232927400000001</v>
          </cell>
          <cell r="AM2393">
            <v>5.1471192300000004</v>
          </cell>
          <cell r="AN2393">
            <v>0.69630000000000003</v>
          </cell>
          <cell r="AO2393">
            <v>16.51492809891641</v>
          </cell>
          <cell r="AP2393">
            <v>1.3605</v>
          </cell>
          <cell r="AQ2393">
            <v>1.4602999999999999</v>
          </cell>
          <cell r="AR2393">
            <v>122.08</v>
          </cell>
          <cell r="AS2393">
            <v>6.6398000000000001</v>
          </cell>
          <cell r="AT2393">
            <v>7.3921000000000001</v>
          </cell>
        </row>
        <row r="2394">
          <cell r="A2394">
            <v>35487</v>
          </cell>
          <cell r="B2394">
            <v>1.05328212</v>
          </cell>
          <cell r="C2394">
            <v>1.1289703100000001</v>
          </cell>
          <cell r="D2394">
            <v>93.576013000000017</v>
          </cell>
          <cell r="E2394">
            <v>5.1801090200000006</v>
          </cell>
          <cell r="F2394">
            <v>1.114355581127733</v>
          </cell>
          <cell r="G2394">
            <v>5.7347942200000004</v>
          </cell>
          <cell r="H2394">
            <v>0.77470000000000006</v>
          </cell>
          <cell r="I2394">
            <v>1.0718593704030599</v>
          </cell>
          <cell r="J2394">
            <v>88.842306560753173</v>
          </cell>
          <cell r="K2394">
            <v>4.9180641365107389</v>
          </cell>
          <cell r="L2394">
            <v>5.4446896145925274</v>
          </cell>
          <cell r="M2394">
            <v>82.88615933575791</v>
          </cell>
          <cell r="N2394">
            <v>4.5883483153777531</v>
          </cell>
          <cell r="O2394">
            <v>5.07966787895423</v>
          </cell>
          <cell r="P2394">
            <v>1.5121982702981798</v>
          </cell>
          <cell r="Q2394">
            <v>1.5927713999999999</v>
          </cell>
          <cell r="R2394">
            <v>1.7072269500000001</v>
          </cell>
          <cell r="S2394">
            <v>0.71472149350253189</v>
          </cell>
          <cell r="T2394">
            <v>141.50548499999999</v>
          </cell>
          <cell r="U2394">
            <v>7.8333519000000003</v>
          </cell>
          <cell r="V2394">
            <v>1.6851265822784809</v>
          </cell>
          <cell r="W2394">
            <v>8.6721459000000003</v>
          </cell>
          <cell r="X2394">
            <v>1.1715</v>
          </cell>
          <cell r="Y2394">
            <v>2.1157867561636761</v>
          </cell>
          <cell r="Z2394">
            <v>2.2285203600000001</v>
          </cell>
          <cell r="AA2394">
            <v>2.3886604300000003</v>
          </cell>
          <cell r="AB2394">
            <v>197.98688900000002</v>
          </cell>
          <cell r="AC2394">
            <v>10.960006060000001</v>
          </cell>
          <cell r="AD2394">
            <v>2.3577387802071343</v>
          </cell>
          <cell r="AE2394">
            <v>12.13360166</v>
          </cell>
          <cell r="AF2394">
            <v>1.6391</v>
          </cell>
          <cell r="AG2394">
            <v>18.064487183321869</v>
          </cell>
          <cell r="AH2394">
            <v>1.1070798313043997</v>
          </cell>
          <cell r="AI2394">
            <v>0.94519392000000002</v>
          </cell>
          <cell r="AJ2394">
            <v>1.01311496</v>
          </cell>
          <cell r="AK2394">
            <v>83.973208000000014</v>
          </cell>
          <cell r="AL2394">
            <v>4.6485243200000008</v>
          </cell>
          <cell r="AM2394">
            <v>5.1462875200000004</v>
          </cell>
          <cell r="AN2394">
            <v>0.69520000000000004</v>
          </cell>
          <cell r="AO2394">
            <v>16.317239888687759</v>
          </cell>
          <cell r="AP2394">
            <v>1.3595999999999999</v>
          </cell>
          <cell r="AQ2394">
            <v>1.4573</v>
          </cell>
          <cell r="AR2394">
            <v>120.79</v>
          </cell>
          <cell r="AS2394">
            <v>6.6866000000000003</v>
          </cell>
          <cell r="AT2394">
            <v>7.4025999999999996</v>
          </cell>
        </row>
        <row r="2395">
          <cell r="A2395">
            <v>35488</v>
          </cell>
          <cell r="B2395">
            <v>1.0662406799999999</v>
          </cell>
          <cell r="C2395">
            <v>1.1526757599999999</v>
          </cell>
          <cell r="D2395">
            <v>94.493512999999993</v>
          </cell>
          <cell r="E2395">
            <v>5.2479667299999999</v>
          </cell>
          <cell r="F2395">
            <v>1.1297610427226648</v>
          </cell>
          <cell r="G2395">
            <v>5.8426369600000001</v>
          </cell>
          <cell r="H2395">
            <v>0.78010000000000002</v>
          </cell>
          <cell r="I2395">
            <v>1.0810652619256658</v>
          </cell>
          <cell r="J2395">
            <v>88.623061164764408</v>
          </cell>
          <cell r="K2395">
            <v>4.9219344454199589</v>
          </cell>
          <cell r="L2395">
            <v>5.4796605209247877</v>
          </cell>
          <cell r="M2395">
            <v>81.977531131564689</v>
          </cell>
          <cell r="N2395">
            <v>4.5528559826746076</v>
          </cell>
          <cell r="O2395">
            <v>5.0687601515971847</v>
          </cell>
          <cell r="P2395">
            <v>1.48391231893347</v>
          </cell>
          <cell r="Q2395">
            <v>1.58220768</v>
          </cell>
          <cell r="R2395">
            <v>1.7104697600000001</v>
          </cell>
          <cell r="S2395">
            <v>0.71184356167753038</v>
          </cell>
          <cell r="T2395">
            <v>140.220088</v>
          </cell>
          <cell r="U2395">
            <v>7.7875224799999989</v>
          </cell>
          <cell r="V2395">
            <v>1.6764663287472845</v>
          </cell>
          <cell r="W2395">
            <v>8.6699609599999992</v>
          </cell>
          <cell r="X2395">
            <v>1.1576</v>
          </cell>
          <cell r="Y2395">
            <v>2.0846045378797591</v>
          </cell>
          <cell r="Z2395">
            <v>2.22269016</v>
          </cell>
          <cell r="AA2395">
            <v>2.4028731200000002</v>
          </cell>
          <cell r="AB2395">
            <v>196.981606</v>
          </cell>
          <cell r="AC2395">
            <v>10.93993526</v>
          </cell>
          <cell r="AD2395">
            <v>2.3551049963794353</v>
          </cell>
          <cell r="AE2395">
            <v>12.179587520000002</v>
          </cell>
          <cell r="AF2395">
            <v>1.6262000000000001</v>
          </cell>
          <cell r="AG2395">
            <v>18.005737814576428</v>
          </cell>
          <cell r="AH2395">
            <v>1.11331440548214</v>
          </cell>
          <cell r="AI2395">
            <v>0.94377540000000004</v>
          </cell>
          <cell r="AJ2395">
            <v>1.0202827999999999</v>
          </cell>
          <cell r="AK2395">
            <v>83.640264999999999</v>
          </cell>
          <cell r="AL2395">
            <v>4.6452006499999996</v>
          </cell>
          <cell r="AM2395">
            <v>5.1715688000000002</v>
          </cell>
          <cell r="AN2395">
            <v>0.6905</v>
          </cell>
          <cell r="AO2395">
            <v>16.173093356120486</v>
          </cell>
          <cell r="AP2395">
            <v>1.3668</v>
          </cell>
          <cell r="AQ2395">
            <v>1.4776</v>
          </cell>
          <cell r="AR2395">
            <v>121.13</v>
          </cell>
          <cell r="AS2395">
            <v>6.7272999999999996</v>
          </cell>
          <cell r="AT2395">
            <v>7.4896000000000003</v>
          </cell>
        </row>
        <row r="2396">
          <cell r="A2396">
            <v>35489</v>
          </cell>
          <cell r="B2396">
            <v>1.0614038399999999</v>
          </cell>
          <cell r="C2396">
            <v>1.14396264</v>
          </cell>
          <cell r="D2396">
            <v>93.551136</v>
          </cell>
          <cell r="E2396">
            <v>5.2389566400000005</v>
          </cell>
          <cell r="F2396">
            <v>1.1242929659173313</v>
          </cell>
          <cell r="G2396">
            <v>5.8171007999999995</v>
          </cell>
          <cell r="H2396">
            <v>0.7752</v>
          </cell>
          <cell r="I2396">
            <v>1.0777826468010518</v>
          </cell>
          <cell r="J2396">
            <v>88.13905930470348</v>
          </cell>
          <cell r="K2396">
            <v>4.935874963482326</v>
          </cell>
          <cell r="L2396">
            <v>5.4805725971370141</v>
          </cell>
          <cell r="M2396">
            <v>81.778139188181882</v>
          </cell>
          <cell r="N2396">
            <v>4.5796571118791087</v>
          </cell>
          <cell r="O2396">
            <v>5.0850443857152534</v>
          </cell>
          <cell r="P2396">
            <v>1.4925180598555212</v>
          </cell>
          <cell r="Q2396">
            <v>1.5841643999999999</v>
          </cell>
          <cell r="R2396">
            <v>1.7073849000000001</v>
          </cell>
          <cell r="S2396">
            <v>0.71213147042530933</v>
          </cell>
          <cell r="T2396">
            <v>139.62676000000002</v>
          </cell>
          <cell r="U2396">
            <v>7.8192374000000004</v>
          </cell>
          <cell r="V2396">
            <v>1.678027556200145</v>
          </cell>
          <cell r="W2396">
            <v>8.6821280000000005</v>
          </cell>
          <cell r="X2396">
            <v>1.157</v>
          </cell>
          <cell r="Y2396">
            <v>2.0958462332301342</v>
          </cell>
          <cell r="Z2396">
            <v>2.2245392399999999</v>
          </cell>
          <cell r="AA2396">
            <v>2.3975697899999999</v>
          </cell>
          <cell r="AB2396">
            <v>196.06879600000002</v>
          </cell>
          <cell r="AC2396">
            <v>10.980047540000001</v>
          </cell>
          <cell r="AD2396">
            <v>2.3563451776649749</v>
          </cell>
          <cell r="AE2396">
            <v>12.191748799999999</v>
          </cell>
          <cell r="AF2396">
            <v>1.6247</v>
          </cell>
          <cell r="AG2396">
            <v>17.856825782012962</v>
          </cell>
          <cell r="AH2396">
            <v>1.1103548282086946</v>
          </cell>
          <cell r="AI2396">
            <v>0.9440634</v>
          </cell>
          <cell r="AJ2396">
            <v>1.01749515</v>
          </cell>
          <cell r="AK2396">
            <v>83.208860000000001</v>
          </cell>
          <cell r="AL2396">
            <v>4.6597789000000001</v>
          </cell>
          <cell r="AM2396">
            <v>5.1740079999999997</v>
          </cell>
          <cell r="AN2396">
            <v>0.6895</v>
          </cell>
          <cell r="AO2396">
            <v>16.082089552238809</v>
          </cell>
          <cell r="AP2396">
            <v>1.3692</v>
          </cell>
          <cell r="AQ2396">
            <v>1.4757</v>
          </cell>
          <cell r="AR2396">
            <v>120.68</v>
          </cell>
          <cell r="AS2396">
            <v>6.7582000000000004</v>
          </cell>
          <cell r="AT2396">
            <v>7.5039999999999996</v>
          </cell>
        </row>
        <row r="2397">
          <cell r="A2397">
            <v>35492</v>
          </cell>
          <cell r="B2397">
            <v>1.0715106600000002</v>
          </cell>
          <cell r="C2397">
            <v>1.1584111000000001</v>
          </cell>
          <cell r="D2397">
            <v>94.617952000000002</v>
          </cell>
          <cell r="E2397">
            <v>5.3691609399999995</v>
          </cell>
          <cell r="F2397">
            <v>1.1284892086330935</v>
          </cell>
          <cell r="G2397">
            <v>5.9227983100000001</v>
          </cell>
          <cell r="H2397">
            <v>0.7843</v>
          </cell>
          <cell r="I2397">
            <v>1.0811008637095594</v>
          </cell>
          <cell r="J2397">
            <v>88.30332308593178</v>
          </cell>
          <cell r="K2397">
            <v>5.0108329673547063</v>
          </cell>
          <cell r="L2397">
            <v>5.5275215927389842</v>
          </cell>
          <cell r="M2397">
            <v>81.679079214624238</v>
          </cell>
          <cell r="N2397">
            <v>4.6349356804333102</v>
          </cell>
          <cell r="O2397">
            <v>5.1128639133378471</v>
          </cell>
          <cell r="P2397">
            <v>1.4730332780823665</v>
          </cell>
          <cell r="Q2397">
            <v>1.5783708600000002</v>
          </cell>
          <cell r="R2397">
            <v>1.7063781</v>
          </cell>
          <cell r="S2397">
            <v>0.71187380614948548</v>
          </cell>
          <cell r="T2397">
            <v>139.37539200000001</v>
          </cell>
          <cell r="U2397">
            <v>7.9089527399999993</v>
          </cell>
          <cell r="V2397">
            <v>1.6623021582733815</v>
          </cell>
          <cell r="W2397">
            <v>8.7244790099999996</v>
          </cell>
          <cell r="X2397">
            <v>1.1553</v>
          </cell>
          <cell r="Y2397">
            <v>2.0692337115899528</v>
          </cell>
          <cell r="Z2397">
            <v>2.2172059800000001</v>
          </cell>
          <cell r="AA2397">
            <v>2.3970233000000003</v>
          </cell>
          <cell r="AB2397">
            <v>195.78665599999999</v>
          </cell>
          <cell r="AC2397">
            <v>11.110048819999999</v>
          </cell>
          <cell r="AD2397">
            <v>2.3351079136690651</v>
          </cell>
          <cell r="AE2397">
            <v>12.255653930000001</v>
          </cell>
          <cell r="AF2397">
            <v>1.6229</v>
          </cell>
          <cell r="AG2397">
            <v>17.622483858716294</v>
          </cell>
          <cell r="AH2397">
            <v>1.1031143182681353</v>
          </cell>
          <cell r="AI2397">
            <v>0.94950899999999994</v>
          </cell>
          <cell r="AJ2397">
            <v>1.0265150000000001</v>
          </cell>
          <cell r="AK2397">
            <v>83.844799999999992</v>
          </cell>
          <cell r="AL2397">
            <v>4.7578309999999995</v>
          </cell>
          <cell r="AM2397">
            <v>5.2484314999999997</v>
          </cell>
          <cell r="AN2397">
            <v>0.69499999999999995</v>
          </cell>
          <cell r="AO2397">
            <v>15.975210879669477</v>
          </cell>
          <cell r="AP2397">
            <v>1.3662000000000001</v>
          </cell>
          <cell r="AQ2397">
            <v>1.4770000000000001</v>
          </cell>
          <cell r="AR2397">
            <v>120.64</v>
          </cell>
          <cell r="AS2397">
            <v>6.8457999999999997</v>
          </cell>
          <cell r="AT2397">
            <v>7.5517000000000003</v>
          </cell>
        </row>
        <row r="2398">
          <cell r="A2398">
            <v>35493</v>
          </cell>
          <cell r="B2398">
            <v>1.080141</v>
          </cell>
          <cell r="C2398">
            <v>1.1705604000000001</v>
          </cell>
          <cell r="D2398">
            <v>96.392130000000009</v>
          </cell>
          <cell r="E2398">
            <v>5.5052475000000003</v>
          </cell>
          <cell r="F2398">
            <v>1.1221732328260561</v>
          </cell>
          <cell r="G2398">
            <v>6.0361656000000004</v>
          </cell>
          <cell r="H2398">
            <v>0.78900000000000003</v>
          </cell>
          <cell r="I2398">
            <v>1.0837107377647919</v>
          </cell>
          <cell r="J2398">
            <v>89.240321402483559</v>
          </cell>
          <cell r="K2398">
            <v>5.0967859751643534</v>
          </cell>
          <cell r="L2398">
            <v>5.5883126369612857</v>
          </cell>
          <cell r="M2398">
            <v>82.346993798867615</v>
          </cell>
          <cell r="N2398">
            <v>4.7030870854677813</v>
          </cell>
          <cell r="O2398">
            <v>5.1566459962253974</v>
          </cell>
          <cell r="P2398">
            <v>1.4487959442332066</v>
          </cell>
          <cell r="Q2398">
            <v>1.5649039</v>
          </cell>
          <cell r="R2398">
            <v>1.6959031600000001</v>
          </cell>
          <cell r="S2398">
            <v>0.70771421495789999</v>
          </cell>
          <cell r="T2398">
            <v>139.65252699999999</v>
          </cell>
          <cell r="U2398">
            <v>7.9759802500000001</v>
          </cell>
          <cell r="V2398">
            <v>1.6258000284454559</v>
          </cell>
          <cell r="W2398">
            <v>8.7451722400000005</v>
          </cell>
          <cell r="X2398">
            <v>1.1431</v>
          </cell>
          <cell r="Y2398">
            <v>2.0471482889733839</v>
          </cell>
          <cell r="Z2398">
            <v>2.2112088000000001</v>
          </cell>
          <cell r="AA2398">
            <v>2.3963107199999998</v>
          </cell>
          <cell r="AB2398">
            <v>197.32898399999999</v>
          </cell>
          <cell r="AC2398">
            <v>11.270058000000001</v>
          </cell>
          <cell r="AD2398">
            <v>2.2972550135115917</v>
          </cell>
          <cell r="AE2398">
            <v>12.356926080000001</v>
          </cell>
          <cell r="AF2398">
            <v>1.6152</v>
          </cell>
          <cell r="AG2398">
            <v>17.509136510211395</v>
          </cell>
          <cell r="AH2398">
            <v>1.096438552490147</v>
          </cell>
          <cell r="AI2398">
            <v>0.9625438999999999</v>
          </cell>
          <cell r="AJ2398">
            <v>1.04311916</v>
          </cell>
          <cell r="AK2398">
            <v>85.897726999999989</v>
          </cell>
          <cell r="AL2398">
            <v>4.9058802500000001</v>
          </cell>
          <cell r="AM2398">
            <v>5.3789962400000002</v>
          </cell>
          <cell r="AN2398">
            <v>0.70309999999999995</v>
          </cell>
          <cell r="AO2398">
            <v>15.969099654920004</v>
          </cell>
          <cell r="AP2398">
            <v>1.369</v>
          </cell>
          <cell r="AQ2398">
            <v>1.4836</v>
          </cell>
          <cell r="AR2398">
            <v>122.17</v>
          </cell>
          <cell r="AS2398">
            <v>6.9775</v>
          </cell>
          <cell r="AT2398">
            <v>7.6504000000000003</v>
          </cell>
        </row>
        <row r="2399">
          <cell r="A2399">
            <v>35494</v>
          </cell>
          <cell r="B2399">
            <v>1.074902</v>
          </cell>
          <cell r="C2399">
            <v>1.1657586799999999</v>
          </cell>
          <cell r="D2399">
            <v>95.360284000000007</v>
          </cell>
          <cell r="E2399">
            <v>5.4751741799999998</v>
          </cell>
          <cell r="F2399">
            <v>1.1186199030510406</v>
          </cell>
          <cell r="G2399">
            <v>6.0197650399999993</v>
          </cell>
          <cell r="H2399">
            <v>0.78459999999999996</v>
          </cell>
          <cell r="I2399">
            <v>1.0845255474452553</v>
          </cell>
          <cell r="J2399">
            <v>88.715328467153284</v>
          </cell>
          <cell r="K2399">
            <v>5.0936496350364955</v>
          </cell>
          <cell r="L2399">
            <v>5.6002919708029193</v>
          </cell>
          <cell r="M2399">
            <v>81.801049939426576</v>
          </cell>
          <cell r="N2399">
            <v>4.696661731053978</v>
          </cell>
          <cell r="O2399">
            <v>5.1638174720689189</v>
          </cell>
          <cell r="P2399">
            <v>1.4555187356614836</v>
          </cell>
          <cell r="Q2399">
            <v>1.56454</v>
          </cell>
          <cell r="R2399">
            <v>1.6967835999999998</v>
          </cell>
          <cell r="S2399">
            <v>0.70900850561867501</v>
          </cell>
          <cell r="T2399">
            <v>138.79867999999999</v>
          </cell>
          <cell r="U2399">
            <v>7.9692185999999996</v>
          </cell>
          <cell r="V2399">
            <v>1.6281722269746219</v>
          </cell>
          <cell r="W2399">
            <v>8.7618807999999984</v>
          </cell>
          <cell r="X2399">
            <v>1.1419999999999999</v>
          </cell>
          <cell r="Y2399">
            <v>2.0528931939841959</v>
          </cell>
          <cell r="Z2399">
            <v>2.2066590000000001</v>
          </cell>
          <cell r="AA2399">
            <v>2.3931780599999999</v>
          </cell>
          <cell r="AB2399">
            <v>195.76447800000003</v>
          </cell>
          <cell r="AC2399">
            <v>11.23994781</v>
          </cell>
          <cell r="AD2399">
            <v>2.2964071856287425</v>
          </cell>
          <cell r="AE2399">
            <v>12.35793468</v>
          </cell>
          <cell r="AF2399">
            <v>1.6107</v>
          </cell>
          <cell r="AG2399">
            <v>17.416849375922503</v>
          </cell>
          <cell r="AH2399">
            <v>1.099465485863319</v>
          </cell>
          <cell r="AI2399">
            <v>0.96091800000000016</v>
          </cell>
          <cell r="AJ2399">
            <v>1.04214012</v>
          </cell>
          <cell r="AK2399">
            <v>85.248156000000009</v>
          </cell>
          <cell r="AL2399">
            <v>4.89457962</v>
          </cell>
          <cell r="AM2399">
            <v>5.38142136</v>
          </cell>
          <cell r="AN2399">
            <v>0.70140000000000002</v>
          </cell>
          <cell r="AO2399">
            <v>15.841197017882282</v>
          </cell>
          <cell r="AP2399">
            <v>1.37</v>
          </cell>
          <cell r="AQ2399">
            <v>1.4858</v>
          </cell>
          <cell r="AR2399">
            <v>121.54</v>
          </cell>
          <cell r="AS2399">
            <v>6.9782999999999999</v>
          </cell>
          <cell r="AT2399">
            <v>7.6723999999999997</v>
          </cell>
        </row>
        <row r="2400">
          <cell r="A2400">
            <v>35495</v>
          </cell>
          <cell r="B2400">
            <v>1.0743423000000001</v>
          </cell>
          <cell r="C2400">
            <v>1.1705731799999999</v>
          </cell>
          <cell r="D2400">
            <v>95.554748000000004</v>
          </cell>
          <cell r="E2400">
            <v>5.4702223600000002</v>
          </cell>
          <cell r="F2400">
            <v>1.1213806874910854</v>
          </cell>
          <cell r="G2400">
            <v>6.0373084200000005</v>
          </cell>
          <cell r="H2400">
            <v>0.78620000000000001</v>
          </cell>
          <cell r="I2400">
            <v>1.0895718990120746</v>
          </cell>
          <cell r="J2400">
            <v>88.942553969996339</v>
          </cell>
          <cell r="K2400">
            <v>5.0916941090376868</v>
          </cell>
          <cell r="L2400">
            <v>5.6195389681668493</v>
          </cell>
          <cell r="M2400">
            <v>81.63073409899927</v>
          </cell>
          <cell r="N2400">
            <v>4.6731143797434349</v>
          </cell>
          <cell r="O2400">
            <v>5.1575659883135208</v>
          </cell>
          <cell r="P2400">
            <v>1.4470872551513609</v>
          </cell>
          <cell r="Q2400">
            <v>1.5546670499999999</v>
          </cell>
          <cell r="R2400">
            <v>1.6939215299999997</v>
          </cell>
          <cell r="S2400">
            <v>0.70677766043362122</v>
          </cell>
          <cell r="T2400">
            <v>138.27605800000001</v>
          </cell>
          <cell r="U2400">
            <v>7.9158890599999996</v>
          </cell>
          <cell r="V2400">
            <v>1.6227357010412209</v>
          </cell>
          <cell r="W2400">
            <v>8.7365120699999999</v>
          </cell>
          <cell r="X2400">
            <v>1.1376999999999999</v>
          </cell>
          <cell r="Y2400">
            <v>2.0474433986263034</v>
          </cell>
          <cell r="Z2400">
            <v>2.1996550500000001</v>
          </cell>
          <cell r="AA2400">
            <v>2.3966823299999995</v>
          </cell>
          <cell r="AB2400">
            <v>195.64293799999999</v>
          </cell>
          <cell r="AC2400">
            <v>11.199970659999998</v>
          </cell>
          <cell r="AD2400">
            <v>2.295963485950649</v>
          </cell>
          <cell r="AE2400">
            <v>12.361047269999998</v>
          </cell>
          <cell r="AF2400">
            <v>1.6096999999999999</v>
          </cell>
          <cell r="AG2400">
            <v>17.468165224639975</v>
          </cell>
          <cell r="AH2400">
            <v>1.1036678260369657</v>
          </cell>
          <cell r="AI2400">
            <v>0.95805314999999991</v>
          </cell>
          <cell r="AJ2400">
            <v>1.0438677899999997</v>
          </cell>
          <cell r="AK2400">
            <v>85.211693999999994</v>
          </cell>
          <cell r="AL2400">
            <v>4.8781135799999991</v>
          </cell>
          <cell r="AM2400">
            <v>5.3838170099999996</v>
          </cell>
          <cell r="AN2400">
            <v>0.70109999999999995</v>
          </cell>
          <cell r="AO2400">
            <v>15.827375603911918</v>
          </cell>
          <cell r="AP2400">
            <v>1.3665</v>
          </cell>
          <cell r="AQ2400">
            <v>1.4888999999999999</v>
          </cell>
          <cell r="AR2400">
            <v>121.54</v>
          </cell>
          <cell r="AS2400">
            <v>6.9577999999999998</v>
          </cell>
          <cell r="AT2400">
            <v>7.6791</v>
          </cell>
        </row>
        <row r="2401">
          <cell r="A2401">
            <v>35496</v>
          </cell>
          <cell r="B2401">
            <v>1.0766179</v>
          </cell>
          <cell r="C2401">
            <v>1.1658761</v>
          </cell>
          <cell r="D2401">
            <v>95.613510000000005</v>
          </cell>
          <cell r="E2401">
            <v>5.4492446499999998</v>
          </cell>
          <cell r="F2401">
            <v>1.1190746522849844</v>
          </cell>
          <cell r="G2401">
            <v>6.0324192500000002</v>
          </cell>
          <cell r="H2401">
            <v>0.78849999999999998</v>
          </cell>
          <cell r="I2401">
            <v>1.0829061081001905</v>
          </cell>
          <cell r="J2401">
            <v>88.809140178702222</v>
          </cell>
          <cell r="K2401">
            <v>5.0614471949611834</v>
          </cell>
          <cell r="L2401">
            <v>5.603119964845467</v>
          </cell>
          <cell r="M2401">
            <v>82.010009468416072</v>
          </cell>
          <cell r="N2401">
            <v>4.6739483295008792</v>
          </cell>
          <cell r="O2401">
            <v>5.1741512241309353</v>
          </cell>
          <cell r="P2401">
            <v>1.4470513633481294</v>
          </cell>
          <cell r="Q2401">
            <v>1.5579213999999999</v>
          </cell>
          <cell r="R2401">
            <v>1.6870825999999999</v>
          </cell>
          <cell r="S2401">
            <v>0.71103633077833861</v>
          </cell>
          <cell r="T2401">
            <v>138.35766000000001</v>
          </cell>
          <cell r="U2401">
            <v>7.8853368999999995</v>
          </cell>
          <cell r="V2401">
            <v>1.6193585012773204</v>
          </cell>
          <cell r="W2401">
            <v>8.7292205000000003</v>
          </cell>
          <cell r="X2401">
            <v>1.141</v>
          </cell>
          <cell r="Y2401">
            <v>2.0351299936588458</v>
          </cell>
          <cell r="Z2401">
            <v>2.1910573799999997</v>
          </cell>
          <cell r="AA2401">
            <v>2.3727094200000001</v>
          </cell>
          <cell r="AB2401">
            <v>194.58592200000001</v>
          </cell>
          <cell r="AC2401">
            <v>11.08992123</v>
          </cell>
          <cell r="AD2401">
            <v>2.2774623900085156</v>
          </cell>
          <cell r="AE2401">
            <v>12.27675735</v>
          </cell>
          <cell r="AF2401">
            <v>1.6047</v>
          </cell>
          <cell r="AG2401">
            <v>17.546195141009132</v>
          </cell>
          <cell r="AH2401">
            <v>1.1070193462501265</v>
          </cell>
          <cell r="AI2401">
            <v>0.96206083999999992</v>
          </cell>
          <cell r="AJ2401">
            <v>1.04182156</v>
          </cell>
          <cell r="AK2401">
            <v>85.439796000000001</v>
          </cell>
          <cell r="AL2401">
            <v>4.8694201399999999</v>
          </cell>
          <cell r="AM2401">
            <v>5.3905422999999999</v>
          </cell>
          <cell r="AN2401">
            <v>0.7046</v>
          </cell>
          <cell r="AO2401">
            <v>15.84994444807529</v>
          </cell>
          <cell r="AP2401">
            <v>1.3653999999999999</v>
          </cell>
          <cell r="AQ2401">
            <v>1.4785999999999999</v>
          </cell>
          <cell r="AR2401">
            <v>121.26</v>
          </cell>
          <cell r="AS2401">
            <v>6.9108999999999998</v>
          </cell>
          <cell r="AT2401">
            <v>7.6505000000000001</v>
          </cell>
        </row>
        <row r="2402">
          <cell r="A2402">
            <v>35499</v>
          </cell>
          <cell r="B2402">
            <v>1.0785292000000002</v>
          </cell>
          <cell r="C2402">
            <v>1.16059804</v>
          </cell>
          <cell r="D2402">
            <v>95.794145999999998</v>
          </cell>
          <cell r="E2402">
            <v>5.3810117200000001</v>
          </cell>
          <cell r="F2402">
            <v>1.1196410767696909</v>
          </cell>
          <cell r="G2402">
            <v>6.0126430700000002</v>
          </cell>
          <cell r="H2402">
            <v>0.78610000000000002</v>
          </cell>
          <cell r="I2402">
            <v>1.0760932944606412</v>
          </cell>
          <cell r="J2402">
            <v>88.819241982507279</v>
          </cell>
          <cell r="K2402">
            <v>4.9892128279883377</v>
          </cell>
          <cell r="L2402">
            <v>5.5748542274052468</v>
          </cell>
          <cell r="M2402">
            <v>82.53860742346248</v>
          </cell>
          <cell r="N2402">
            <v>4.6364128962340834</v>
          </cell>
          <cell r="O2402">
            <v>5.1806421024112712</v>
          </cell>
          <cell r="P2402">
            <v>1.4557944281897979</v>
          </cell>
          <cell r="Q2402">
            <v>1.5701168000000003</v>
          </cell>
          <cell r="R2402">
            <v>1.6895921600000001</v>
          </cell>
          <cell r="S2402">
            <v>0.71605556250782132</v>
          </cell>
          <cell r="T2402">
            <v>139.45658400000002</v>
          </cell>
          <cell r="U2402">
            <v>7.8336468800000008</v>
          </cell>
          <cell r="V2402">
            <v>1.6299672411337418</v>
          </cell>
          <cell r="W2402">
            <v>8.7531722800000011</v>
          </cell>
          <cell r="X2402">
            <v>1.1444000000000001</v>
          </cell>
          <cell r="Y2402">
            <v>2.0330746724335325</v>
          </cell>
          <cell r="Z2402">
            <v>2.1927304000000003</v>
          </cell>
          <cell r="AA2402">
            <v>2.3595824799999998</v>
          </cell>
          <cell r="AB2402">
            <v>194.756652</v>
          </cell>
          <cell r="AC2402">
            <v>10.939998640000001</v>
          </cell>
          <cell r="AD2402">
            <v>2.2763139153966674</v>
          </cell>
          <cell r="AE2402">
            <v>12.22415234</v>
          </cell>
          <cell r="AF2402">
            <v>1.5982000000000001</v>
          </cell>
          <cell r="AG2402">
            <v>17.802255595161572</v>
          </cell>
          <cell r="AH2402">
            <v>1.1173815228189095</v>
          </cell>
          <cell r="AI2402">
            <v>0.96328119999999995</v>
          </cell>
          <cell r="AJ2402">
            <v>1.0365804399999998</v>
          </cell>
          <cell r="AK2402">
            <v>85.557905999999988</v>
          </cell>
          <cell r="AL2402">
            <v>4.80601492</v>
          </cell>
          <cell r="AM2402">
            <v>5.3701522699999993</v>
          </cell>
          <cell r="AN2402">
            <v>0.70209999999999995</v>
          </cell>
          <cell r="AO2402">
            <v>15.932119183652125</v>
          </cell>
          <cell r="AP2402">
            <v>1.3720000000000001</v>
          </cell>
          <cell r="AQ2402">
            <v>1.4763999999999999</v>
          </cell>
          <cell r="AR2402">
            <v>121.86</v>
          </cell>
          <cell r="AS2402">
            <v>6.8452000000000002</v>
          </cell>
          <cell r="AT2402">
            <v>7.6486999999999998</v>
          </cell>
        </row>
        <row r="2403">
          <cell r="A2403">
            <v>35500</v>
          </cell>
          <cell r="B2403">
            <v>1.0811667</v>
          </cell>
          <cell r="C2403">
            <v>1.1649585</v>
          </cell>
          <cell r="D2403">
            <v>96.15543000000001</v>
          </cell>
          <cell r="E2403">
            <v>5.3871342000000002</v>
          </cell>
          <cell r="F2403">
            <v>1.1205794631444399</v>
          </cell>
          <cell r="G2403">
            <v>6.0083139000000001</v>
          </cell>
          <cell r="H2403">
            <v>0.78900000000000003</v>
          </cell>
          <cell r="I2403">
            <v>1.0775012770926073</v>
          </cell>
          <cell r="J2403">
            <v>88.936729183390497</v>
          </cell>
          <cell r="K2403">
            <v>4.9827045172589939</v>
          </cell>
          <cell r="L2403">
            <v>5.5572502371743413</v>
          </cell>
          <cell r="M2403">
            <v>82.539790044023036</v>
          </cell>
          <cell r="N2403">
            <v>4.6243142566881144</v>
          </cell>
          <cell r="O2403">
            <v>5.1575347104639349</v>
          </cell>
          <cell r="P2403">
            <v>1.4550063371356146</v>
          </cell>
          <cell r="Q2403">
            <v>1.5731044000000001</v>
          </cell>
          <cell r="R2403">
            <v>1.6950219999999998</v>
          </cell>
          <cell r="S2403">
            <v>0.71517567904310986</v>
          </cell>
          <cell r="T2403">
            <v>139.90675999999999</v>
          </cell>
          <cell r="U2403">
            <v>7.8383143999999989</v>
          </cell>
          <cell r="V2403">
            <v>1.6304502201391848</v>
          </cell>
          <cell r="W2403">
            <v>8.7421347999999988</v>
          </cell>
          <cell r="X2403">
            <v>1.1479999999999999</v>
          </cell>
          <cell r="Y2403">
            <v>2.0344740177439795</v>
          </cell>
          <cell r="Z2403">
            <v>2.1996055600000002</v>
          </cell>
          <cell r="AA2403">
            <v>2.3700777999999998</v>
          </cell>
          <cell r="AB2403">
            <v>195.62572399999999</v>
          </cell>
          <cell r="AC2403">
            <v>10.959984559999999</v>
          </cell>
          <cell r="AD2403">
            <v>2.2797898025848604</v>
          </cell>
          <cell r="AE2403">
            <v>12.223758520000001</v>
          </cell>
          <cell r="AF2403">
            <v>1.6052</v>
          </cell>
          <cell r="AG2403">
            <v>17.849087553824074</v>
          </cell>
          <cell r="AH2403">
            <v>1.1153080055068982</v>
          </cell>
          <cell r="AI2403">
            <v>0.96482822999999995</v>
          </cell>
          <cell r="AJ2403">
            <v>1.0396036499999999</v>
          </cell>
          <cell r="AK2403">
            <v>85.808667</v>
          </cell>
          <cell r="AL2403">
            <v>4.8074539799999991</v>
          </cell>
          <cell r="AM2403">
            <v>5.36179191</v>
          </cell>
          <cell r="AN2403">
            <v>0.70409999999999995</v>
          </cell>
          <cell r="AO2403">
            <v>16.003729432312117</v>
          </cell>
          <cell r="AP2403">
            <v>1.3703000000000001</v>
          </cell>
          <cell r="AQ2403">
            <v>1.4764999999999999</v>
          </cell>
          <cell r="AR2403">
            <v>121.87</v>
          </cell>
          <cell r="AS2403">
            <v>6.8277999999999999</v>
          </cell>
          <cell r="AT2403">
            <v>7.6151</v>
          </cell>
        </row>
        <row r="2404">
          <cell r="A2404">
            <v>35501</v>
          </cell>
          <cell r="B2404">
            <v>1.08556981</v>
          </cell>
          <cell r="C2404">
            <v>1.17222794</v>
          </cell>
          <cell r="D2404">
            <v>97.516210999999998</v>
          </cell>
          <cell r="E2404">
            <v>5.3875780400000002</v>
          </cell>
          <cell r="F2404">
            <v>1.1261874379696581</v>
          </cell>
          <cell r="G2404">
            <v>6.1168248700000003</v>
          </cell>
          <cell r="H2404">
            <v>0.79430000000000001</v>
          </cell>
          <cell r="I2404">
            <v>1.0798273212848466</v>
          </cell>
          <cell r="J2404">
            <v>89.829516353259677</v>
          </cell>
          <cell r="K2404">
            <v>4.9629033438208827</v>
          </cell>
          <cell r="L2404">
            <v>5.6346674471354357</v>
          </cell>
          <cell r="M2404">
            <v>83.188778967339744</v>
          </cell>
          <cell r="N2404">
            <v>4.5960157202873013</v>
          </cell>
          <cell r="O2404">
            <v>5.2181189863125086</v>
          </cell>
          <cell r="P2404">
            <v>1.4405136598262622</v>
          </cell>
          <cell r="Q2404">
            <v>1.5637781400000001</v>
          </cell>
          <cell r="R2404">
            <v>1.6886103600000002</v>
          </cell>
          <cell r="S2404">
            <v>0.7172768304914745</v>
          </cell>
          <cell r="T2404">
            <v>140.473434</v>
          </cell>
          <cell r="U2404">
            <v>7.7608797600000008</v>
          </cell>
          <cell r="V2404">
            <v>1.622288387920034</v>
          </cell>
          <cell r="W2404">
            <v>8.8113697800000015</v>
          </cell>
          <cell r="X2404">
            <v>1.1442000000000001</v>
          </cell>
          <cell r="Y2404">
            <v>2.008309203071887</v>
          </cell>
          <cell r="Z2404">
            <v>2.18015984</v>
          </cell>
          <cell r="AA2404">
            <v>2.3541961599999999</v>
          </cell>
          <cell r="AB2404">
            <v>195.842704</v>
          </cell>
          <cell r="AC2404">
            <v>10.81992256</v>
          </cell>
          <cell r="AD2404">
            <v>2.2617325960584145</v>
          </cell>
          <cell r="AE2404">
            <v>12.28447568</v>
          </cell>
          <cell r="AF2404">
            <v>1.5952</v>
          </cell>
          <cell r="AG2404">
            <v>18.100194609895617</v>
          </cell>
          <cell r="AH2404">
            <v>1.1353570796721117</v>
          </cell>
          <cell r="AI2404">
            <v>0.96393351000000005</v>
          </cell>
          <cell r="AJ2404">
            <v>1.0408817400000001</v>
          </cell>
          <cell r="AK2404">
            <v>86.589680999999999</v>
          </cell>
          <cell r="AL2404">
            <v>4.7839088400000005</v>
          </cell>
          <cell r="AM2404">
            <v>5.4314447700000006</v>
          </cell>
          <cell r="AN2404">
            <v>0.70530000000000004</v>
          </cell>
          <cell r="AO2404">
            <v>15.942292459322935</v>
          </cell>
          <cell r="AP2404">
            <v>1.3667</v>
          </cell>
          <cell r="AQ2404">
            <v>1.4758</v>
          </cell>
          <cell r="AR2404">
            <v>122.77</v>
          </cell>
          <cell r="AS2404">
            <v>6.7827999999999999</v>
          </cell>
          <cell r="AT2404">
            <v>7.7008999999999999</v>
          </cell>
        </row>
        <row r="2405">
          <cell r="A2405">
            <v>35502</v>
          </cell>
          <cell r="B2405">
            <v>1.079496</v>
          </cell>
          <cell r="C2405">
            <v>1.1529936000000001</v>
          </cell>
          <cell r="D2405">
            <v>97.241759999999999</v>
          </cell>
          <cell r="E2405">
            <v>5.3929656000000001</v>
          </cell>
          <cell r="F2405">
            <v>1.1345079501504083</v>
          </cell>
          <cell r="G2405">
            <v>6.0575327999999997</v>
          </cell>
          <cell r="H2405">
            <v>0.79200000000000004</v>
          </cell>
          <cell r="I2405">
            <v>1.0680851063829788</v>
          </cell>
          <cell r="J2405">
            <v>90.080704328686721</v>
          </cell>
          <cell r="K2405">
            <v>4.9958180484225974</v>
          </cell>
          <cell r="L2405">
            <v>5.6114453411592073</v>
          </cell>
          <cell r="M2405">
            <v>84.33850803681824</v>
          </cell>
          <cell r="N2405">
            <v>4.677359527407611</v>
          </cell>
          <cell r="O2405">
            <v>5.2537436461052343</v>
          </cell>
          <cell r="P2405">
            <v>1.457070707070707</v>
          </cell>
          <cell r="Q2405">
            <v>1.5729019999999998</v>
          </cell>
          <cell r="R2405">
            <v>1.6799932</v>
          </cell>
          <cell r="S2405">
            <v>0.71958595747334286</v>
          </cell>
          <cell r="T2405">
            <v>141.68812</v>
          </cell>
          <cell r="U2405">
            <v>7.8579321999999996</v>
          </cell>
          <cell r="V2405">
            <v>1.6530583011029936</v>
          </cell>
          <cell r="W2405">
            <v>8.8262535999999994</v>
          </cell>
          <cell r="X2405">
            <v>1.1539999999999999</v>
          </cell>
          <cell r="Y2405">
            <v>2.0248737373737371</v>
          </cell>
          <cell r="Z2405">
            <v>2.1858431</v>
          </cell>
          <cell r="AA2405">
            <v>2.3346664599999998</v>
          </cell>
          <cell r="AB2405">
            <v>196.902286</v>
          </cell>
          <cell r="AC2405">
            <v>10.92007441</v>
          </cell>
          <cell r="AD2405">
            <v>2.2972353531012746</v>
          </cell>
          <cell r="AE2405">
            <v>12.265739079999999</v>
          </cell>
          <cell r="AF2405">
            <v>1.6036999999999999</v>
          </cell>
          <cell r="AG2405">
            <v>18.031222005198771</v>
          </cell>
          <cell r="AH2405">
            <v>1.1232285256928023</v>
          </cell>
          <cell r="AI2405">
            <v>0.95151030000000003</v>
          </cell>
          <cell r="AJ2405">
            <v>1.0162939800000002</v>
          </cell>
          <cell r="AK2405">
            <v>85.71271800000001</v>
          </cell>
          <cell r="AL2405">
            <v>4.7535723300000008</v>
          </cell>
          <cell r="AM2405">
            <v>5.33934804</v>
          </cell>
          <cell r="AN2405">
            <v>0.69810000000000005</v>
          </cell>
          <cell r="AO2405">
            <v>16.053030699231211</v>
          </cell>
          <cell r="AP2405">
            <v>1.363</v>
          </cell>
          <cell r="AQ2405">
            <v>1.4558</v>
          </cell>
          <cell r="AR2405">
            <v>122.78</v>
          </cell>
          <cell r="AS2405">
            <v>6.8093000000000004</v>
          </cell>
          <cell r="AT2405">
            <v>7.6483999999999996</v>
          </cell>
        </row>
        <row r="2406">
          <cell r="A2406">
            <v>35503</v>
          </cell>
          <cell r="B2406">
            <v>1.0882685000000001</v>
          </cell>
          <cell r="C2406">
            <v>1.171368</v>
          </cell>
          <cell r="D2406">
            <v>98.690624999999997</v>
          </cell>
          <cell r="E2406">
            <v>5.4682979999999999</v>
          </cell>
          <cell r="F2406">
            <v>1.1425501432664757</v>
          </cell>
          <cell r="G2406">
            <v>6.1897962499999997</v>
          </cell>
          <cell r="H2406">
            <v>0.79749999999999999</v>
          </cell>
          <cell r="I2406">
            <v>1.0763593727099516</v>
          </cell>
          <cell r="J2406">
            <v>90.685915286530843</v>
          </cell>
          <cell r="K2406">
            <v>5.0247691631247253</v>
          </cell>
          <cell r="L2406">
            <v>5.6877473252235085</v>
          </cell>
          <cell r="M2406">
            <v>84.252450980392155</v>
          </cell>
          <cell r="N2406">
            <v>4.6683006535947706</v>
          </cell>
          <cell r="O2406">
            <v>5.2842456427015243</v>
          </cell>
          <cell r="P2406">
            <v>1.4386206896551723</v>
          </cell>
          <cell r="Q2406">
            <v>1.5656055799999999</v>
          </cell>
          <cell r="R2406">
            <v>1.6851542400000001</v>
          </cell>
          <cell r="S2406">
            <v>0.71908492635537447</v>
          </cell>
          <cell r="T2406">
            <v>141.978375</v>
          </cell>
          <cell r="U2406">
            <v>7.8668066400000001</v>
          </cell>
          <cell r="V2406">
            <v>1.6436962750716333</v>
          </cell>
          <cell r="W2406">
            <v>8.9047689499999994</v>
          </cell>
          <cell r="X2406">
            <v>1.1473</v>
          </cell>
          <cell r="Y2406">
            <v>2.0006269592476489</v>
          </cell>
          <cell r="Z2406">
            <v>2.1772193</v>
          </cell>
          <cell r="AA2406">
            <v>2.3434704000000002</v>
          </cell>
          <cell r="AB2406">
            <v>197.44312500000001</v>
          </cell>
          <cell r="AC2406">
            <v>10.940024399999999</v>
          </cell>
          <cell r="AD2406">
            <v>2.2858166189111748</v>
          </cell>
          <cell r="AE2406">
            <v>12.38347325</v>
          </cell>
          <cell r="AF2406">
            <v>1.5954999999999999</v>
          </cell>
          <cell r="AG2406">
            <v>18.047777388869445</v>
          </cell>
          <cell r="AH2406">
            <v>1.131942013767355</v>
          </cell>
          <cell r="AI2406">
            <v>0.95249079999999997</v>
          </cell>
          <cell r="AJ2406">
            <v>1.0252224000000001</v>
          </cell>
          <cell r="AK2406">
            <v>86.377499999999998</v>
          </cell>
          <cell r="AL2406">
            <v>4.7860463999999991</v>
          </cell>
          <cell r="AM2406">
            <v>5.4175269999999998</v>
          </cell>
          <cell r="AN2406">
            <v>0.69799999999999995</v>
          </cell>
          <cell r="AO2406">
            <v>15.944082973652</v>
          </cell>
          <cell r="AP2406">
            <v>1.3646</v>
          </cell>
          <cell r="AQ2406">
            <v>1.4688000000000001</v>
          </cell>
          <cell r="AR2406">
            <v>123.75</v>
          </cell>
          <cell r="AS2406">
            <v>6.8567999999999998</v>
          </cell>
          <cell r="AT2406">
            <v>7.7614999999999998</v>
          </cell>
        </row>
        <row r="2407">
          <cell r="A2407">
            <v>35506</v>
          </cell>
          <cell r="B2407">
            <v>1.0859342000000001</v>
          </cell>
          <cell r="C2407">
            <v>1.1578592999999999</v>
          </cell>
          <cell r="D2407">
            <v>97.998940000000005</v>
          </cell>
          <cell r="E2407">
            <v>5.4475928000000007</v>
          </cell>
          <cell r="F2407">
            <v>1.1429806860766794</v>
          </cell>
          <cell r="G2407">
            <v>6.1444812000000004</v>
          </cell>
          <cell r="H2407">
            <v>0.79300000000000004</v>
          </cell>
          <cell r="I2407">
            <v>1.0662333868847671</v>
          </cell>
          <cell r="J2407">
            <v>90.243902439024396</v>
          </cell>
          <cell r="K2407">
            <v>5.0165035782094352</v>
          </cell>
          <cell r="L2407">
            <v>5.6582444866364838</v>
          </cell>
          <cell r="M2407">
            <v>84.638038490514347</v>
          </cell>
          <cell r="N2407">
            <v>4.7048832271762207</v>
          </cell>
          <cell r="O2407">
            <v>5.3067598109718519</v>
          </cell>
          <cell r="P2407">
            <v>1.4615384615384615</v>
          </cell>
          <cell r="Q2407">
            <v>1.5871346</v>
          </cell>
          <cell r="R2407">
            <v>1.6922558999999999</v>
          </cell>
          <cell r="S2407">
            <v>0.73044683935211452</v>
          </cell>
          <cell r="T2407">
            <v>143.22922</v>
          </cell>
          <cell r="U2407">
            <v>7.9618664000000008</v>
          </cell>
          <cell r="V2407">
            <v>1.670510233496685</v>
          </cell>
          <cell r="W2407">
            <v>8.9803955999999996</v>
          </cell>
          <cell r="X2407">
            <v>1.159</v>
          </cell>
          <cell r="Y2407">
            <v>2.0008827238335436</v>
          </cell>
          <cell r="Z2407">
            <v>2.17282698</v>
          </cell>
          <cell r="AA2407">
            <v>2.3167406699999997</v>
          </cell>
          <cell r="AB2407">
            <v>196.08438599999999</v>
          </cell>
          <cell r="AC2407">
            <v>10.899994319999999</v>
          </cell>
          <cell r="AD2407">
            <v>2.2869703084462381</v>
          </cell>
          <cell r="AE2407">
            <v>12.294386279999999</v>
          </cell>
          <cell r="AF2407">
            <v>1.5867</v>
          </cell>
          <cell r="AG2407">
            <v>17.989402585303363</v>
          </cell>
          <cell r="AH2407">
            <v>1.1279259345522301</v>
          </cell>
          <cell r="AI2407">
            <v>0.95008971999999992</v>
          </cell>
          <cell r="AJ2407">
            <v>1.01301738</v>
          </cell>
          <cell r="AK2407">
            <v>85.739803999999992</v>
          </cell>
          <cell r="AL2407">
            <v>4.7661284799999999</v>
          </cell>
          <cell r="AM2407">
            <v>5.3758399199999998</v>
          </cell>
          <cell r="AN2407">
            <v>0.69379999999999997</v>
          </cell>
          <cell r="AO2407">
            <v>15.949099168860668</v>
          </cell>
          <cell r="AP2407">
            <v>1.3694</v>
          </cell>
          <cell r="AQ2407">
            <v>1.4601</v>
          </cell>
          <cell r="AR2407">
            <v>123.58</v>
          </cell>
          <cell r="AS2407">
            <v>6.8696000000000002</v>
          </cell>
          <cell r="AT2407">
            <v>7.7484000000000002</v>
          </cell>
        </row>
        <row r="2408">
          <cell r="A2408">
            <v>35507</v>
          </cell>
          <cell r="B2408">
            <v>1.08164376</v>
          </cell>
          <cell r="C2408">
            <v>1.14709756</v>
          </cell>
          <cell r="D2408">
            <v>96.80064999999999</v>
          </cell>
          <cell r="E2408">
            <v>5.3634263199999994</v>
          </cell>
          <cell r="F2408">
            <v>1.1386081432284145</v>
          </cell>
          <cell r="G2408">
            <v>6.1031331199999999</v>
          </cell>
          <cell r="H2408">
            <v>0.78859999999999997</v>
          </cell>
          <cell r="I2408">
            <v>1.0605132691746866</v>
          </cell>
          <cell r="J2408">
            <v>89.49402158063576</v>
          </cell>
          <cell r="K2408">
            <v>4.9585885097696121</v>
          </cell>
          <cell r="L2408">
            <v>5.6424613589967922</v>
          </cell>
          <cell r="M2408">
            <v>84.387460470232369</v>
          </cell>
          <cell r="N2408">
            <v>4.6756496631376327</v>
          </cell>
          <cell r="O2408">
            <v>5.3205004812319547</v>
          </cell>
          <cell r="P2408">
            <v>1.469059092061882</v>
          </cell>
          <cell r="Q2408">
            <v>1.5889986</v>
          </cell>
          <cell r="R2408">
            <v>1.6851541000000001</v>
          </cell>
          <cell r="S2408">
            <v>0.72820416116663533</v>
          </cell>
          <cell r="T2408">
            <v>142.20587500000002</v>
          </cell>
          <cell r="U2408">
            <v>7.8791902</v>
          </cell>
          <cell r="V2408">
            <v>1.6726826451054</v>
          </cell>
          <cell r="W2408">
            <v>8.9658632000000011</v>
          </cell>
          <cell r="X2408">
            <v>1.1585000000000001</v>
          </cell>
          <cell r="Y2408">
            <v>2.0173725589652549</v>
          </cell>
          <cell r="Z2408">
            <v>2.1820784399999997</v>
          </cell>
          <cell r="AA2408">
            <v>2.31412314</v>
          </cell>
          <cell r="AB2408">
            <v>195.28297499999999</v>
          </cell>
          <cell r="AC2408">
            <v>10.820029079999999</v>
          </cell>
          <cell r="AD2408">
            <v>2.2969968235633842</v>
          </cell>
          <cell r="AE2408">
            <v>12.31229328</v>
          </cell>
          <cell r="AF2408">
            <v>1.5909</v>
          </cell>
          <cell r="AG2408">
            <v>18.048285596659415</v>
          </cell>
          <cell r="AH2408">
            <v>1.1379168382050227</v>
          </cell>
          <cell r="AI2408">
            <v>0.9499701599999999</v>
          </cell>
          <cell r="AJ2408">
            <v>1.0074559599999999</v>
          </cell>
          <cell r="AK2408">
            <v>85.016649999999998</v>
          </cell>
          <cell r="AL2408">
            <v>4.7105111199999996</v>
          </cell>
          <cell r="AM2408">
            <v>5.3601699200000006</v>
          </cell>
          <cell r="AN2408">
            <v>0.69259999999999999</v>
          </cell>
          <cell r="AO2408">
            <v>15.860812487078768</v>
          </cell>
          <cell r="AP2408">
            <v>1.3715999999999999</v>
          </cell>
          <cell r="AQ2408">
            <v>1.4545999999999999</v>
          </cell>
          <cell r="AR2408">
            <v>122.75</v>
          </cell>
          <cell r="AS2408">
            <v>6.8011999999999997</v>
          </cell>
          <cell r="AT2408">
            <v>7.7392000000000003</v>
          </cell>
        </row>
        <row r="2409">
          <cell r="A2409">
            <v>35508</v>
          </cell>
          <cell r="B2409">
            <v>1.0831872</v>
          </cell>
          <cell r="C2409">
            <v>1.1390784</v>
          </cell>
          <cell r="D2409">
            <v>96.951551999999992</v>
          </cell>
          <cell r="E2409">
            <v>5.3411520000000001</v>
          </cell>
          <cell r="F2409">
            <v>1.139053682535089</v>
          </cell>
          <cell r="G2409">
            <v>6.0390047999999998</v>
          </cell>
          <cell r="H2409">
            <v>0.78720000000000001</v>
          </cell>
          <cell r="I2409">
            <v>1.0515988372093024</v>
          </cell>
          <cell r="J2409">
            <v>89.505813953488371</v>
          </cell>
          <cell r="K2409">
            <v>4.930959302325582</v>
          </cell>
          <cell r="L2409">
            <v>5.5752180232558146</v>
          </cell>
          <cell r="M2409">
            <v>85.114029025570133</v>
          </cell>
          <cell r="N2409">
            <v>4.6890117484450586</v>
          </cell>
          <cell r="O2409">
            <v>5.3016586040082929</v>
          </cell>
          <cell r="P2409">
            <v>1.4753556910569106</v>
          </cell>
          <cell r="Q2409">
            <v>1.5980863999999999</v>
          </cell>
          <cell r="R2409">
            <v>1.6805458</v>
          </cell>
          <cell r="S2409">
            <v>0.72828745218536406</v>
          </cell>
          <cell r="T2409">
            <v>143.03802400000001</v>
          </cell>
          <cell r="U2409">
            <v>7.8800990000000004</v>
          </cell>
          <cell r="V2409">
            <v>1.680509332947475</v>
          </cell>
          <cell r="W2409">
            <v>8.9096800999999992</v>
          </cell>
          <cell r="X2409">
            <v>1.1614</v>
          </cell>
          <cell r="Y2409">
            <v>2.0257876016260163</v>
          </cell>
          <cell r="Z2409">
            <v>2.1943071999999999</v>
          </cell>
          <cell r="AA2409">
            <v>2.3075309000000002</v>
          </cell>
          <cell r="AB2409">
            <v>196.40325200000001</v>
          </cell>
          <cell r="AC2409">
            <v>10.8200395</v>
          </cell>
          <cell r="AD2409">
            <v>2.3074808276660397</v>
          </cell>
          <cell r="AE2409">
            <v>12.233741050000001</v>
          </cell>
          <cell r="AF2409">
            <v>1.5947</v>
          </cell>
          <cell r="AG2409">
            <v>18.151805453205601</v>
          </cell>
          <cell r="AH2409">
            <v>1.1306558585114221</v>
          </cell>
          <cell r="AI2409">
            <v>0.95095359999999995</v>
          </cell>
          <cell r="AJ2409">
            <v>1.0000217</v>
          </cell>
          <cell r="AK2409">
            <v>85.115876</v>
          </cell>
          <cell r="AL2409">
            <v>4.6891135000000004</v>
          </cell>
          <cell r="AM2409">
            <v>5.3017736500000003</v>
          </cell>
          <cell r="AN2409">
            <v>0.69110000000000005</v>
          </cell>
          <cell r="AO2409">
            <v>16.054226683177998</v>
          </cell>
          <cell r="AP2409">
            <v>1.3759999999999999</v>
          </cell>
          <cell r="AQ2409">
            <v>1.4470000000000001</v>
          </cell>
          <cell r="AR2409">
            <v>123.16</v>
          </cell>
          <cell r="AS2409">
            <v>6.7850000000000001</v>
          </cell>
          <cell r="AT2409">
            <v>7.6715</v>
          </cell>
        </row>
        <row r="2410">
          <cell r="A2410">
            <v>35509</v>
          </cell>
          <cell r="B2410">
            <v>1.0822625000000001</v>
          </cell>
          <cell r="C2410">
            <v>1.1301968899999999</v>
          </cell>
          <cell r="D2410">
            <v>96.498459999999994</v>
          </cell>
          <cell r="E2410">
            <v>5.3586555100000002</v>
          </cell>
          <cell r="F2410">
            <v>1.1397335650159282</v>
          </cell>
          <cell r="G2410">
            <v>6.0287924500000001</v>
          </cell>
          <cell r="H2410">
            <v>0.78710000000000002</v>
          </cell>
          <cell r="I2410">
            <v>1.0442909090909092</v>
          </cell>
          <cell r="J2410">
            <v>89.163636363636357</v>
          </cell>
          <cell r="K2410">
            <v>4.9513454545454545</v>
          </cell>
          <cell r="L2410">
            <v>5.5705454545454547</v>
          </cell>
          <cell r="M2410">
            <v>85.381990389302871</v>
          </cell>
          <cell r="N2410">
            <v>4.7413468904519815</v>
          </cell>
          <cell r="O2410">
            <v>5.3342851173480055</v>
          </cell>
          <cell r="P2410">
            <v>1.4825308092999618</v>
          </cell>
          <cell r="Q2410">
            <v>1.6044875000000001</v>
          </cell>
          <cell r="R2410">
            <v>1.6755517099999999</v>
          </cell>
          <cell r="S2410">
            <v>0.73219551985944664</v>
          </cell>
          <cell r="T2410">
            <v>143.06193999999999</v>
          </cell>
          <cell r="U2410">
            <v>7.9443718900000002</v>
          </cell>
          <cell r="V2410">
            <v>1.6896901245293947</v>
          </cell>
          <cell r="W2410">
            <v>8.9378705500000013</v>
          </cell>
          <cell r="X2410">
            <v>1.1669</v>
          </cell>
          <cell r="Y2410">
            <v>2.0247744886291446</v>
          </cell>
          <cell r="Z2410">
            <v>2.1913374999999999</v>
          </cell>
          <cell r="AA2410">
            <v>2.28839383</v>
          </cell>
          <cell r="AB2410">
            <v>195.38761999999997</v>
          </cell>
          <cell r="AC2410">
            <v>10.850068969999999</v>
          </cell>
          <cell r="AD2410">
            <v>2.3077034462785981</v>
          </cell>
          <cell r="AE2410">
            <v>12.206945149999999</v>
          </cell>
          <cell r="AF2410">
            <v>1.5936999999999999</v>
          </cell>
          <cell r="AG2410">
            <v>18.007961105154155</v>
          </cell>
          <cell r="AH2410">
            <v>1.1250569174953367</v>
          </cell>
          <cell r="AI2410">
            <v>0.94957499999999995</v>
          </cell>
          <cell r="AJ2410">
            <v>0.99163254000000001</v>
          </cell>
          <cell r="AK2410">
            <v>84.667559999999995</v>
          </cell>
          <cell r="AL2410">
            <v>4.7016738599999996</v>
          </cell>
          <cell r="AM2410">
            <v>5.2896507000000001</v>
          </cell>
          <cell r="AN2410">
            <v>0.69059999999999999</v>
          </cell>
          <cell r="AO2410">
            <v>16.006266727593182</v>
          </cell>
          <cell r="AP2410">
            <v>1.375</v>
          </cell>
          <cell r="AQ2410">
            <v>1.4359</v>
          </cell>
          <cell r="AR2410">
            <v>122.6</v>
          </cell>
          <cell r="AS2410">
            <v>6.8080999999999996</v>
          </cell>
          <cell r="AT2410">
            <v>7.6595000000000004</v>
          </cell>
        </row>
        <row r="2411">
          <cell r="A2411">
            <v>35510</v>
          </cell>
          <cell r="B2411">
            <v>1.0816659499999999</v>
          </cell>
          <cell r="C2411">
            <v>1.14306098</v>
          </cell>
          <cell r="D2411">
            <v>96.820668000000012</v>
          </cell>
          <cell r="E2411">
            <v>5.2742486499999996</v>
          </cell>
          <cell r="F2411">
            <v>1.1345680798726667</v>
          </cell>
          <cell r="G2411">
            <v>6.0018934499999999</v>
          </cell>
          <cell r="H2411">
            <v>0.78410000000000002</v>
          </cell>
          <cell r="I2411">
            <v>1.056759695541863</v>
          </cell>
          <cell r="J2411">
            <v>89.510692279811536</v>
          </cell>
          <cell r="K2411">
            <v>4.8760420442189201</v>
          </cell>
          <cell r="L2411">
            <v>5.5487495469372963</v>
          </cell>
          <cell r="M2411">
            <v>84.702977088763888</v>
          </cell>
          <cell r="N2411">
            <v>4.614144601454246</v>
          </cell>
          <cell r="O2411">
            <v>5.2507202634106189</v>
          </cell>
          <cell r="P2411">
            <v>1.4750669557454408</v>
          </cell>
          <cell r="Q2411">
            <v>1.5955296999999999</v>
          </cell>
          <cell r="R2411">
            <v>1.6860914800000002</v>
          </cell>
          <cell r="S2411">
            <v>0.72573257200225894</v>
          </cell>
          <cell r="T2411">
            <v>142.816968</v>
          </cell>
          <cell r="U2411">
            <v>7.7798699000000004</v>
          </cell>
          <cell r="V2411">
            <v>1.6735638836637245</v>
          </cell>
          <cell r="W2411">
            <v>8.8531946999999995</v>
          </cell>
          <cell r="X2411">
            <v>1.1566000000000001</v>
          </cell>
          <cell r="Y2411">
            <v>2.0325213620711642</v>
          </cell>
          <cell r="Z2411">
            <v>2.1985091499999996</v>
          </cell>
          <cell r="AA2411">
            <v>2.32329586</v>
          </cell>
          <cell r="AB2411">
            <v>196.790076</v>
          </cell>
          <cell r="AC2411">
            <v>10.720023049999998</v>
          </cell>
          <cell r="AD2411">
            <v>2.3060338590652578</v>
          </cell>
          <cell r="AE2411">
            <v>12.198976649999999</v>
          </cell>
          <cell r="AF2411">
            <v>1.5936999999999999</v>
          </cell>
          <cell r="AG2411">
            <v>18.357243737456329</v>
          </cell>
          <cell r="AH2411">
            <v>1.137961792908645</v>
          </cell>
          <cell r="AI2411">
            <v>0.95337245000000004</v>
          </cell>
          <cell r="AJ2411">
            <v>1.00748558</v>
          </cell>
          <cell r="AK2411">
            <v>85.337028000000004</v>
          </cell>
          <cell r="AL2411">
            <v>4.6486841500000002</v>
          </cell>
          <cell r="AM2411">
            <v>5.2900249500000003</v>
          </cell>
          <cell r="AN2411">
            <v>0.69110000000000005</v>
          </cell>
          <cell r="AO2411">
            <v>16.131687242798357</v>
          </cell>
          <cell r="AP2411">
            <v>1.3794999999999999</v>
          </cell>
          <cell r="AQ2411">
            <v>1.4578</v>
          </cell>
          <cell r="AR2411">
            <v>123.48</v>
          </cell>
          <cell r="AS2411">
            <v>6.7264999999999997</v>
          </cell>
          <cell r="AT2411">
            <v>7.6544999999999996</v>
          </cell>
        </row>
        <row r="2412">
          <cell r="A2412">
            <v>35513</v>
          </cell>
          <cell r="B2412">
            <v>1.0811626299999999</v>
          </cell>
          <cell r="C2412">
            <v>1.1491429799999999</v>
          </cell>
          <cell r="D2412">
            <v>96.626405000000005</v>
          </cell>
          <cell r="E2412">
            <v>5.3053751300000007</v>
          </cell>
          <cell r="F2412">
            <v>1.1314425568672617</v>
          </cell>
          <cell r="G2412">
            <v>6.0097773000000005</v>
          </cell>
          <cell r="H2412">
            <v>0.78590000000000004</v>
          </cell>
          <cell r="I2412">
            <v>1.0628770807588863</v>
          </cell>
          <cell r="J2412">
            <v>89.372682997746608</v>
          </cell>
          <cell r="K2412">
            <v>4.90710183906375</v>
          </cell>
          <cell r="L2412">
            <v>5.5586247001526496</v>
          </cell>
          <cell r="M2412">
            <v>84.085624401586657</v>
          </cell>
          <cell r="N2412">
            <v>4.6168102858706064</v>
          </cell>
          <cell r="O2412">
            <v>5.2297907263028316</v>
          </cell>
          <cell r="P2412">
            <v>1.4713067820333376</v>
          </cell>
          <cell r="Q2412">
            <v>1.5907219100000001</v>
          </cell>
          <cell r="R2412">
            <v>1.6907418600000002</v>
          </cell>
          <cell r="S2412">
            <v>0.71810955160849588</v>
          </cell>
          <cell r="T2412">
            <v>142.16708500000001</v>
          </cell>
          <cell r="U2412">
            <v>7.805834410000001</v>
          </cell>
          <cell r="V2412">
            <v>1.6646991073999426</v>
          </cell>
          <cell r="W2412">
            <v>8.8422261000000013</v>
          </cell>
          <cell r="X2412">
            <v>1.1563000000000001</v>
          </cell>
          <cell r="Y2412">
            <v>2.048861178266955</v>
          </cell>
          <cell r="Z2412">
            <v>2.2151521399999998</v>
          </cell>
          <cell r="AA2412">
            <v>2.3544344399999999</v>
          </cell>
          <cell r="AB2412">
            <v>197.97409000000002</v>
          </cell>
          <cell r="AC2412">
            <v>10.869977140000001</v>
          </cell>
          <cell r="AD2412">
            <v>2.3181687302044343</v>
          </cell>
          <cell r="AE2412">
            <v>12.3131994</v>
          </cell>
          <cell r="AF2412">
            <v>1.6102000000000001</v>
          </cell>
          <cell r="AG2412">
            <v>18.212926066926393</v>
          </cell>
          <cell r="AH2412">
            <v>1.1327714162975691</v>
          </cell>
          <cell r="AI2412">
            <v>0.95556121999999999</v>
          </cell>
          <cell r="AJ2412">
            <v>1.0156441199999999</v>
          </cell>
          <cell r="AK2412">
            <v>85.401070000000004</v>
          </cell>
          <cell r="AL2412">
            <v>4.6890362200000002</v>
          </cell>
          <cell r="AM2412">
            <v>5.3116061999999999</v>
          </cell>
          <cell r="AN2412">
            <v>0.6946</v>
          </cell>
          <cell r="AO2412">
            <v>16.078200601543088</v>
          </cell>
          <cell r="AP2412">
            <v>1.3756999999999999</v>
          </cell>
          <cell r="AQ2412">
            <v>1.4621999999999999</v>
          </cell>
          <cell r="AR2412">
            <v>122.95</v>
          </cell>
          <cell r="AS2412">
            <v>6.7507000000000001</v>
          </cell>
          <cell r="AT2412">
            <v>7.6470000000000002</v>
          </cell>
        </row>
        <row r="2413">
          <cell r="A2413">
            <v>35514</v>
          </cell>
          <cell r="B2413">
            <v>1.08395475</v>
          </cell>
          <cell r="C2413">
            <v>1.14604116</v>
          </cell>
          <cell r="D2413">
            <v>97.213626000000005</v>
          </cell>
          <cell r="E2413">
            <v>5.2908008400000002</v>
          </cell>
          <cell r="F2413">
            <v>1.1304410285878466</v>
          </cell>
          <cell r="G2413">
            <v>6.0146701500000006</v>
          </cell>
          <cell r="H2413">
            <v>0.78690000000000004</v>
          </cell>
          <cell r="I2413">
            <v>1.0572776769509982</v>
          </cell>
          <cell r="J2413">
            <v>89.684210526315795</v>
          </cell>
          <cell r="K2413">
            <v>4.8810163339382946</v>
          </cell>
          <cell r="L2413">
            <v>5.5488203266787668</v>
          </cell>
          <cell r="M2413">
            <v>84.825597363361723</v>
          </cell>
          <cell r="N2413">
            <v>4.6165888492172487</v>
          </cell>
          <cell r="O2413">
            <v>5.2482147761603963</v>
          </cell>
          <cell r="P2413">
            <v>1.4737577837082221</v>
          </cell>
          <cell r="Q2413">
            <v>1.5974867499999998</v>
          </cell>
          <cell r="R2413">
            <v>1.6889870799999998</v>
          </cell>
          <cell r="S2413">
            <v>0.71732541597080468</v>
          </cell>
          <cell r="T2413">
            <v>143.269338</v>
          </cell>
          <cell r="U2413">
            <v>7.7973589199999997</v>
          </cell>
          <cell r="V2413">
            <v>1.6659962649044675</v>
          </cell>
          <cell r="W2413">
            <v>8.8641669499999995</v>
          </cell>
          <cell r="X2413">
            <v>1.1597</v>
          </cell>
          <cell r="Y2413">
            <v>2.0545177277926037</v>
          </cell>
          <cell r="Z2413">
            <v>2.2270042499999998</v>
          </cell>
          <cell r="AA2413">
            <v>2.3545618799999999</v>
          </cell>
          <cell r="AB2413">
            <v>199.72711800000002</v>
          </cell>
          <cell r="AC2413">
            <v>10.870044120000001</v>
          </cell>
          <cell r="AD2413">
            <v>2.3225111334578363</v>
          </cell>
          <cell r="AE2413">
            <v>12.357246450000002</v>
          </cell>
          <cell r="AF2413">
            <v>1.6167</v>
          </cell>
          <cell r="AG2413">
            <v>18.3740853114403</v>
          </cell>
          <cell r="AH2413">
            <v>1.1368165863525492</v>
          </cell>
          <cell r="AI2413">
            <v>0.95887775000000008</v>
          </cell>
          <cell r="AJ2413">
            <v>1.01380004</v>
          </cell>
          <cell r="AK2413">
            <v>85.996194000000017</v>
          </cell>
          <cell r="AL2413">
            <v>4.6802979600000008</v>
          </cell>
          <cell r="AM2413">
            <v>5.3206403500000006</v>
          </cell>
          <cell r="AN2413">
            <v>0.69610000000000005</v>
          </cell>
          <cell r="AO2413">
            <v>16.162752665663636</v>
          </cell>
          <cell r="AP2413">
            <v>1.3774999999999999</v>
          </cell>
          <cell r="AQ2413">
            <v>1.4563999999999999</v>
          </cell>
          <cell r="AR2413">
            <v>123.54</v>
          </cell>
          <cell r="AS2413">
            <v>6.7236000000000002</v>
          </cell>
          <cell r="AT2413">
            <v>7.6435000000000004</v>
          </cell>
        </row>
        <row r="2414">
          <cell r="A2414">
            <v>35515</v>
          </cell>
          <cell r="B2414">
            <v>1.07623578</v>
          </cell>
          <cell r="C2414">
            <v>1.1499129800000001</v>
          </cell>
          <cell r="D2414">
            <v>97.449854000000002</v>
          </cell>
          <cell r="E2414">
            <v>5.2698793000000004</v>
          </cell>
          <cell r="F2414">
            <v>1.128581713462923</v>
          </cell>
          <cell r="G2414">
            <v>6.0142541600000001</v>
          </cell>
          <cell r="H2414">
            <v>0.78380000000000005</v>
          </cell>
          <cell r="I2414">
            <v>1.0684582331949604</v>
          </cell>
          <cell r="J2414">
            <v>90.546937586483139</v>
          </cell>
          <cell r="K2414">
            <v>4.8965843711310173</v>
          </cell>
          <cell r="L2414">
            <v>5.5882310101230788</v>
          </cell>
          <cell r="M2414">
            <v>84.74541612705336</v>
          </cell>
          <cell r="N2414">
            <v>4.582850521436848</v>
          </cell>
          <cell r="O2414">
            <v>5.2301819916842742</v>
          </cell>
          <cell r="P2414">
            <v>1.4753763715233479</v>
          </cell>
          <cell r="Q2414">
            <v>1.58785284</v>
          </cell>
          <cell r="R2414">
            <v>1.6965544400000003</v>
          </cell>
          <cell r="S2414">
            <v>0.71395937519293706</v>
          </cell>
          <cell r="T2414">
            <v>143.77521200000001</v>
          </cell>
          <cell r="U2414">
            <v>7.7750554000000003</v>
          </cell>
          <cell r="V2414">
            <v>1.66508279337653</v>
          </cell>
          <cell r="W2414">
            <v>8.8732884799999994</v>
          </cell>
          <cell r="X2414">
            <v>1.1564000000000001</v>
          </cell>
          <cell r="Y2414">
            <v>2.0664710385302372</v>
          </cell>
          <cell r="Z2414">
            <v>2.2240100699999998</v>
          </cell>
          <cell r="AA2414">
            <v>2.37626187</v>
          </cell>
          <cell r="AB2414">
            <v>201.37730099999999</v>
          </cell>
          <cell r="AC2414">
            <v>10.890052949999999</v>
          </cell>
          <cell r="AD2414">
            <v>2.332181425485961</v>
          </cell>
          <cell r="AE2414">
            <v>12.428282039999999</v>
          </cell>
          <cell r="AF2414">
            <v>1.6196999999999999</v>
          </cell>
          <cell r="AG2414">
            <v>18.491856919759055</v>
          </cell>
          <cell r="AH2414">
            <v>1.1412508366178329</v>
          </cell>
          <cell r="AI2414">
            <v>0.95361795000000005</v>
          </cell>
          <cell r="AJ2414">
            <v>1.0189009500000001</v>
          </cell>
          <cell r="AK2414">
            <v>86.347184999999996</v>
          </cell>
          <cell r="AL2414">
            <v>4.6694707499999994</v>
          </cell>
          <cell r="AM2414">
            <v>5.3290373999999998</v>
          </cell>
          <cell r="AN2414">
            <v>0.69450000000000001</v>
          </cell>
          <cell r="AO2414">
            <v>16.203148621175</v>
          </cell>
          <cell r="AP2414">
            <v>1.3731</v>
          </cell>
          <cell r="AQ2414">
            <v>1.4671000000000001</v>
          </cell>
          <cell r="AR2414">
            <v>124.33</v>
          </cell>
          <cell r="AS2414">
            <v>6.7234999999999996</v>
          </cell>
          <cell r="AT2414">
            <v>7.6731999999999996</v>
          </cell>
        </row>
        <row r="2415">
          <cell r="A2415">
            <v>35516</v>
          </cell>
          <cell r="B2415">
            <v>1.0791589499999998</v>
          </cell>
          <cell r="C2415">
            <v>1.1461005900000001</v>
          </cell>
          <cell r="D2415">
            <v>97.222517999999994</v>
          </cell>
          <cell r="E2415">
            <v>5.2245121499999998</v>
          </cell>
          <cell r="F2415">
            <v>1.1296908698777857</v>
          </cell>
          <cell r="G2415">
            <v>5.9693557500000001</v>
          </cell>
          <cell r="H2415">
            <v>0.78569999999999995</v>
          </cell>
          <cell r="I2415">
            <v>1.0620313068802332</v>
          </cell>
          <cell r="J2415">
            <v>90.09100837277029</v>
          </cell>
          <cell r="K2415">
            <v>4.841281397888606</v>
          </cell>
          <cell r="L2415">
            <v>5.5314888969785221</v>
          </cell>
          <cell r="M2415">
            <v>84.828957290738316</v>
          </cell>
          <cell r="N2415">
            <v>4.5585110029478297</v>
          </cell>
          <cell r="O2415">
            <v>5.2084047439500925</v>
          </cell>
          <cell r="P2415">
            <v>1.4788087056128294</v>
          </cell>
          <cell r="Q2415">
            <v>1.5958696499999998</v>
          </cell>
          <cell r="R2415">
            <v>1.6948635300000001</v>
          </cell>
          <cell r="S2415">
            <v>0.71339104807515186</v>
          </cell>
          <cell r="T2415">
            <v>143.773506</v>
          </cell>
          <cell r="U2415">
            <v>7.7260540499999992</v>
          </cell>
          <cell r="V2415">
            <v>1.6705966930265994</v>
          </cell>
          <cell r="W2415">
            <v>8.8275352500000004</v>
          </cell>
          <cell r="X2415">
            <v>1.1618999999999999</v>
          </cell>
          <cell r="Y2415">
            <v>2.0729285987017949</v>
          </cell>
          <cell r="Z2415">
            <v>2.23701945</v>
          </cell>
          <cell r="AA2415">
            <v>2.3757846900000001</v>
          </cell>
          <cell r="AB2415">
            <v>201.535338</v>
          </cell>
          <cell r="AC2415">
            <v>10.830040649999999</v>
          </cell>
          <cell r="AD2415">
            <v>2.3417685118619698</v>
          </cell>
          <cell r="AE2415">
            <v>12.374048250000001</v>
          </cell>
          <cell r="AF2415">
            <v>1.6287</v>
          </cell>
          <cell r="AG2415">
            <v>18.608917963756674</v>
          </cell>
          <cell r="AH2415">
            <v>1.1425671103090458</v>
          </cell>
          <cell r="AI2415">
            <v>0.95526924999999996</v>
          </cell>
          <cell r="AJ2415">
            <v>1.0145258500000001</v>
          </cell>
          <cell r="AK2415">
            <v>86.061170000000004</v>
          </cell>
          <cell r="AL2415">
            <v>4.6247272500000003</v>
          </cell>
          <cell r="AM2415">
            <v>5.2840612499999997</v>
          </cell>
          <cell r="AN2415">
            <v>0.69550000000000001</v>
          </cell>
          <cell r="AO2415">
            <v>16.286936492267191</v>
          </cell>
          <cell r="AP2415">
            <v>1.3734999999999999</v>
          </cell>
          <cell r="AQ2415">
            <v>1.4587000000000001</v>
          </cell>
          <cell r="AR2415">
            <v>123.74</v>
          </cell>
          <cell r="AS2415">
            <v>6.6494999999999997</v>
          </cell>
          <cell r="AT2415">
            <v>7.5975000000000001</v>
          </cell>
        </row>
        <row r="2416">
          <cell r="A2416">
            <v>35517</v>
          </cell>
          <cell r="B2416">
            <v>1.0922468000000001</v>
          </cell>
          <cell r="C2416">
            <v>1.1365323999999999</v>
          </cell>
          <cell r="D2416">
            <v>97.396799999999999</v>
          </cell>
          <cell r="E2416">
            <v>5.2462676000000004</v>
          </cell>
          <cell r="F2416">
            <v>1.131208728107953</v>
          </cell>
          <cell r="G2416">
            <v>5.96713</v>
          </cell>
          <cell r="H2416">
            <v>0.78800000000000003</v>
          </cell>
          <cell r="I2416">
            <v>1.0405454151937088</v>
          </cell>
          <cell r="J2416">
            <v>89.171055479402625</v>
          </cell>
          <cell r="K2416">
            <v>4.8031888031166581</v>
          </cell>
          <cell r="L2416">
            <v>5.4631700454512657</v>
          </cell>
          <cell r="M2416">
            <v>85.69645704777092</v>
          </cell>
          <cell r="N2416">
            <v>4.616029952159745</v>
          </cell>
          <cell r="O2416">
            <v>5.2502946682382303</v>
          </cell>
          <cell r="P2416">
            <v>1.4862944162436549</v>
          </cell>
          <cell r="Q2416">
            <v>1.6234003200000002</v>
          </cell>
          <cell r="R2416">
            <v>1.6892217599999999</v>
          </cell>
          <cell r="S2416">
            <v>0.71799901912702302</v>
          </cell>
          <cell r="T2416">
            <v>144.76032000000001</v>
          </cell>
          <cell r="U2416">
            <v>7.7974982400000004</v>
          </cell>
          <cell r="V2416">
            <v>1.6813092161929371</v>
          </cell>
          <cell r="W2416">
            <v>8.8689119999999999</v>
          </cell>
          <cell r="X2416">
            <v>1.1712</v>
          </cell>
          <cell r="Y2416">
            <v>2.0700507614213195</v>
          </cell>
          <cell r="Z2416">
            <v>2.2610063200000003</v>
          </cell>
          <cell r="AA2416">
            <v>2.35267976</v>
          </cell>
          <cell r="AB2416">
            <v>201.61632</v>
          </cell>
          <cell r="AC2416">
            <v>10.86004024</v>
          </cell>
          <cell r="AD2416">
            <v>2.3416594889463105</v>
          </cell>
          <cell r="AE2416">
            <v>12.352262</v>
          </cell>
          <cell r="AF2416">
            <v>1.6312</v>
          </cell>
          <cell r="AG2416">
            <v>18.564969884494644</v>
          </cell>
          <cell r="AH2416">
            <v>1.1374048094687355</v>
          </cell>
          <cell r="AI2416">
            <v>0.96555726000000008</v>
          </cell>
          <cell r="AJ2416">
            <v>1.0047061799999999</v>
          </cell>
          <cell r="AK2416">
            <v>86.099759999999989</v>
          </cell>
          <cell r="AL2416">
            <v>4.6377538200000004</v>
          </cell>
          <cell r="AM2416">
            <v>5.2750034999999995</v>
          </cell>
          <cell r="AN2416">
            <v>0.6966</v>
          </cell>
          <cell r="AO2416">
            <v>16.32221855397821</v>
          </cell>
          <cell r="AP2416">
            <v>1.3861000000000001</v>
          </cell>
          <cell r="AQ2416">
            <v>1.4422999999999999</v>
          </cell>
          <cell r="AR2416">
            <v>123.6</v>
          </cell>
          <cell r="AS2416">
            <v>6.6577000000000002</v>
          </cell>
          <cell r="AT2416">
            <v>7.5724999999999998</v>
          </cell>
        </row>
        <row r="2417">
          <cell r="A2417">
            <v>35520</v>
          </cell>
          <cell r="B2417">
            <v>1.0922468000000001</v>
          </cell>
          <cell r="C2417">
            <v>1.1365323999999999</v>
          </cell>
          <cell r="D2417">
            <v>97.396799999999999</v>
          </cell>
          <cell r="E2417">
            <v>5.2317684000000009</v>
          </cell>
          <cell r="F2417">
            <v>1.131208728107953</v>
          </cell>
          <cell r="G2417">
            <v>5.96713</v>
          </cell>
          <cell r="H2417">
            <v>0.78800000000000003</v>
          </cell>
          <cell r="I2417">
            <v>1.0405454151937088</v>
          </cell>
          <cell r="J2417">
            <v>89.171055479402625</v>
          </cell>
          <cell r="K2417">
            <v>4.789914147608398</v>
          </cell>
          <cell r="L2417">
            <v>5.4631700454512657</v>
          </cell>
          <cell r="M2417">
            <v>85.69645704777092</v>
          </cell>
          <cell r="N2417">
            <v>4.6032725507869383</v>
          </cell>
          <cell r="O2417">
            <v>5.2502946682382303</v>
          </cell>
          <cell r="P2417">
            <v>1.4862944162436549</v>
          </cell>
          <cell r="Q2417">
            <v>1.6234003200000002</v>
          </cell>
          <cell r="R2417">
            <v>1.6892217599999999</v>
          </cell>
          <cell r="S2417">
            <v>0.71799901912702302</v>
          </cell>
          <cell r="T2417">
            <v>144.76032000000001</v>
          </cell>
          <cell r="U2417">
            <v>7.7759481600000004</v>
          </cell>
          <cell r="V2417">
            <v>1.6813092161929371</v>
          </cell>
          <cell r="W2417">
            <v>8.8689119999999999</v>
          </cell>
          <cell r="X2417">
            <v>1.1712</v>
          </cell>
          <cell r="Y2417">
            <v>2.0700507614213195</v>
          </cell>
          <cell r="Z2417">
            <v>2.2610063200000003</v>
          </cell>
          <cell r="AA2417">
            <v>2.35267976</v>
          </cell>
          <cell r="AB2417">
            <v>201.61632</v>
          </cell>
          <cell r="AC2417">
            <v>10.830026160000001</v>
          </cell>
          <cell r="AD2417">
            <v>2.3416594889463105</v>
          </cell>
          <cell r="AE2417">
            <v>12.352262</v>
          </cell>
          <cell r="AF2417">
            <v>1.6312</v>
          </cell>
          <cell r="AG2417">
            <v>18.616420405765666</v>
          </cell>
          <cell r="AH2417">
            <v>1.1405569864292922</v>
          </cell>
          <cell r="AI2417">
            <v>0.96555726000000008</v>
          </cell>
          <cell r="AJ2417">
            <v>1.0047061799999999</v>
          </cell>
          <cell r="AK2417">
            <v>86.099759999999989</v>
          </cell>
          <cell r="AL2417">
            <v>4.6249363800000003</v>
          </cell>
          <cell r="AM2417">
            <v>5.2750034999999995</v>
          </cell>
          <cell r="AN2417">
            <v>0.6966</v>
          </cell>
          <cell r="AO2417">
            <v>16.32221855397821</v>
          </cell>
          <cell r="AP2417">
            <v>1.3861000000000001</v>
          </cell>
          <cell r="AQ2417">
            <v>1.4422999999999999</v>
          </cell>
          <cell r="AR2417">
            <v>123.6</v>
          </cell>
          <cell r="AS2417">
            <v>6.6393000000000004</v>
          </cell>
          <cell r="AT2417">
            <v>7.5724999999999998</v>
          </cell>
        </row>
        <row r="2418">
          <cell r="A2418">
            <v>35521</v>
          </cell>
          <cell r="B2418">
            <v>1.0922468000000001</v>
          </cell>
          <cell r="C2418">
            <v>1.1365323999999999</v>
          </cell>
          <cell r="D2418">
            <v>97.396799999999999</v>
          </cell>
          <cell r="E2418">
            <v>5.3524900000000004</v>
          </cell>
          <cell r="F2418">
            <v>1.131208728107953</v>
          </cell>
          <cell r="G2418">
            <v>5.96713</v>
          </cell>
          <cell r="H2418">
            <v>0.78800000000000003</v>
          </cell>
          <cell r="I2418">
            <v>1.0405454151937088</v>
          </cell>
          <cell r="J2418">
            <v>89.171055479402625</v>
          </cell>
          <cell r="K2418">
            <v>4.9004400836880455</v>
          </cell>
          <cell r="L2418">
            <v>5.4631700454512657</v>
          </cell>
          <cell r="M2418">
            <v>85.69645704777092</v>
          </cell>
          <cell r="N2418">
            <v>4.7094917839561816</v>
          </cell>
          <cell r="O2418">
            <v>5.2502946682382303</v>
          </cell>
          <cell r="P2418">
            <v>1.4862944162436549</v>
          </cell>
          <cell r="Q2418">
            <v>1.6234003200000002</v>
          </cell>
          <cell r="R2418">
            <v>1.6892217599999999</v>
          </cell>
          <cell r="S2418">
            <v>0.71799901912702302</v>
          </cell>
          <cell r="T2418">
            <v>144.76032000000001</v>
          </cell>
          <cell r="U2418">
            <v>7.9553760000000002</v>
          </cell>
          <cell r="V2418">
            <v>1.6813092161929371</v>
          </cell>
          <cell r="W2418">
            <v>8.8689119999999999</v>
          </cell>
          <cell r="X2418">
            <v>1.1712</v>
          </cell>
          <cell r="Y2418">
            <v>2.0700507614213195</v>
          </cell>
          <cell r="Z2418">
            <v>2.2610063200000003</v>
          </cell>
          <cell r="AA2418">
            <v>2.35267976</v>
          </cell>
          <cell r="AB2418">
            <v>201.61632</v>
          </cell>
          <cell r="AC2418">
            <v>11.079926</v>
          </cell>
          <cell r="AD2418">
            <v>2.3416594889463105</v>
          </cell>
          <cell r="AE2418">
            <v>12.352262</v>
          </cell>
          <cell r="AF2418">
            <v>1.6312</v>
          </cell>
          <cell r="AG2418">
            <v>18.196540301803459</v>
          </cell>
          <cell r="AH2418">
            <v>1.1148325358851674</v>
          </cell>
          <cell r="AI2418">
            <v>0.96555726000000008</v>
          </cell>
          <cell r="AJ2418">
            <v>1.0047061799999999</v>
          </cell>
          <cell r="AK2418">
            <v>86.099759999999989</v>
          </cell>
          <cell r="AL2418">
            <v>4.7316555000000005</v>
          </cell>
          <cell r="AM2418">
            <v>5.2750034999999995</v>
          </cell>
          <cell r="AN2418">
            <v>0.6966</v>
          </cell>
          <cell r="AO2418">
            <v>16.32221855397821</v>
          </cell>
          <cell r="AP2418">
            <v>1.3861000000000001</v>
          </cell>
          <cell r="AQ2418">
            <v>1.4422999999999999</v>
          </cell>
          <cell r="AR2418">
            <v>123.6</v>
          </cell>
          <cell r="AS2418">
            <v>6.7925000000000004</v>
          </cell>
          <cell r="AT2418">
            <v>7.5724999999999998</v>
          </cell>
        </row>
        <row r="2419">
          <cell r="A2419">
            <v>35522</v>
          </cell>
          <cell r="B2419">
            <v>1.0894649999999999</v>
          </cell>
          <cell r="C2419">
            <v>1.134614</v>
          </cell>
          <cell r="D2419">
            <v>96.029960000000003</v>
          </cell>
          <cell r="E2419">
            <v>5.3184736799999994</v>
          </cell>
          <cell r="F2419">
            <v>1.1260576509393374</v>
          </cell>
          <cell r="G2419">
            <v>5.9604531999999999</v>
          </cell>
          <cell r="H2419">
            <v>0.78520000000000001</v>
          </cell>
          <cell r="I2419">
            <v>1.0414414414414415</v>
          </cell>
          <cell r="J2419">
            <v>88.14414414414415</v>
          </cell>
          <cell r="K2419">
            <v>4.88172972972973</v>
          </cell>
          <cell r="L2419">
            <v>5.4709909909909911</v>
          </cell>
          <cell r="M2419">
            <v>84.636678200692032</v>
          </cell>
          <cell r="N2419">
            <v>4.6874740484429065</v>
          </cell>
          <cell r="O2419">
            <v>5.2532871972318338</v>
          </cell>
          <cell r="P2419">
            <v>1.4894294447274579</v>
          </cell>
          <cell r="Q2419">
            <v>1.6226812499999999</v>
          </cell>
          <cell r="R2419">
            <v>1.6899275</v>
          </cell>
          <cell r="S2419">
            <v>0.71172103213242455</v>
          </cell>
          <cell r="T2419">
            <v>143.02984999999998</v>
          </cell>
          <cell r="U2419">
            <v>7.9214912999999996</v>
          </cell>
          <cell r="V2419">
            <v>1.677183421769683</v>
          </cell>
          <cell r="W2419">
            <v>8.8776744999999995</v>
          </cell>
          <cell r="X2419">
            <v>1.1695</v>
          </cell>
          <cell r="Y2419">
            <v>2.0927152317880795</v>
          </cell>
          <cell r="Z2419">
            <v>2.2799399999999999</v>
          </cell>
          <cell r="AA2419">
            <v>2.3744240000000003</v>
          </cell>
          <cell r="AB2419">
            <v>200.96335999999999</v>
          </cell>
          <cell r="AC2419">
            <v>11.130050879999999</v>
          </cell>
          <cell r="AD2419">
            <v>2.3565179979922557</v>
          </cell>
          <cell r="AE2419">
            <v>12.4735312</v>
          </cell>
          <cell r="AF2419">
            <v>1.6432</v>
          </cell>
          <cell r="AG2419">
            <v>18.055924646410961</v>
          </cell>
          <cell r="AH2419">
            <v>1.1207074733516402</v>
          </cell>
          <cell r="AI2419">
            <v>0.96750375</v>
          </cell>
          <cell r="AJ2419">
            <v>1.0075985000000001</v>
          </cell>
          <cell r="AK2419">
            <v>85.279790000000006</v>
          </cell>
          <cell r="AL2419">
            <v>4.7230918199999996</v>
          </cell>
          <cell r="AM2419">
            <v>5.2932043000000002</v>
          </cell>
          <cell r="AN2419">
            <v>0.69730000000000003</v>
          </cell>
          <cell r="AO2419">
            <v>16.111184297194043</v>
          </cell>
          <cell r="AP2419">
            <v>1.3875</v>
          </cell>
          <cell r="AQ2419">
            <v>1.4450000000000001</v>
          </cell>
          <cell r="AR2419">
            <v>122.3</v>
          </cell>
          <cell r="AS2419">
            <v>6.7733999999999996</v>
          </cell>
          <cell r="AT2419">
            <v>7.5910000000000002</v>
          </cell>
        </row>
        <row r="2420">
          <cell r="A2420">
            <v>35523</v>
          </cell>
          <cell r="B2420">
            <v>1.0829599300000001</v>
          </cell>
          <cell r="C2420">
            <v>1.1228062300000001</v>
          </cell>
          <cell r="D2420">
            <v>95.912388000000007</v>
          </cell>
          <cell r="E2420">
            <v>5.31659024</v>
          </cell>
          <cell r="F2420">
            <v>1.1282310469314079</v>
          </cell>
          <cell r="G2420">
            <v>5.9718665500000006</v>
          </cell>
          <cell r="H2420">
            <v>0.78129999999999999</v>
          </cell>
          <cell r="I2420">
            <v>1.0367938821152876</v>
          </cell>
          <cell r="J2420">
            <v>88.565038597503786</v>
          </cell>
          <cell r="K2420">
            <v>4.9093139023158496</v>
          </cell>
          <cell r="L2420">
            <v>5.514392900945098</v>
          </cell>
          <cell r="M2420">
            <v>85.422030478046068</v>
          </cell>
          <cell r="N2420">
            <v>4.7350915037227752</v>
          </cell>
          <cell r="O2420">
            <v>5.3186973766613317</v>
          </cell>
          <cell r="P2420">
            <v>1.4973761679252526</v>
          </cell>
          <cell r="Q2420">
            <v>1.6215983899999999</v>
          </cell>
          <cell r="R2420">
            <v>1.68126329</v>
          </cell>
          <cell r="S2420">
            <v>0.71270179713676518</v>
          </cell>
          <cell r="T2420">
            <v>143.61692400000001</v>
          </cell>
          <cell r="U2420">
            <v>7.9609355199999996</v>
          </cell>
          <cell r="V2420">
            <v>1.6893862815884475</v>
          </cell>
          <cell r="W2420">
            <v>8.9421306499999993</v>
          </cell>
          <cell r="X2420">
            <v>1.1698999999999999</v>
          </cell>
          <cell r="Y2420">
            <v>2.1009855369256369</v>
          </cell>
          <cell r="Z2420">
            <v>2.2752831499999999</v>
          </cell>
          <cell r="AA2420">
            <v>2.3589996499999999</v>
          </cell>
          <cell r="AB2420">
            <v>201.51053999999999</v>
          </cell>
          <cell r="AC2420">
            <v>11.1700792</v>
          </cell>
          <cell r="AD2420">
            <v>2.3703971119133573</v>
          </cell>
          <cell r="AE2420">
            <v>12.54680525</v>
          </cell>
          <cell r="AF2420">
            <v>1.6415</v>
          </cell>
          <cell r="AG2420">
            <v>18.040206912767459</v>
          </cell>
          <cell r="AH2420">
            <v>1.1232512344227605</v>
          </cell>
          <cell r="AI2420">
            <v>0.95987425000000004</v>
          </cell>
          <cell r="AJ2420">
            <v>0.99519175000000004</v>
          </cell>
          <cell r="AK2420">
            <v>85.011300000000006</v>
          </cell>
          <cell r="AL2420">
            <v>4.7123239999999997</v>
          </cell>
          <cell r="AM2420">
            <v>5.2931237500000003</v>
          </cell>
          <cell r="AN2420">
            <v>0.6925</v>
          </cell>
          <cell r="AO2420">
            <v>16.06070517433113</v>
          </cell>
          <cell r="AP2420">
            <v>1.3861000000000001</v>
          </cell>
          <cell r="AQ2420">
            <v>1.4371</v>
          </cell>
          <cell r="AR2420">
            <v>122.76</v>
          </cell>
          <cell r="AS2420">
            <v>6.8048000000000002</v>
          </cell>
          <cell r="AT2420">
            <v>7.6435000000000004</v>
          </cell>
        </row>
        <row r="2421">
          <cell r="A2421">
            <v>35524</v>
          </cell>
          <cell r="B2421">
            <v>1.0785585</v>
          </cell>
          <cell r="C2421">
            <v>1.11652935</v>
          </cell>
          <cell r="D2421">
            <v>96.262704999999997</v>
          </cell>
          <cell r="E2421">
            <v>5.3088528500000001</v>
          </cell>
          <cell r="F2421">
            <v>1.1204906204906204</v>
          </cell>
          <cell r="G2421">
            <v>5.9173182499999992</v>
          </cell>
          <cell r="H2421">
            <v>0.77649999999999997</v>
          </cell>
          <cell r="I2421">
            <v>1.0352051835853131</v>
          </cell>
          <cell r="J2421">
            <v>89.251259899208065</v>
          </cell>
          <cell r="K2421">
            <v>4.922174226061915</v>
          </cell>
          <cell r="L2421">
            <v>5.486321094312455</v>
          </cell>
          <cell r="M2421">
            <v>86.216009458237707</v>
          </cell>
          <cell r="N2421">
            <v>4.7547812782530077</v>
          </cell>
          <cell r="O2421">
            <v>5.2997426802976566</v>
          </cell>
          <cell r="P2421">
            <v>1.5031551835157759</v>
          </cell>
          <cell r="Q2421">
            <v>1.6212408</v>
          </cell>
          <cell r="R2421">
            <v>1.6783168799999999</v>
          </cell>
          <cell r="S2421">
            <v>0.71314229852752486</v>
          </cell>
          <cell r="T2421">
            <v>144.69778400000001</v>
          </cell>
          <cell r="U2421">
            <v>7.9800296800000003</v>
          </cell>
          <cell r="V2421">
            <v>1.6842712842712844</v>
          </cell>
          <cell r="W2421">
            <v>8.8946476000000008</v>
          </cell>
          <cell r="X2421">
            <v>1.1672</v>
          </cell>
          <cell r="Y2421">
            <v>2.1077913715389571</v>
          </cell>
          <cell r="Z2421">
            <v>2.2733763000000002</v>
          </cell>
          <cell r="AA2421">
            <v>2.3534109299999999</v>
          </cell>
          <cell r="AB2421">
            <v>202.90169900000001</v>
          </cell>
          <cell r="AC2421">
            <v>11.18995423</v>
          </cell>
          <cell r="AD2421">
            <v>2.3617604617604622</v>
          </cell>
          <cell r="AE2421">
            <v>12.47247235</v>
          </cell>
          <cell r="AF2421">
            <v>1.6367</v>
          </cell>
          <cell r="AG2421">
            <v>18.132486945838025</v>
          </cell>
          <cell r="AH2421">
            <v>1.1146133481548655</v>
          </cell>
          <cell r="AI2421">
            <v>0.9625769999999999</v>
          </cell>
          <cell r="AJ2421">
            <v>0.99646469999999987</v>
          </cell>
          <cell r="AK2421">
            <v>85.911209999999997</v>
          </cell>
          <cell r="AL2421">
            <v>4.7379716999999992</v>
          </cell>
          <cell r="AM2421">
            <v>5.2810064999999993</v>
          </cell>
          <cell r="AN2421">
            <v>0.69299999999999995</v>
          </cell>
          <cell r="AO2421">
            <v>16.267961419854341</v>
          </cell>
          <cell r="AP2421">
            <v>1.389</v>
          </cell>
          <cell r="AQ2421">
            <v>1.4379</v>
          </cell>
          <cell r="AR2421">
            <v>123.97</v>
          </cell>
          <cell r="AS2421">
            <v>6.8369</v>
          </cell>
          <cell r="AT2421">
            <v>7.6204999999999998</v>
          </cell>
        </row>
        <row r="2422">
          <cell r="A2422">
            <v>35527</v>
          </cell>
          <cell r="B2422">
            <v>1.08275901</v>
          </cell>
          <cell r="C2422">
            <v>1.1391567600000001</v>
          </cell>
          <cell r="D2422">
            <v>97.556438999999997</v>
          </cell>
          <cell r="E2422">
            <v>5.4162065400000001</v>
          </cell>
          <cell r="F2422">
            <v>1.1277181791823718</v>
          </cell>
          <cell r="G2422">
            <v>5.9801062500000004</v>
          </cell>
          <cell r="H2422">
            <v>0.77790000000000004</v>
          </cell>
          <cell r="I2422">
            <v>1.052087075220921</v>
          </cell>
          <cell r="J2422">
            <v>90.099863495940809</v>
          </cell>
          <cell r="K2422">
            <v>5.0022271714922049</v>
          </cell>
          <cell r="L2422">
            <v>5.5230260794597319</v>
          </cell>
          <cell r="M2422">
            <v>85.6391696257853</v>
          </cell>
          <cell r="N2422">
            <v>4.7545752526632068</v>
          </cell>
          <cell r="O2422">
            <v>5.249590275880907</v>
          </cell>
          <cell r="P2422">
            <v>1.4767965034066075</v>
          </cell>
          <cell r="Q2422">
            <v>1.59901472</v>
          </cell>
          <cell r="R2422">
            <v>1.68230272</v>
          </cell>
          <cell r="S2422">
            <v>0.7053478234174495</v>
          </cell>
          <cell r="T2422">
            <v>144.07100800000001</v>
          </cell>
          <cell r="U2422">
            <v>7.99863488</v>
          </cell>
          <cell r="V2422">
            <v>1.6654102638445927</v>
          </cell>
          <cell r="W2422">
            <v>8.8314000000000004</v>
          </cell>
          <cell r="X2422">
            <v>1.1488</v>
          </cell>
          <cell r="Y2422">
            <v>2.0937138449672195</v>
          </cell>
          <cell r="Z2422">
            <v>2.2669875299999998</v>
          </cell>
          <cell r="AA2422">
            <v>2.38506828</v>
          </cell>
          <cell r="AB2422">
            <v>204.255267</v>
          </cell>
          <cell r="AC2422">
            <v>11.339986620000001</v>
          </cell>
          <cell r="AD2422">
            <v>2.3611191649753551</v>
          </cell>
          <cell r="AE2422">
            <v>12.520631250000001</v>
          </cell>
          <cell r="AF2422">
            <v>1.6287</v>
          </cell>
          <cell r="AG2422">
            <v>18.011949559072761</v>
          </cell>
          <cell r="AH2422">
            <v>1.1041134059115847</v>
          </cell>
          <cell r="AI2422">
            <v>0.96013261999999988</v>
          </cell>
          <cell r="AJ2422">
            <v>1.0101431199999999</v>
          </cell>
          <cell r="AK2422">
            <v>86.507818</v>
          </cell>
          <cell r="AL2422">
            <v>4.8028014800000003</v>
          </cell>
          <cell r="AM2422">
            <v>5.3028374999999999</v>
          </cell>
          <cell r="AN2422">
            <v>0.68979999999999997</v>
          </cell>
          <cell r="AO2422">
            <v>16.313495934959349</v>
          </cell>
          <cell r="AP2422">
            <v>1.3918999999999999</v>
          </cell>
          <cell r="AQ2422">
            <v>1.4643999999999999</v>
          </cell>
          <cell r="AR2422">
            <v>125.41</v>
          </cell>
          <cell r="AS2422">
            <v>6.9626000000000001</v>
          </cell>
          <cell r="AT2422">
            <v>7.6875</v>
          </cell>
        </row>
        <row r="2423">
          <cell r="A2423">
            <v>35528</v>
          </cell>
          <cell r="B2423">
            <v>1.07712148</v>
          </cell>
          <cell r="C2423">
            <v>1.14683632</v>
          </cell>
          <cell r="D2423">
            <v>98.191448000000008</v>
          </cell>
          <cell r="E2423">
            <v>5.4284311199999999</v>
          </cell>
          <cell r="F2423">
            <v>1.1294869931695974</v>
          </cell>
          <cell r="G2423">
            <v>5.9633778800000004</v>
          </cell>
          <cell r="H2423">
            <v>0.7772</v>
          </cell>
          <cell r="I2423">
            <v>1.0647232845082619</v>
          </cell>
          <cell r="J2423">
            <v>91.160978425571841</v>
          </cell>
          <cell r="K2423">
            <v>5.0397575582653875</v>
          </cell>
          <cell r="L2423">
            <v>5.5364023378310128</v>
          </cell>
          <cell r="M2423">
            <v>85.619409053944153</v>
          </cell>
          <cell r="N2423">
            <v>4.7333965844402277</v>
          </cell>
          <cell r="O2423">
            <v>5.1998509081051774</v>
          </cell>
          <cell r="P2423">
            <v>1.4674472465259909</v>
          </cell>
          <cell r="Q2423">
            <v>1.5806189500000001</v>
          </cell>
          <cell r="R2423">
            <v>1.6829218000000001</v>
          </cell>
          <cell r="S2423">
            <v>0.70370827420250515</v>
          </cell>
          <cell r="T2423">
            <v>144.09077000000002</v>
          </cell>
          <cell r="U2423">
            <v>7.965936300000001</v>
          </cell>
          <cell r="V2423">
            <v>1.6574625781136463</v>
          </cell>
          <cell r="W2423">
            <v>8.7509424500000002</v>
          </cell>
          <cell r="X2423">
            <v>1.1405000000000001</v>
          </cell>
          <cell r="Y2423">
            <v>2.0853062274832732</v>
          </cell>
          <cell r="Z2423">
            <v>2.2461281299999998</v>
          </cell>
          <cell r="AA2423">
            <v>2.39150492</v>
          </cell>
          <cell r="AB2423">
            <v>204.75923800000001</v>
          </cell>
          <cell r="AC2423">
            <v>11.31994122</v>
          </cell>
          <cell r="AD2423">
            <v>2.3553262607179186</v>
          </cell>
          <cell r="AE2423">
            <v>12.43546903</v>
          </cell>
          <cell r="AF2423">
            <v>1.6207</v>
          </cell>
          <cell r="AG2423">
            <v>18.088365833404918</v>
          </cell>
          <cell r="AH2423">
            <v>1.098545371245311</v>
          </cell>
          <cell r="AI2423">
            <v>0.95363779000000004</v>
          </cell>
          <cell r="AJ2423">
            <v>1.0153603600000001</v>
          </cell>
          <cell r="AK2423">
            <v>86.934554000000006</v>
          </cell>
          <cell r="AL2423">
            <v>4.8061032600000004</v>
          </cell>
          <cell r="AM2423">
            <v>5.2797224900000002</v>
          </cell>
          <cell r="AN2423">
            <v>0.68810000000000004</v>
          </cell>
          <cell r="AO2423">
            <v>16.465743069765018</v>
          </cell>
          <cell r="AP2423">
            <v>1.3858999999999999</v>
          </cell>
          <cell r="AQ2423">
            <v>1.4756</v>
          </cell>
          <cell r="AR2423">
            <v>126.34</v>
          </cell>
          <cell r="AS2423">
            <v>6.9846000000000004</v>
          </cell>
          <cell r="AT2423">
            <v>7.6729000000000003</v>
          </cell>
        </row>
        <row r="2424">
          <cell r="A2424">
            <v>35529</v>
          </cell>
          <cell r="B2424">
            <v>1.08339345</v>
          </cell>
          <cell r="C2424">
            <v>1.1508368999999998</v>
          </cell>
          <cell r="D2424">
            <v>98.781599999999997</v>
          </cell>
          <cell r="E2424">
            <v>5.4418971000000003</v>
          </cell>
          <cell r="F2424">
            <v>1.1281940233867476</v>
          </cell>
          <cell r="G2424">
            <v>5.9972310000000002</v>
          </cell>
          <cell r="H2424">
            <v>0.78149999999999997</v>
          </cell>
          <cell r="I2424">
            <v>1.0622520377984561</v>
          </cell>
          <cell r="J2424">
            <v>91.177955709442401</v>
          </cell>
          <cell r="K2424">
            <v>5.0230108923032528</v>
          </cell>
          <cell r="L2424">
            <v>5.5355983553343435</v>
          </cell>
          <cell r="M2424">
            <v>85.834578296889859</v>
          </cell>
          <cell r="N2424">
            <v>4.7286432160804024</v>
          </cell>
          <cell r="O2424">
            <v>5.2111910905880761</v>
          </cell>
          <cell r="P2424">
            <v>1.4586052463211772</v>
          </cell>
          <cell r="Q2424">
            <v>1.58024337</v>
          </cell>
          <cell r="R2424">
            <v>1.6786167399999998</v>
          </cell>
          <cell r="S2424">
            <v>0.70182243566063285</v>
          </cell>
          <cell r="T2424">
            <v>144.08336</v>
          </cell>
          <cell r="U2424">
            <v>7.937579659999999</v>
          </cell>
          <cell r="V2424">
            <v>1.6455897213801067</v>
          </cell>
          <cell r="W2424">
            <v>8.7475925999999991</v>
          </cell>
          <cell r="X2424">
            <v>1.1398999999999999</v>
          </cell>
          <cell r="Y2424">
            <v>2.0783109404990405</v>
          </cell>
          <cell r="Z2424">
            <v>2.2516284600000001</v>
          </cell>
          <cell r="AA2424">
            <v>2.39179692</v>
          </cell>
          <cell r="AB2424">
            <v>205.29888000000003</v>
          </cell>
          <cell r="AC2424">
            <v>11.309954280000001</v>
          </cell>
          <cell r="AD2424">
            <v>2.3447379818103076</v>
          </cell>
          <cell r="AE2424">
            <v>12.464110800000002</v>
          </cell>
          <cell r="AF2424">
            <v>1.6242000000000001</v>
          </cell>
          <cell r="AG2424">
            <v>18.152052158428354</v>
          </cell>
          <cell r="AH2424">
            <v>1.1020478501881266</v>
          </cell>
          <cell r="AI2424">
            <v>0.96029001000000003</v>
          </cell>
          <cell r="AJ2424">
            <v>1.0200700199999999</v>
          </cell>
          <cell r="AK2424">
            <v>87.557280000000006</v>
          </cell>
          <cell r="AL2424">
            <v>4.8235471800000003</v>
          </cell>
          <cell r="AM2424">
            <v>5.3157798000000005</v>
          </cell>
          <cell r="AN2424">
            <v>0.69269999999999998</v>
          </cell>
          <cell r="AO2424">
            <v>16.471201459473548</v>
          </cell>
          <cell r="AP2424">
            <v>1.3863000000000001</v>
          </cell>
          <cell r="AQ2424">
            <v>1.4725999999999999</v>
          </cell>
          <cell r="AR2424">
            <v>126.4</v>
          </cell>
          <cell r="AS2424">
            <v>6.9634</v>
          </cell>
          <cell r="AT2424">
            <v>7.6740000000000004</v>
          </cell>
        </row>
        <row r="2425">
          <cell r="A2425">
            <v>35530</v>
          </cell>
          <cell r="B2425">
            <v>1.0828652999999999</v>
          </cell>
          <cell r="C2425">
            <v>1.1447322</v>
          </cell>
          <cell r="D2425">
            <v>98.014290000000003</v>
          </cell>
          <cell r="E2425">
            <v>5.4222641400000002</v>
          </cell>
          <cell r="F2425">
            <v>1.125705193114422</v>
          </cell>
          <cell r="G2425">
            <v>5.9839688999999998</v>
          </cell>
          <cell r="H2425">
            <v>0.7782</v>
          </cell>
          <cell r="I2425">
            <v>1.0571325907294287</v>
          </cell>
          <cell r="J2425">
            <v>90.51383399209486</v>
          </cell>
          <cell r="K2425">
            <v>5.007330219187927</v>
          </cell>
          <cell r="L2425">
            <v>5.5260510240747394</v>
          </cell>
          <cell r="M2425">
            <v>85.622025832766823</v>
          </cell>
          <cell r="N2425">
            <v>4.736709721278042</v>
          </cell>
          <cell r="O2425">
            <v>5.2273963290278713</v>
          </cell>
          <cell r="P2425">
            <v>1.4650475456180929</v>
          </cell>
          <cell r="Q2425">
            <v>1.5864491499999998</v>
          </cell>
          <cell r="R2425">
            <v>1.6770870999999998</v>
          </cell>
          <cell r="S2425">
            <v>0.70237801872843764</v>
          </cell>
          <cell r="T2425">
            <v>143.595595</v>
          </cell>
          <cell r="U2425">
            <v>7.943874769999999</v>
          </cell>
          <cell r="V2425">
            <v>1.6492116302618254</v>
          </cell>
          <cell r="W2425">
            <v>8.7667989499999983</v>
          </cell>
          <cell r="X2425">
            <v>1.1400999999999999</v>
          </cell>
          <cell r="Y2425">
            <v>2.0858391159085068</v>
          </cell>
          <cell r="Z2425">
            <v>2.2586827999999999</v>
          </cell>
          <cell r="AA2425">
            <v>2.3877272</v>
          </cell>
          <cell r="AB2425">
            <v>204.44203999999999</v>
          </cell>
          <cell r="AC2425">
            <v>11.30997064</v>
          </cell>
          <cell r="AD2425">
            <v>2.348039924779401</v>
          </cell>
          <cell r="AE2425">
            <v>12.481596399999999</v>
          </cell>
          <cell r="AF2425">
            <v>1.6232</v>
          </cell>
          <cell r="AG2425">
            <v>18.076266199750279</v>
          </cell>
          <cell r="AH2425">
            <v>1.1035922901387833</v>
          </cell>
          <cell r="AI2425">
            <v>0.96194394999999999</v>
          </cell>
          <cell r="AJ2425">
            <v>1.0169023000000001</v>
          </cell>
          <cell r="AK2425">
            <v>87.069235000000006</v>
          </cell>
          <cell r="AL2425">
            <v>4.8167710100000001</v>
          </cell>
          <cell r="AM2425">
            <v>5.3157513500000002</v>
          </cell>
          <cell r="AN2425">
            <v>0.69130000000000003</v>
          </cell>
          <cell r="AO2425">
            <v>16.379478509656025</v>
          </cell>
          <cell r="AP2425">
            <v>1.3915</v>
          </cell>
          <cell r="AQ2425">
            <v>1.4710000000000001</v>
          </cell>
          <cell r="AR2425">
            <v>125.95</v>
          </cell>
          <cell r="AS2425">
            <v>6.9676999999999998</v>
          </cell>
          <cell r="AT2425">
            <v>7.6894999999999998</v>
          </cell>
        </row>
        <row r="2426">
          <cell r="A2426">
            <v>35531</v>
          </cell>
          <cell r="B2426">
            <v>1.0986114</v>
          </cell>
          <cell r="C2426">
            <v>1.15811295</v>
          </cell>
          <cell r="D2426">
            <v>99.410933999999997</v>
          </cell>
          <cell r="E2426">
            <v>5.5055877899999999</v>
          </cell>
          <cell r="F2426">
            <v>1.1323275862068967</v>
          </cell>
          <cell r="G2426">
            <v>6.0553663500000008</v>
          </cell>
          <cell r="H2426">
            <v>0.78810000000000002</v>
          </cell>
          <cell r="I2426">
            <v>1.0541606886657102</v>
          </cell>
          <cell r="J2426">
            <v>90.487804878048792</v>
          </cell>
          <cell r="K2426">
            <v>5.0114060258249644</v>
          </cell>
          <cell r="L2426">
            <v>5.5118364418938315</v>
          </cell>
          <cell r="M2426">
            <v>85.838720653283431</v>
          </cell>
          <cell r="N2426">
            <v>4.7539299081320179</v>
          </cell>
          <cell r="O2426">
            <v>5.2286492004083023</v>
          </cell>
          <cell r="P2426">
            <v>1.4406801167364547</v>
          </cell>
          <cell r="Q2426">
            <v>1.5827475999999998</v>
          </cell>
          <cell r="R2426">
            <v>1.6684703000000001</v>
          </cell>
          <cell r="S2426">
            <v>0.69883670831538125</v>
          </cell>
          <cell r="T2426">
            <v>143.219356</v>
          </cell>
          <cell r="U2426">
            <v>7.9317908599999996</v>
          </cell>
          <cell r="V2426">
            <v>1.6313218390804598</v>
          </cell>
          <cell r="W2426">
            <v>8.7238459000000006</v>
          </cell>
          <cell r="X2426">
            <v>1.1354</v>
          </cell>
          <cell r="Y2426">
            <v>2.0615404136530895</v>
          </cell>
          <cell r="Z2426">
            <v>2.2648318000000001</v>
          </cell>
          <cell r="AA2426">
            <v>2.3874966500000001</v>
          </cell>
          <cell r="AB2426">
            <v>204.93965800000001</v>
          </cell>
          <cell r="AC2426">
            <v>11.349991730000001</v>
          </cell>
          <cell r="AD2426">
            <v>2.3343390804597703</v>
          </cell>
          <cell r="AE2426">
            <v>12.483382450000001</v>
          </cell>
          <cell r="AF2426">
            <v>1.6247</v>
          </cell>
          <cell r="AG2426">
            <v>18.056370689531771</v>
          </cell>
          <cell r="AH2426">
            <v>1.0998582859760375</v>
          </cell>
          <cell r="AI2426">
            <v>0.97022399999999986</v>
          </cell>
          <cell r="AJ2426">
            <v>1.022772</v>
          </cell>
          <cell r="AK2426">
            <v>87.79343999999999</v>
          </cell>
          <cell r="AL2426">
            <v>4.8621863999999997</v>
          </cell>
          <cell r="AM2426">
            <v>5.3477160000000001</v>
          </cell>
          <cell r="AN2426">
            <v>0.69599999999999995</v>
          </cell>
          <cell r="AO2426">
            <v>16.416997462094098</v>
          </cell>
          <cell r="AP2426">
            <v>1.3939999999999999</v>
          </cell>
          <cell r="AQ2426">
            <v>1.4695</v>
          </cell>
          <cell r="AR2426">
            <v>126.14</v>
          </cell>
          <cell r="AS2426">
            <v>6.9859</v>
          </cell>
          <cell r="AT2426">
            <v>7.6835000000000004</v>
          </cell>
        </row>
        <row r="2427">
          <cell r="A2427">
            <v>35534</v>
          </cell>
          <cell r="B2427">
            <v>1.08935125</v>
          </cell>
          <cell r="C2427">
            <v>1.1431367499999998</v>
          </cell>
          <cell r="D2427">
            <v>98.661314999999988</v>
          </cell>
          <cell r="E2427">
            <v>5.4457428999999999</v>
          </cell>
          <cell r="F2427">
            <v>1.1262823291431874</v>
          </cell>
          <cell r="G2427">
            <v>5.9514045499999995</v>
          </cell>
          <cell r="H2427">
            <v>0.77949999999999997</v>
          </cell>
          <cell r="I2427">
            <v>1.0493738819320215</v>
          </cell>
          <cell r="J2427">
            <v>90.568872987477633</v>
          </cell>
          <cell r="K2427">
            <v>4.9990697674418607</v>
          </cell>
          <cell r="L2427">
            <v>5.4632558139534888</v>
          </cell>
          <cell r="M2427">
            <v>86.307534947153087</v>
          </cell>
          <cell r="N2427">
            <v>4.7638595294919881</v>
          </cell>
          <cell r="O2427">
            <v>5.2062052505966587</v>
          </cell>
          <cell r="P2427">
            <v>1.4565747273893521</v>
          </cell>
          <cell r="Q2427">
            <v>1.5867214999999999</v>
          </cell>
          <cell r="R2427">
            <v>1.6650640999999999</v>
          </cell>
          <cell r="S2427">
            <v>0.69948250369640219</v>
          </cell>
          <cell r="T2427">
            <v>143.70757799999998</v>
          </cell>
          <cell r="U2427">
            <v>7.9321314799999998</v>
          </cell>
          <cell r="V2427">
            <v>1.6405143765351826</v>
          </cell>
          <cell r="W2427">
            <v>8.6686654599999997</v>
          </cell>
          <cell r="X2427">
            <v>1.1354</v>
          </cell>
          <cell r="Y2427">
            <v>2.0823604874919819</v>
          </cell>
          <cell r="Z2427">
            <v>2.2684219999999997</v>
          </cell>
          <cell r="AA2427">
            <v>2.3804227999999998</v>
          </cell>
          <cell r="AB2427">
            <v>205.44842399999999</v>
          </cell>
          <cell r="AC2427">
            <v>11.339999840000001</v>
          </cell>
          <cell r="AD2427">
            <v>2.3453258199682123</v>
          </cell>
          <cell r="AE2427">
            <v>12.39296968</v>
          </cell>
          <cell r="AF2427">
            <v>1.6232</v>
          </cell>
          <cell r="AG2427">
            <v>18.11714522916607</v>
          </cell>
          <cell r="AH2427">
            <v>1.0928544845552661</v>
          </cell>
          <cell r="AI2427">
            <v>0.96720975000000009</v>
          </cell>
          <cell r="AJ2427">
            <v>1.01496465</v>
          </cell>
          <cell r="AK2427">
            <v>87.599097</v>
          </cell>
          <cell r="AL2427">
            <v>4.8351490200000002</v>
          </cell>
          <cell r="AM2427">
            <v>5.2841142900000007</v>
          </cell>
          <cell r="AN2427">
            <v>0.69210000000000005</v>
          </cell>
          <cell r="AO2427">
            <v>16.577820272695124</v>
          </cell>
          <cell r="AP2427">
            <v>1.3975</v>
          </cell>
          <cell r="AQ2427">
            <v>1.4664999999999999</v>
          </cell>
          <cell r="AR2427">
            <v>126.57</v>
          </cell>
          <cell r="AS2427">
            <v>6.9862000000000002</v>
          </cell>
          <cell r="AT2427">
            <v>7.6349</v>
          </cell>
        </row>
        <row r="2428">
          <cell r="A2428">
            <v>35535</v>
          </cell>
          <cell r="B2428">
            <v>1.0844424100000001</v>
          </cell>
          <cell r="C2428">
            <v>1.1399395699999999</v>
          </cell>
          <cell r="D2428">
            <v>97.856375</v>
          </cell>
          <cell r="E2428">
            <v>5.4353112400000008</v>
          </cell>
          <cell r="F2428">
            <v>1.128074516082084</v>
          </cell>
          <cell r="G2428">
            <v>5.9647820500000002</v>
          </cell>
          <cell r="H2428">
            <v>0.77510000000000001</v>
          </cell>
          <cell r="I2428">
            <v>1.0511757558430419</v>
          </cell>
          <cell r="J2428">
            <v>90.236580658995067</v>
          </cell>
          <cell r="K2428">
            <v>5.0120791937674225</v>
          </cell>
          <cell r="L2428">
            <v>5.5003216353370021</v>
          </cell>
          <cell r="M2428">
            <v>85.843475895831929</v>
          </cell>
          <cell r="N2428">
            <v>4.7680696267083711</v>
          </cell>
          <cell r="O2428">
            <v>5.2325423267831646</v>
          </cell>
          <cell r="P2428">
            <v>1.4560701844923236</v>
          </cell>
          <cell r="Q2428">
            <v>1.5790242600000002</v>
          </cell>
          <cell r="R2428">
            <v>1.6598320199999999</v>
          </cell>
          <cell r="S2428">
            <v>0.69422402657316851</v>
          </cell>
          <cell r="T2428">
            <v>142.48575</v>
          </cell>
          <cell r="U2428">
            <v>7.9141946400000007</v>
          </cell>
          <cell r="V2428">
            <v>1.6425556687527287</v>
          </cell>
          <cell r="W2428">
            <v>8.6851412999999997</v>
          </cell>
          <cell r="X2428">
            <v>1.1286</v>
          </cell>
          <cell r="Y2428">
            <v>2.0974067862211325</v>
          </cell>
          <cell r="Z2428">
            <v>2.2745168699999998</v>
          </cell>
          <cell r="AA2428">
            <v>2.3909169899999996</v>
          </cell>
          <cell r="AB2428">
            <v>205.24462499999998</v>
          </cell>
          <cell r="AC2428">
            <v>11.400058680000001</v>
          </cell>
          <cell r="AD2428">
            <v>2.3660311453936833</v>
          </cell>
          <cell r="AE2428">
            <v>12.510574349999999</v>
          </cell>
          <cell r="AF2428">
            <v>1.6256999999999999</v>
          </cell>
          <cell r="AG2428">
            <v>18.003821801380411</v>
          </cell>
          <cell r="AH2428">
            <v>1.097413153841766</v>
          </cell>
          <cell r="AI2428">
            <v>0.96132161000000005</v>
          </cell>
          <cell r="AJ2428">
            <v>1.01051797</v>
          </cell>
          <cell r="AK2428">
            <v>86.746375</v>
          </cell>
          <cell r="AL2428">
            <v>4.8182200400000008</v>
          </cell>
          <cell r="AM2428">
            <v>5.2875780500000005</v>
          </cell>
          <cell r="AN2428">
            <v>0.68710000000000004</v>
          </cell>
          <cell r="AO2428">
            <v>16.405691637970243</v>
          </cell>
          <cell r="AP2428">
            <v>1.3991</v>
          </cell>
          <cell r="AQ2428">
            <v>1.4706999999999999</v>
          </cell>
          <cell r="AR2428">
            <v>126.25</v>
          </cell>
          <cell r="AS2428">
            <v>7.0124000000000004</v>
          </cell>
          <cell r="AT2428">
            <v>7.6955</v>
          </cell>
        </row>
        <row r="2429">
          <cell r="A2429">
            <v>35536</v>
          </cell>
          <cell r="B2429">
            <v>1.0811854700000001</v>
          </cell>
          <cell r="C2429">
            <v>1.1354498800000001</v>
          </cell>
          <cell r="D2429">
            <v>97.606268999999998</v>
          </cell>
          <cell r="E2429">
            <v>5.4652234100000001</v>
          </cell>
          <cell r="F2429">
            <v>1.127603787327021</v>
          </cell>
          <cell r="G2429">
            <v>5.9583251099999996</v>
          </cell>
          <cell r="H2429">
            <v>0.77410000000000001</v>
          </cell>
          <cell r="I2429">
            <v>1.0501897329419345</v>
          </cell>
          <cell r="J2429">
            <v>90.27708169256104</v>
          </cell>
          <cell r="K2429">
            <v>5.0548435598195747</v>
          </cell>
          <cell r="L2429">
            <v>5.5109185938283094</v>
          </cell>
          <cell r="M2429">
            <v>85.962639760021816</v>
          </cell>
          <cell r="N2429">
            <v>4.813266975729479</v>
          </cell>
          <cell r="O2429">
            <v>5.2475456776656664</v>
          </cell>
          <cell r="P2429">
            <v>1.463893553804418</v>
          </cell>
          <cell r="Q2429">
            <v>1.58274044</v>
          </cell>
          <cell r="R2429">
            <v>1.6621777600000001</v>
          </cell>
          <cell r="S2429">
            <v>0.69812715623459831</v>
          </cell>
          <cell r="T2429">
            <v>142.885188</v>
          </cell>
          <cell r="U2429">
            <v>8.0005053200000003</v>
          </cell>
          <cell r="V2429">
            <v>1.6506919155134741</v>
          </cell>
          <cell r="W2429">
            <v>8.7223537199999992</v>
          </cell>
          <cell r="X2429">
            <v>1.1332</v>
          </cell>
          <cell r="Y2429">
            <v>2.09688670714378</v>
          </cell>
          <cell r="Z2429">
            <v>2.2671234400000002</v>
          </cell>
          <cell r="AA2429">
            <v>2.3809097600000002</v>
          </cell>
          <cell r="AB2429">
            <v>204.66928799999999</v>
          </cell>
          <cell r="AC2429">
            <v>11.45995432</v>
          </cell>
          <cell r="AD2429">
            <v>2.3644573925710124</v>
          </cell>
          <cell r="AE2429">
            <v>12.49393272</v>
          </cell>
          <cell r="AF2429">
            <v>1.6232</v>
          </cell>
          <cell r="AG2429">
            <v>17.85952040339372</v>
          </cell>
          <cell r="AH2429">
            <v>1.0902253509157094</v>
          </cell>
          <cell r="AI2429">
            <v>0.95883455000000006</v>
          </cell>
          <cell r="AJ2429">
            <v>1.0069582000000001</v>
          </cell>
          <cell r="AK2429">
            <v>86.560784999999996</v>
          </cell>
          <cell r="AL2429">
            <v>4.8467586499999999</v>
          </cell>
          <cell r="AM2429">
            <v>5.28405915</v>
          </cell>
          <cell r="AN2429">
            <v>0.6865</v>
          </cell>
          <cell r="AO2429">
            <v>16.381494329033014</v>
          </cell>
          <cell r="AP2429">
            <v>1.3967000000000001</v>
          </cell>
          <cell r="AQ2429">
            <v>1.4668000000000001</v>
          </cell>
          <cell r="AR2429">
            <v>126.09</v>
          </cell>
          <cell r="AS2429">
            <v>7.0601000000000003</v>
          </cell>
          <cell r="AT2429">
            <v>7.6970999999999998</v>
          </cell>
        </row>
        <row r="2430">
          <cell r="A2430">
            <v>35537</v>
          </cell>
          <cell r="B2430">
            <v>1.0819534500000001</v>
          </cell>
          <cell r="C2430">
            <v>1.13707548</v>
          </cell>
          <cell r="D2430">
            <v>97.263711000000001</v>
          </cell>
          <cell r="E2430">
            <v>5.5190835900000002</v>
          </cell>
          <cell r="F2430">
            <v>1.1220609579100147</v>
          </cell>
          <cell r="G2430">
            <v>5.9682546900000002</v>
          </cell>
          <cell r="H2430">
            <v>0.77310000000000001</v>
          </cell>
          <cell r="I2430">
            <v>1.0509467667023937</v>
          </cell>
          <cell r="J2430">
            <v>89.8963915684173</v>
          </cell>
          <cell r="K2430">
            <v>5.1010360843158269</v>
          </cell>
          <cell r="L2430">
            <v>5.5161843515541262</v>
          </cell>
          <cell r="M2430">
            <v>85.538482458525962</v>
          </cell>
          <cell r="N2430">
            <v>4.8537530595594225</v>
          </cell>
          <cell r="O2430">
            <v>5.2487761762306224</v>
          </cell>
          <cell r="P2430">
            <v>1.4642348984607423</v>
          </cell>
          <cell r="Q2430">
            <v>1.5842339999999999</v>
          </cell>
          <cell r="R2430">
            <v>1.6649456</v>
          </cell>
          <cell r="S2430">
            <v>0.69545985132395405</v>
          </cell>
          <cell r="T2430">
            <v>142.41691999999998</v>
          </cell>
          <cell r="U2430">
            <v>8.0812347999999989</v>
          </cell>
          <cell r="V2430">
            <v>1.6429608127721336</v>
          </cell>
          <cell r="W2430">
            <v>8.7389267999999998</v>
          </cell>
          <cell r="X2430">
            <v>1.1319999999999999</v>
          </cell>
          <cell r="Y2430">
            <v>2.105419738714267</v>
          </cell>
          <cell r="Z2430">
            <v>2.2779661499999997</v>
          </cell>
          <cell r="AA2430">
            <v>2.3940211599999999</v>
          </cell>
          <cell r="AB2430">
            <v>204.78093699999999</v>
          </cell>
          <cell r="AC2430">
            <v>11.61998753</v>
          </cell>
          <cell r="AD2430">
            <v>2.3624092888243831</v>
          </cell>
          <cell r="AE2430">
            <v>12.565681229999999</v>
          </cell>
          <cell r="AF2430">
            <v>1.6276999999999999</v>
          </cell>
          <cell r="AG2430">
            <v>17.62316323243077</v>
          </cell>
          <cell r="AH2430">
            <v>1.0813850873383855</v>
          </cell>
          <cell r="AI2430">
            <v>0.96425549999999993</v>
          </cell>
          <cell r="AJ2430">
            <v>1.0133812</v>
          </cell>
          <cell r="AK2430">
            <v>86.683089999999993</v>
          </cell>
          <cell r="AL2430">
            <v>4.9187020999999991</v>
          </cell>
          <cell r="AM2430">
            <v>5.3190111</v>
          </cell>
          <cell r="AN2430">
            <v>0.68899999999999995</v>
          </cell>
          <cell r="AO2430">
            <v>16.296843223357815</v>
          </cell>
          <cell r="AP2430">
            <v>1.3995</v>
          </cell>
          <cell r="AQ2430">
            <v>1.4708000000000001</v>
          </cell>
          <cell r="AR2430">
            <v>125.81</v>
          </cell>
          <cell r="AS2430">
            <v>7.1388999999999996</v>
          </cell>
          <cell r="AT2430">
            <v>7.7199</v>
          </cell>
        </row>
        <row r="2431">
          <cell r="A2431">
            <v>35538</v>
          </cell>
          <cell r="B2431">
            <v>1.0858822000000001</v>
          </cell>
          <cell r="C2431">
            <v>1.1319828000000001</v>
          </cell>
          <cell r="D2431">
            <v>97.586060000000003</v>
          </cell>
          <cell r="E2431">
            <v>5.4762864000000002</v>
          </cell>
          <cell r="F2431">
            <v>1.1203007518796992</v>
          </cell>
          <cell r="G2431">
            <v>5.9599940400000007</v>
          </cell>
          <cell r="H2431">
            <v>0.77480000000000004</v>
          </cell>
          <cell r="I2431">
            <v>1.0424545130217624</v>
          </cell>
          <cell r="J2431">
            <v>89.867998572957546</v>
          </cell>
          <cell r="K2431">
            <v>5.0431680342490184</v>
          </cell>
          <cell r="L2431">
            <v>5.4886193364252591</v>
          </cell>
          <cell r="M2431">
            <v>86.208076659822041</v>
          </cell>
          <cell r="N2431">
            <v>4.8377823408624225</v>
          </cell>
          <cell r="O2431">
            <v>5.2650924024640657</v>
          </cell>
          <cell r="P2431">
            <v>1.4696695921528136</v>
          </cell>
          <cell r="Q2431">
            <v>1.5958880500000001</v>
          </cell>
          <cell r="R2431">
            <v>1.6636407000000002</v>
          </cell>
          <cell r="S2431">
            <v>0.69743369878116002</v>
          </cell>
          <cell r="T2431">
            <v>143.419265</v>
          </cell>
          <cell r="U2431">
            <v>8.0483315999999991</v>
          </cell>
          <cell r="V2431">
            <v>1.6464719491035282</v>
          </cell>
          <cell r="W2431">
            <v>8.7592220100000002</v>
          </cell>
          <cell r="X2431">
            <v>1.1387</v>
          </cell>
          <cell r="Y2431">
            <v>2.1072534847702631</v>
          </cell>
          <cell r="Z2431">
            <v>2.28822905</v>
          </cell>
          <cell r="AA2431">
            <v>2.3853747000000003</v>
          </cell>
          <cell r="AB2431">
            <v>205.638565</v>
          </cell>
          <cell r="AC2431">
            <v>11.5399236</v>
          </cell>
          <cell r="AD2431">
            <v>2.3607576633892422</v>
          </cell>
          <cell r="AE2431">
            <v>12.559218210000001</v>
          </cell>
          <cell r="AF2431">
            <v>1.6327</v>
          </cell>
          <cell r="AG2431">
            <v>17.819750990379177</v>
          </cell>
          <cell r="AH2431">
            <v>1.0883276740237693</v>
          </cell>
          <cell r="AI2431">
            <v>0.96927739999999996</v>
          </cell>
          <cell r="AJ2431">
            <v>1.0104276000000001</v>
          </cell>
          <cell r="AK2431">
            <v>87.107020000000006</v>
          </cell>
          <cell r="AL2431">
            <v>4.8882287999999994</v>
          </cell>
          <cell r="AM2431">
            <v>5.3199946799999998</v>
          </cell>
          <cell r="AN2431">
            <v>0.69159999999999999</v>
          </cell>
          <cell r="AO2431">
            <v>16.373516373516374</v>
          </cell>
          <cell r="AP2431">
            <v>1.4015</v>
          </cell>
          <cell r="AQ2431">
            <v>1.4610000000000001</v>
          </cell>
          <cell r="AR2431">
            <v>125.95</v>
          </cell>
          <cell r="AS2431">
            <v>7.0679999999999996</v>
          </cell>
          <cell r="AT2431">
            <v>7.6923000000000004</v>
          </cell>
        </row>
        <row r="2432">
          <cell r="A2432">
            <v>35541</v>
          </cell>
          <cell r="B2432">
            <v>1.0858265999999999</v>
          </cell>
          <cell r="C2432">
            <v>1.1273023799999999</v>
          </cell>
          <cell r="D2432">
            <v>97.328277</v>
          </cell>
          <cell r="E2432">
            <v>5.4785311199999995</v>
          </cell>
          <cell r="F2432">
            <v>1.1206175155100273</v>
          </cell>
          <cell r="G2432">
            <v>5.93204625</v>
          </cell>
          <cell r="H2432">
            <v>0.77669999999999995</v>
          </cell>
          <cell r="I2432">
            <v>1.0381974248927039</v>
          </cell>
          <cell r="J2432">
            <v>89.635193133047224</v>
          </cell>
          <cell r="K2432">
            <v>5.0454935622317603</v>
          </cell>
          <cell r="L2432">
            <v>5.4631616595135917</v>
          </cell>
          <cell r="M2432">
            <v>86.337329474989659</v>
          </cell>
          <cell r="N2432">
            <v>4.8598594460520879</v>
          </cell>
          <cell r="O2432">
            <v>5.2621606724541818</v>
          </cell>
          <cell r="P2432">
            <v>1.477790652761684</v>
          </cell>
          <cell r="Q2432">
            <v>1.6046243999999998</v>
          </cell>
          <cell r="R2432">
            <v>1.6659169199999999</v>
          </cell>
          <cell r="S2432">
            <v>0.70279206465833943</v>
          </cell>
          <cell r="T2432">
            <v>143.83081799999999</v>
          </cell>
          <cell r="U2432">
            <v>8.0961220800000007</v>
          </cell>
          <cell r="V2432">
            <v>1.6560380897417397</v>
          </cell>
          <cell r="W2432">
            <v>8.7663224999999994</v>
          </cell>
          <cell r="X2432">
            <v>1.1477999999999999</v>
          </cell>
          <cell r="Y2432">
            <v>2.1027423715720355</v>
          </cell>
          <cell r="Z2432">
            <v>2.2832135999999998</v>
          </cell>
          <cell r="AA2432">
            <v>2.3704264799999999</v>
          </cell>
          <cell r="AB2432">
            <v>204.65629200000001</v>
          </cell>
          <cell r="AC2432">
            <v>11.519939520000001</v>
          </cell>
          <cell r="AD2432">
            <v>2.3563699321887173</v>
          </cell>
          <cell r="AE2432">
            <v>12.473565000000001</v>
          </cell>
          <cell r="AF2432">
            <v>1.6332</v>
          </cell>
          <cell r="AG2432">
            <v>17.765396393331063</v>
          </cell>
          <cell r="AH2432">
            <v>1.0827804241805603</v>
          </cell>
          <cell r="AI2432">
            <v>0.96895379999999998</v>
          </cell>
          <cell r="AJ2432">
            <v>1.0059653400000002</v>
          </cell>
          <cell r="AK2432">
            <v>86.852361000000002</v>
          </cell>
          <cell r="AL2432">
            <v>4.8888501600000005</v>
          </cell>
          <cell r="AM2432">
            <v>5.2935512500000002</v>
          </cell>
          <cell r="AN2432">
            <v>0.69310000000000005</v>
          </cell>
          <cell r="AO2432">
            <v>16.407201309328968</v>
          </cell>
          <cell r="AP2432">
            <v>1.3979999999999999</v>
          </cell>
          <cell r="AQ2432">
            <v>1.4514</v>
          </cell>
          <cell r="AR2432">
            <v>125.31</v>
          </cell>
          <cell r="AS2432">
            <v>7.0536000000000003</v>
          </cell>
          <cell r="AT2432">
            <v>7.6375000000000002</v>
          </cell>
        </row>
        <row r="2433">
          <cell r="A2433">
            <v>35542</v>
          </cell>
          <cell r="B2433">
            <v>1.0876742500000001</v>
          </cell>
          <cell r="C2433">
            <v>1.13110339</v>
          </cell>
          <cell r="D2433">
            <v>98.190327999999994</v>
          </cell>
          <cell r="E2433">
            <v>5.4923852699999998</v>
          </cell>
          <cell r="F2433">
            <v>1.1238989169675091</v>
          </cell>
          <cell r="G2433">
            <v>5.9552402799999999</v>
          </cell>
          <cell r="H2433">
            <v>0.77829999999999999</v>
          </cell>
          <cell r="I2433">
            <v>1.0399284436493739</v>
          </cell>
          <cell r="J2433">
            <v>90.27549194991056</v>
          </cell>
          <cell r="K2433">
            <v>5.0496601073345255</v>
          </cell>
          <cell r="L2433">
            <v>5.4752057245080508</v>
          </cell>
          <cell r="M2433">
            <v>86.809330489231399</v>
          </cell>
          <cell r="N2433">
            <v>4.8557765086355191</v>
          </cell>
          <cell r="O2433">
            <v>5.2649831418151791</v>
          </cell>
          <cell r="P2433">
            <v>1.4719259925478607</v>
          </cell>
          <cell r="Q2433">
            <v>1.600976</v>
          </cell>
          <cell r="R2433">
            <v>1.66490048</v>
          </cell>
          <cell r="S2433">
            <v>0.69994501130323206</v>
          </cell>
          <cell r="T2433">
            <v>144.528896</v>
          </cell>
          <cell r="U2433">
            <v>8.0843846399999997</v>
          </cell>
          <cell r="V2433">
            <v>1.6542960288808664</v>
          </cell>
          <cell r="W2433">
            <v>8.7656729599999998</v>
          </cell>
          <cell r="X2433">
            <v>1.1456</v>
          </cell>
          <cell r="Y2433">
            <v>2.1029166131311836</v>
          </cell>
          <cell r="Z2433">
            <v>2.28728825</v>
          </cell>
          <cell r="AA2433">
            <v>2.3786161100000003</v>
          </cell>
          <cell r="AB2433">
            <v>206.48607200000001</v>
          </cell>
          <cell r="AC2433">
            <v>11.550028230000001</v>
          </cell>
          <cell r="AD2433">
            <v>2.3634657039711193</v>
          </cell>
          <cell r="AE2433">
            <v>12.52337372</v>
          </cell>
          <cell r="AF2433">
            <v>1.6367</v>
          </cell>
          <cell r="AG2433">
            <v>17.877538295852286</v>
          </cell>
          <cell r="AH2433">
            <v>1.0842721308223158</v>
          </cell>
          <cell r="AI2433">
            <v>0.96776874999999996</v>
          </cell>
          <cell r="AJ2433">
            <v>1.0064102500000001</v>
          </cell>
          <cell r="AK2433">
            <v>87.365799999999993</v>
          </cell>
          <cell r="AL2433">
            <v>4.8869032499999996</v>
          </cell>
          <cell r="AM2433">
            <v>5.2987330000000004</v>
          </cell>
          <cell r="AN2433">
            <v>0.6925</v>
          </cell>
          <cell r="AO2433">
            <v>16.488054785927126</v>
          </cell>
          <cell r="AP2433">
            <v>1.3975</v>
          </cell>
          <cell r="AQ2433">
            <v>1.4533</v>
          </cell>
          <cell r="AR2433">
            <v>126.16</v>
          </cell>
          <cell r="AS2433">
            <v>7.0568999999999997</v>
          </cell>
          <cell r="AT2433">
            <v>7.6516000000000002</v>
          </cell>
        </row>
        <row r="2434">
          <cell r="A2434">
            <v>35543</v>
          </cell>
          <cell r="B2434">
            <v>1.08261015</v>
          </cell>
          <cell r="C2434">
            <v>1.1375369799999999</v>
          </cell>
          <cell r="D2434">
            <v>97.928245000000004</v>
          </cell>
          <cell r="E2434">
            <v>5.4687544800000003</v>
          </cell>
          <cell r="F2434">
            <v>1.1218772563176895</v>
          </cell>
          <cell r="G2434">
            <v>5.9413427500000004</v>
          </cell>
          <cell r="H2434">
            <v>0.77690000000000003</v>
          </cell>
          <cell r="I2434">
            <v>1.0507355579476139</v>
          </cell>
          <cell r="J2434">
            <v>90.455687118765695</v>
          </cell>
          <cell r="K2434">
            <v>5.051453175457481</v>
          </cell>
          <cell r="L2434">
            <v>5.4879799067097235</v>
          </cell>
          <cell r="M2434">
            <v>86.087966124846332</v>
          </cell>
          <cell r="N2434">
            <v>4.8075399535582575</v>
          </cell>
          <cell r="O2434">
            <v>5.2229886627509901</v>
          </cell>
          <cell r="P2434">
            <v>1.4687862015703437</v>
          </cell>
          <cell r="Q2434">
            <v>1.59012285</v>
          </cell>
          <cell r="R2434">
            <v>1.67079862</v>
          </cell>
          <cell r="S2434">
            <v>0.69847585235967435</v>
          </cell>
          <cell r="T2434">
            <v>143.835655</v>
          </cell>
          <cell r="U2434">
            <v>8.03243112</v>
          </cell>
          <cell r="V2434">
            <v>1.6477978339350181</v>
          </cell>
          <cell r="W2434">
            <v>8.7265622500000006</v>
          </cell>
          <cell r="X2434">
            <v>1.1411</v>
          </cell>
          <cell r="Y2434">
            <v>2.1028446389496716</v>
          </cell>
          <cell r="Z2434">
            <v>2.2765609499999999</v>
          </cell>
          <cell r="AA2434">
            <v>2.3920635399999997</v>
          </cell>
          <cell r="AB2434">
            <v>205.92788499999997</v>
          </cell>
          <cell r="AC2434">
            <v>11.49994104</v>
          </cell>
          <cell r="AD2434">
            <v>2.3591335740072199</v>
          </cell>
          <cell r="AE2434">
            <v>12.49372075</v>
          </cell>
          <cell r="AF2434">
            <v>1.6336999999999999</v>
          </cell>
          <cell r="AG2434">
            <v>17.906864416410954</v>
          </cell>
          <cell r="AH2434">
            <v>1.0864160700079555</v>
          </cell>
          <cell r="AI2434">
            <v>0.96499875000000002</v>
          </cell>
          <cell r="AJ2434">
            <v>1.0139585</v>
          </cell>
          <cell r="AK2434">
            <v>87.289625000000001</v>
          </cell>
          <cell r="AL2434">
            <v>4.8746460000000003</v>
          </cell>
          <cell r="AM2434">
            <v>5.2958937500000003</v>
          </cell>
          <cell r="AN2434">
            <v>0.6925</v>
          </cell>
          <cell r="AO2434">
            <v>16.482510624387054</v>
          </cell>
          <cell r="AP2434">
            <v>1.3935</v>
          </cell>
          <cell r="AQ2434">
            <v>1.4641999999999999</v>
          </cell>
          <cell r="AR2434">
            <v>126.05</v>
          </cell>
          <cell r="AS2434">
            <v>7.0392000000000001</v>
          </cell>
          <cell r="AT2434">
            <v>7.6475</v>
          </cell>
        </row>
        <row r="2435">
          <cell r="A2435">
            <v>35544</v>
          </cell>
          <cell r="B2435">
            <v>1.08261015</v>
          </cell>
          <cell r="C2435">
            <v>1.1375369799999999</v>
          </cell>
          <cell r="D2435">
            <v>97.928245000000004</v>
          </cell>
          <cell r="E2435">
            <v>5.4687544800000003</v>
          </cell>
          <cell r="F2435">
            <v>1.1218772563176895</v>
          </cell>
          <cell r="G2435">
            <v>5.9413427500000004</v>
          </cell>
          <cell r="H2435">
            <v>0.77690000000000003</v>
          </cell>
          <cell r="I2435">
            <v>1.0507355579476139</v>
          </cell>
          <cell r="J2435">
            <v>90.455687118765695</v>
          </cell>
          <cell r="K2435">
            <v>5.051453175457481</v>
          </cell>
          <cell r="L2435">
            <v>5.4879799067097235</v>
          </cell>
          <cell r="M2435">
            <v>86.087966124846332</v>
          </cell>
          <cell r="N2435">
            <v>4.8075399535582575</v>
          </cell>
          <cell r="O2435">
            <v>5.2229886627509901</v>
          </cell>
          <cell r="P2435">
            <v>1.4687862015703437</v>
          </cell>
          <cell r="Q2435">
            <v>1.59012285</v>
          </cell>
          <cell r="R2435">
            <v>1.67079862</v>
          </cell>
          <cell r="S2435">
            <v>0.69847585235967435</v>
          </cell>
          <cell r="T2435">
            <v>143.835655</v>
          </cell>
          <cell r="U2435">
            <v>8.03243112</v>
          </cell>
          <cell r="V2435">
            <v>1.6477978339350181</v>
          </cell>
          <cell r="W2435">
            <v>8.7265622500000006</v>
          </cell>
          <cell r="X2435">
            <v>1.1411</v>
          </cell>
          <cell r="Y2435">
            <v>2.1028446389496716</v>
          </cell>
          <cell r="Z2435">
            <v>2.2765609499999999</v>
          </cell>
          <cell r="AA2435">
            <v>2.3920635399999997</v>
          </cell>
          <cell r="AB2435">
            <v>205.92788499999997</v>
          </cell>
          <cell r="AC2435">
            <v>11.49994104</v>
          </cell>
          <cell r="AD2435">
            <v>2.3591335740072199</v>
          </cell>
          <cell r="AE2435">
            <v>12.49372075</v>
          </cell>
          <cell r="AF2435">
            <v>1.6336999999999999</v>
          </cell>
          <cell r="AG2435">
            <v>17.906864416410954</v>
          </cell>
          <cell r="AH2435">
            <v>1.0864160700079555</v>
          </cell>
          <cell r="AI2435">
            <v>0.96499875000000002</v>
          </cell>
          <cell r="AJ2435">
            <v>1.0139585</v>
          </cell>
          <cell r="AK2435">
            <v>87.289625000000001</v>
          </cell>
          <cell r="AL2435">
            <v>4.8746460000000003</v>
          </cell>
          <cell r="AM2435">
            <v>5.2958937500000003</v>
          </cell>
          <cell r="AN2435">
            <v>0.6925</v>
          </cell>
          <cell r="AO2435">
            <v>16.482510624387054</v>
          </cell>
          <cell r="AP2435">
            <v>1.3935</v>
          </cell>
          <cell r="AQ2435">
            <v>1.4641999999999999</v>
          </cell>
          <cell r="AR2435">
            <v>126.05</v>
          </cell>
          <cell r="AS2435">
            <v>7.0392000000000001</v>
          </cell>
          <cell r="AT2435">
            <v>7.6475</v>
          </cell>
        </row>
        <row r="2436">
          <cell r="A2436">
            <v>35545</v>
          </cell>
          <cell r="B2436">
            <v>1.08387006</v>
          </cell>
          <cell r="C2436">
            <v>1.1374347600000001</v>
          </cell>
          <cell r="D2436">
            <v>97.658540000000002</v>
          </cell>
          <cell r="E2436">
            <v>5.5081590199999999</v>
          </cell>
          <cell r="F2436">
            <v>1.1189103488036898</v>
          </cell>
          <cell r="G2436">
            <v>6.0314628499999996</v>
          </cell>
          <cell r="H2436">
            <v>0.77629999999999999</v>
          </cell>
          <cell r="I2436">
            <v>1.0494198538891275</v>
          </cell>
          <cell r="J2436">
            <v>90.101704626844281</v>
          </cell>
          <cell r="K2436">
            <v>5.0819366852886398</v>
          </cell>
          <cell r="L2436">
            <v>5.5647471708924217</v>
          </cell>
          <cell r="M2436">
            <v>85.858585858585855</v>
          </cell>
          <cell r="N2436">
            <v>4.8426153426153427</v>
          </cell>
          <cell r="O2436">
            <v>5.3026890526890522</v>
          </cell>
          <cell r="P2436">
            <v>1.4656704882133196</v>
          </cell>
          <cell r="Q2436">
            <v>1.5885963599999999</v>
          </cell>
          <cell r="R2436">
            <v>1.6671045599999998</v>
          </cell>
          <cell r="S2436">
            <v>0.70018461538461529</v>
          </cell>
          <cell r="T2436">
            <v>143.13523999999998</v>
          </cell>
          <cell r="U2436">
            <v>8.0731461199999988</v>
          </cell>
          <cell r="V2436">
            <v>1.6399538771980398</v>
          </cell>
          <cell r="W2436">
            <v>8.8401370999999997</v>
          </cell>
          <cell r="X2436">
            <v>1.1377999999999999</v>
          </cell>
          <cell r="Y2436">
            <v>2.093262913821976</v>
          </cell>
          <cell r="Z2436">
            <v>2.2688250000000001</v>
          </cell>
          <cell r="AA2436">
            <v>2.3809499999999999</v>
          </cell>
          <cell r="AB2436">
            <v>204.42500000000001</v>
          </cell>
          <cell r="AC2436">
            <v>11.530025</v>
          </cell>
          <cell r="AD2436">
            <v>2.3421735370423753</v>
          </cell>
          <cell r="AE2436">
            <v>12.6254375</v>
          </cell>
          <cell r="AF2436">
            <v>1.625</v>
          </cell>
          <cell r="AG2436">
            <v>17.72979676973814</v>
          </cell>
          <cell r="AH2436">
            <v>1.0950052146461087</v>
          </cell>
          <cell r="AI2436">
            <v>0.96868356</v>
          </cell>
          <cell r="AJ2436">
            <v>1.0165557599999999</v>
          </cell>
          <cell r="AK2436">
            <v>87.28004</v>
          </cell>
          <cell r="AL2436">
            <v>4.9227885199999992</v>
          </cell>
          <cell r="AM2436">
            <v>5.3904790999999994</v>
          </cell>
          <cell r="AN2436">
            <v>0.69379999999999997</v>
          </cell>
          <cell r="AO2436">
            <v>16.191518115708863</v>
          </cell>
          <cell r="AP2436">
            <v>1.3962000000000001</v>
          </cell>
          <cell r="AQ2436">
            <v>1.4652000000000001</v>
          </cell>
          <cell r="AR2436">
            <v>125.8</v>
          </cell>
          <cell r="AS2436">
            <v>7.0953999999999997</v>
          </cell>
          <cell r="AT2436">
            <v>7.7694999999999999</v>
          </cell>
        </row>
        <row r="2437">
          <cell r="A2437">
            <v>35548</v>
          </cell>
          <cell r="B2437">
            <v>1.0912657400000001</v>
          </cell>
          <cell r="C2437">
            <v>1.1492346</v>
          </cell>
          <cell r="D2437">
            <v>98.874746000000002</v>
          </cell>
          <cell r="E2437">
            <v>5.5385617800000002</v>
          </cell>
          <cell r="F2437">
            <v>1.1214603995975276</v>
          </cell>
          <cell r="G2437">
            <v>6.0851699000000004</v>
          </cell>
          <cell r="H2437">
            <v>0.7802</v>
          </cell>
          <cell r="I2437">
            <v>1.0531207549867734</v>
          </cell>
          <cell r="J2437">
            <v>90.605562307857298</v>
          </cell>
          <cell r="K2437">
            <v>5.0753556874240369</v>
          </cell>
          <cell r="L2437">
            <v>5.5762493744191035</v>
          </cell>
          <cell r="M2437">
            <v>86.035302104548535</v>
          </cell>
          <cell r="N2437">
            <v>4.8193482688391036</v>
          </cell>
          <cell r="O2437">
            <v>5.2949762389680917</v>
          </cell>
          <cell r="P2437">
            <v>1.4475775442194307</v>
          </cell>
          <cell r="Q2437">
            <v>1.5796917800000001</v>
          </cell>
          <cell r="R2437">
            <v>1.6636062</v>
          </cell>
          <cell r="S2437">
            <v>0.69535771456717144</v>
          </cell>
          <cell r="T2437">
            <v>143.128862</v>
          </cell>
          <cell r="U2437">
            <v>8.0174976600000001</v>
          </cell>
          <cell r="V2437">
            <v>1.6234008911887308</v>
          </cell>
          <cell r="W2437">
            <v>8.8087552999999996</v>
          </cell>
          <cell r="X2437">
            <v>1.1294</v>
          </cell>
          <cell r="Y2437">
            <v>2.081773904127147</v>
          </cell>
          <cell r="Z2437">
            <v>2.2717685400000001</v>
          </cell>
          <cell r="AA2437">
            <v>2.3924466000000004</v>
          </cell>
          <cell r="AB2437">
            <v>205.83486600000001</v>
          </cell>
          <cell r="AC2437">
            <v>11.530033380000001</v>
          </cell>
          <cell r="AD2437">
            <v>2.3346269943941356</v>
          </cell>
          <cell r="AE2437">
            <v>12.667947900000001</v>
          </cell>
          <cell r="AF2437">
            <v>1.6242000000000001</v>
          </cell>
          <cell r="AG2437">
            <v>17.852061587006435</v>
          </cell>
          <cell r="AH2437">
            <v>1.0986913465466481</v>
          </cell>
          <cell r="AI2437">
            <v>0.97307558999999999</v>
          </cell>
          <cell r="AJ2437">
            <v>1.0247661000000001</v>
          </cell>
          <cell r="AK2437">
            <v>88.166060999999999</v>
          </cell>
          <cell r="AL2437">
            <v>4.9387047300000004</v>
          </cell>
          <cell r="AM2437">
            <v>5.4261121499999998</v>
          </cell>
          <cell r="AN2437">
            <v>0.69569999999999999</v>
          </cell>
          <cell r="AO2437">
            <v>16.248477466504262</v>
          </cell>
          <cell r="AP2437">
            <v>1.3987000000000001</v>
          </cell>
          <cell r="AQ2437">
            <v>1.4730000000000001</v>
          </cell>
          <cell r="AR2437">
            <v>126.73</v>
          </cell>
          <cell r="AS2437">
            <v>7.0989000000000004</v>
          </cell>
          <cell r="AT2437">
            <v>7.7995000000000001</v>
          </cell>
        </row>
        <row r="2438">
          <cell r="A2438">
            <v>35549</v>
          </cell>
          <cell r="B2438">
            <v>1.0913790000000001</v>
          </cell>
          <cell r="C2438">
            <v>1.1479344</v>
          </cell>
          <cell r="D2438">
            <v>98.777200000000008</v>
          </cell>
          <cell r="E2438">
            <v>5.5660329000000006</v>
          </cell>
          <cell r="F2438">
            <v>1.1232876712328768</v>
          </cell>
          <cell r="G2438">
            <v>6.1184218000000001</v>
          </cell>
          <cell r="H2438">
            <v>0.77900000000000003</v>
          </cell>
          <cell r="I2438">
            <v>1.0518201284796573</v>
          </cell>
          <cell r="J2438">
            <v>90.506780870806566</v>
          </cell>
          <cell r="K2438">
            <v>5.0999999999999996</v>
          </cell>
          <cell r="L2438">
            <v>5.6061384725196284</v>
          </cell>
          <cell r="M2438">
            <v>86.047774158523339</v>
          </cell>
          <cell r="N2438">
            <v>4.8487377850162865</v>
          </cell>
          <cell r="O2438">
            <v>5.3299402823018456</v>
          </cell>
          <cell r="P2438">
            <v>1.4499358151476252</v>
          </cell>
          <cell r="Q2438">
            <v>1.5824294999999999</v>
          </cell>
          <cell r="R2438">
            <v>1.6644311999999999</v>
          </cell>
          <cell r="S2438">
            <v>0.69571912534647362</v>
          </cell>
          <cell r="T2438">
            <v>143.22059999999999</v>
          </cell>
          <cell r="U2438">
            <v>8.0703904499999997</v>
          </cell>
          <cell r="V2438">
            <v>1.6286950252343186</v>
          </cell>
          <cell r="W2438">
            <v>8.8713188999999986</v>
          </cell>
          <cell r="X2438">
            <v>1.1294999999999999</v>
          </cell>
          <cell r="Y2438">
            <v>2.0840821566110397</v>
          </cell>
          <cell r="Z2438">
            <v>2.2745234999999999</v>
          </cell>
          <cell r="AA2438">
            <v>2.3923896</v>
          </cell>
          <cell r="AB2438">
            <v>205.85979999999998</v>
          </cell>
          <cell r="AC2438">
            <v>11.600069850000001</v>
          </cell>
          <cell r="AD2438">
            <v>2.341023792357606</v>
          </cell>
          <cell r="AE2438">
            <v>12.7512937</v>
          </cell>
          <cell r="AF2438">
            <v>1.6234999999999999</v>
          </cell>
          <cell r="AG2438">
            <v>17.746427621726777</v>
          </cell>
          <cell r="AH2438">
            <v>1.0992428377489467</v>
          </cell>
          <cell r="AI2438">
            <v>0.9715935</v>
          </cell>
          <cell r="AJ2438">
            <v>1.0219416000000001</v>
          </cell>
          <cell r="AK2438">
            <v>87.9358</v>
          </cell>
          <cell r="AL2438">
            <v>4.9551268500000001</v>
          </cell>
          <cell r="AM2438">
            <v>5.4468876999999996</v>
          </cell>
          <cell r="AN2438">
            <v>0.69350000000000001</v>
          </cell>
          <cell r="AO2438">
            <v>16.144228565608209</v>
          </cell>
          <cell r="AP2438">
            <v>1.401</v>
          </cell>
          <cell r="AQ2438">
            <v>1.4736</v>
          </cell>
          <cell r="AR2438">
            <v>126.8</v>
          </cell>
          <cell r="AS2438">
            <v>7.1451000000000002</v>
          </cell>
          <cell r="AT2438">
            <v>7.8541999999999996</v>
          </cell>
        </row>
        <row r="2439">
          <cell r="A2439">
            <v>35550</v>
          </cell>
          <cell r="B2439">
            <v>1.0914474999999999</v>
          </cell>
          <cell r="C2439">
            <v>1.1475233</v>
          </cell>
          <cell r="D2439">
            <v>99.030799999999999</v>
          </cell>
          <cell r="E2439">
            <v>5.5398673</v>
          </cell>
          <cell r="F2439">
            <v>1.1261715933669791</v>
          </cell>
          <cell r="G2439">
            <v>6.1123403000000005</v>
          </cell>
          <cell r="H2439">
            <v>0.78100000000000003</v>
          </cell>
          <cell r="I2439">
            <v>1.0513774597495529</v>
          </cell>
          <cell r="J2439">
            <v>90.733452593917704</v>
          </cell>
          <cell r="K2439">
            <v>5.0757066189624336</v>
          </cell>
          <cell r="L2439">
            <v>5.6002146690518781</v>
          </cell>
          <cell r="M2439">
            <v>86.299598448240658</v>
          </cell>
          <cell r="N2439">
            <v>4.8276730415844282</v>
          </cell>
          <cell r="O2439">
            <v>5.3265500578506773</v>
          </cell>
          <cell r="P2439">
            <v>1.4499359795134443</v>
          </cell>
          <cell r="Q2439">
            <v>1.5825290000000001</v>
          </cell>
          <cell r="R2439">
            <v>1.6638353200000002</v>
          </cell>
          <cell r="S2439">
            <v>0.69485181321715661</v>
          </cell>
          <cell r="T2439">
            <v>143.58832000000001</v>
          </cell>
          <cell r="U2439">
            <v>8.0324529200000008</v>
          </cell>
          <cell r="V2439">
            <v>1.6328767123287673</v>
          </cell>
          <cell r="W2439">
            <v>8.8625021200000003</v>
          </cell>
          <cell r="X2439">
            <v>1.1324000000000001</v>
          </cell>
          <cell r="Y2439">
            <v>2.0866837387964146</v>
          </cell>
          <cell r="Z2439">
            <v>2.27750575</v>
          </cell>
          <cell r="AA2439">
            <v>2.3945182099999998</v>
          </cell>
          <cell r="AB2439">
            <v>206.64595999999997</v>
          </cell>
          <cell r="AC2439">
            <v>11.559951009999999</v>
          </cell>
          <cell r="AD2439">
            <v>2.3499639509733234</v>
          </cell>
          <cell r="AE2439">
            <v>12.754521109999999</v>
          </cell>
          <cell r="AF2439">
            <v>1.6296999999999999</v>
          </cell>
          <cell r="AG2439">
            <v>17.87602385349555</v>
          </cell>
          <cell r="AH2439">
            <v>1.1033369517713898</v>
          </cell>
          <cell r="AI2439">
            <v>0.96916625000000001</v>
          </cell>
          <cell r="AJ2439">
            <v>1.0189595499999999</v>
          </cell>
          <cell r="AK2439">
            <v>87.9358</v>
          </cell>
          <cell r="AL2439">
            <v>4.9192035499999998</v>
          </cell>
          <cell r="AM2439">
            <v>5.42753905</v>
          </cell>
          <cell r="AN2439">
            <v>0.69350000000000001</v>
          </cell>
          <cell r="AO2439">
            <v>16.201781173734716</v>
          </cell>
          <cell r="AP2439">
            <v>1.3975</v>
          </cell>
          <cell r="AQ2439">
            <v>1.4693000000000001</v>
          </cell>
          <cell r="AR2439">
            <v>126.8</v>
          </cell>
          <cell r="AS2439">
            <v>7.0933000000000002</v>
          </cell>
          <cell r="AT2439">
            <v>7.8262999999999998</v>
          </cell>
        </row>
        <row r="2440">
          <cell r="A2440">
            <v>35551</v>
          </cell>
          <cell r="B2440">
            <v>1.09442109</v>
          </cell>
          <cell r="C2440">
            <v>1.1547645199999998</v>
          </cell>
          <cell r="D2440">
            <v>99.751064</v>
          </cell>
          <cell r="E2440">
            <v>5.5722331699999996</v>
          </cell>
          <cell r="F2440">
            <v>1.1357649442755826</v>
          </cell>
          <cell r="G2440">
            <v>6.1422392499999994</v>
          </cell>
          <cell r="H2440">
            <v>0.78469999999999995</v>
          </cell>
          <cell r="I2440">
            <v>1.0551373055137305</v>
          </cell>
          <cell r="J2440">
            <v>91.145049114504914</v>
          </cell>
          <cell r="K2440">
            <v>5.0914892091489206</v>
          </cell>
          <cell r="L2440">
            <v>5.6123180612318055</v>
          </cell>
          <cell r="M2440">
            <v>86.382169067681431</v>
          </cell>
          <cell r="N2440">
            <v>4.8254281054634411</v>
          </cell>
          <cell r="O2440">
            <v>5.3190405001359062</v>
          </cell>
          <cell r="P2440">
            <v>1.4436090225563911</v>
          </cell>
          <cell r="Q2440">
            <v>1.57991616</v>
          </cell>
          <cell r="R2440">
            <v>1.6670284800000001</v>
          </cell>
          <cell r="S2440">
            <v>0.69766582496766649</v>
          </cell>
          <cell r="T2440">
            <v>144.00153600000002</v>
          </cell>
          <cell r="U2440">
            <v>8.0441260799999998</v>
          </cell>
          <cell r="V2440">
            <v>1.6396005210594877</v>
          </cell>
          <cell r="W2440">
            <v>8.8669919999999998</v>
          </cell>
          <cell r="X2440">
            <v>1.1328</v>
          </cell>
          <cell r="Y2440">
            <v>2.0691984197782594</v>
          </cell>
          <cell r="Z2440">
            <v>2.2645743899999999</v>
          </cell>
          <cell r="AA2440">
            <v>2.3894369200000001</v>
          </cell>
          <cell r="AB2440">
            <v>206.40474399999999</v>
          </cell>
          <cell r="AC2440">
            <v>11.530056069999999</v>
          </cell>
          <cell r="AD2440">
            <v>2.3501230279345782</v>
          </cell>
          <cell r="AE2440">
            <v>12.709511749999999</v>
          </cell>
          <cell r="AF2440">
            <v>1.6236999999999999</v>
          </cell>
          <cell r="AG2440">
            <v>17.901451887735703</v>
          </cell>
          <cell r="AH2440">
            <v>1.1022940107870611</v>
          </cell>
          <cell r="AI2440">
            <v>0.96359823</v>
          </cell>
          <cell r="AJ2440">
            <v>1.0167284399999998</v>
          </cell>
          <cell r="AK2440">
            <v>87.827207999999999</v>
          </cell>
          <cell r="AL2440">
            <v>4.9061499899999994</v>
          </cell>
          <cell r="AM2440">
            <v>5.4080197499999993</v>
          </cell>
          <cell r="AN2440">
            <v>0.69089999999999996</v>
          </cell>
          <cell r="AO2440">
            <v>16.240178856595339</v>
          </cell>
          <cell r="AP2440">
            <v>1.3947000000000001</v>
          </cell>
          <cell r="AQ2440">
            <v>1.4716</v>
          </cell>
          <cell r="AR2440">
            <v>127.12</v>
          </cell>
          <cell r="AS2440">
            <v>7.1010999999999997</v>
          </cell>
          <cell r="AT2440">
            <v>7.8274999999999997</v>
          </cell>
        </row>
        <row r="2441">
          <cell r="A2441">
            <v>35552</v>
          </cell>
          <cell r="B2441">
            <v>1.0836239999999999</v>
          </cell>
          <cell r="C2441">
            <v>1.1493456</v>
          </cell>
          <cell r="D2441">
            <v>99.137903999999992</v>
          </cell>
          <cell r="E2441">
            <v>5.6020622399999995</v>
          </cell>
          <cell r="F2441">
            <v>1.1345707656612529</v>
          </cell>
          <cell r="G2441">
            <v>6.1301040000000002</v>
          </cell>
          <cell r="H2441">
            <v>0.78239999999999998</v>
          </cell>
          <cell r="I2441">
            <v>1.0606498194945848</v>
          </cell>
          <cell r="J2441">
            <v>91.487364620938621</v>
          </cell>
          <cell r="K2441">
            <v>5.1697472924187728</v>
          </cell>
          <cell r="L2441">
            <v>5.6570397111913353</v>
          </cell>
          <cell r="M2441">
            <v>86.255956432947571</v>
          </cell>
          <cell r="N2441">
            <v>4.8741320626276377</v>
          </cell>
          <cell r="O2441">
            <v>5.3335602450646693</v>
          </cell>
          <cell r="P2441">
            <v>1.4483640081799591</v>
          </cell>
          <cell r="Q2441">
            <v>1.569482</v>
          </cell>
          <cell r="R2441">
            <v>1.6646708000000001</v>
          </cell>
          <cell r="S2441">
            <v>0.70310851895514059</v>
          </cell>
          <cell r="T2441">
            <v>143.587772</v>
          </cell>
          <cell r="U2441">
            <v>8.1138253200000001</v>
          </cell>
          <cell r="V2441">
            <v>1.6432714617169373</v>
          </cell>
          <cell r="W2441">
            <v>8.878622</v>
          </cell>
          <cell r="X2441">
            <v>1.1332</v>
          </cell>
          <cell r="Y2441">
            <v>2.0599437627811858</v>
          </cell>
          <cell r="Z2441">
            <v>2.2322044999999999</v>
          </cell>
          <cell r="AA2441">
            <v>2.3675872999999998</v>
          </cell>
          <cell r="AB2441">
            <v>204.21850699999999</v>
          </cell>
          <cell r="AC2441">
            <v>11.539933169999999</v>
          </cell>
          <cell r="AD2441">
            <v>2.3371519721577725</v>
          </cell>
          <cell r="AE2441">
            <v>12.6276695</v>
          </cell>
          <cell r="AF2441">
            <v>1.6116999999999999</v>
          </cell>
          <cell r="AG2441">
            <v>17.696680213963493</v>
          </cell>
          <cell r="AH2441">
            <v>1.0942584600773733</v>
          </cell>
          <cell r="AI2441">
            <v>0.95509599999999995</v>
          </cell>
          <cell r="AJ2441">
            <v>1.0130224000000001</v>
          </cell>
          <cell r="AK2441">
            <v>87.379216</v>
          </cell>
          <cell r="AL2441">
            <v>4.9376049599999998</v>
          </cell>
          <cell r="AM2441">
            <v>5.403016</v>
          </cell>
          <cell r="AN2441">
            <v>0.68959999999999999</v>
          </cell>
          <cell r="AO2441">
            <v>16.17230376515635</v>
          </cell>
          <cell r="AP2441">
            <v>1.385</v>
          </cell>
          <cell r="AQ2441">
            <v>1.4690000000000001</v>
          </cell>
          <cell r="AR2441">
            <v>126.71</v>
          </cell>
          <cell r="AS2441">
            <v>7.1600999999999999</v>
          </cell>
          <cell r="AT2441">
            <v>7.835</v>
          </cell>
        </row>
        <row r="2442">
          <cell r="A2442">
            <v>35555</v>
          </cell>
          <cell r="B2442">
            <v>1.0703175</v>
          </cell>
          <cell r="C2442">
            <v>1.1436663</v>
          </cell>
          <cell r="D2442">
            <v>97.707750000000004</v>
          </cell>
          <cell r="E2442">
            <v>5.5153791000000005</v>
          </cell>
          <cell r="F2442">
            <v>1.1318281136198107</v>
          </cell>
          <cell r="G2442">
            <v>6.1099395000000003</v>
          </cell>
          <cell r="H2442">
            <v>0.77700000000000002</v>
          </cell>
          <cell r="I2442">
            <v>1.0685299455535391</v>
          </cell>
          <cell r="J2442">
            <v>91.288566243194197</v>
          </cell>
          <cell r="K2442">
            <v>5.1530308529945552</v>
          </cell>
          <cell r="L2442">
            <v>5.708529945553539</v>
          </cell>
          <cell r="M2442">
            <v>85.433793056593515</v>
          </cell>
          <cell r="N2442">
            <v>4.8225422922752905</v>
          </cell>
          <cell r="O2442">
            <v>5.3424145662069433</v>
          </cell>
          <cell r="P2442">
            <v>1.4546975546975547</v>
          </cell>
          <cell r="Q2442">
            <v>1.5569882500000001</v>
          </cell>
          <cell r="R2442">
            <v>1.6636885700000001</v>
          </cell>
          <cell r="S2442">
            <v>0.69165340839554523</v>
          </cell>
          <cell r="T2442">
            <v>142.13522500000002</v>
          </cell>
          <cell r="U2442">
            <v>8.02320849</v>
          </cell>
          <cell r="V2442">
            <v>1.6464675892206848</v>
          </cell>
          <cell r="W2442">
            <v>8.8881140500000004</v>
          </cell>
          <cell r="X2442">
            <v>1.1303000000000001</v>
          </cell>
          <cell r="Y2442">
            <v>2.1032175032175031</v>
          </cell>
          <cell r="Z2442">
            <v>2.2511105000000002</v>
          </cell>
          <cell r="AA2442">
            <v>2.4053789800000001</v>
          </cell>
          <cell r="AB2442">
            <v>205.50065000000001</v>
          </cell>
          <cell r="AC2442">
            <v>11.600041860000001</v>
          </cell>
          <cell r="AD2442">
            <v>2.3804806991988348</v>
          </cell>
          <cell r="AE2442">
            <v>12.850531700000001</v>
          </cell>
          <cell r="AF2442">
            <v>1.6342000000000001</v>
          </cell>
          <cell r="AG2442">
            <v>17.715509347308512</v>
          </cell>
          <cell r="AH2442">
            <v>1.1078004592648945</v>
          </cell>
          <cell r="AI2442">
            <v>0.94565374999999996</v>
          </cell>
          <cell r="AJ2442">
            <v>1.0104593500000001</v>
          </cell>
          <cell r="AK2442">
            <v>86.327375000000004</v>
          </cell>
          <cell r="AL2442">
            <v>4.8729829499999999</v>
          </cell>
          <cell r="AM2442">
            <v>5.3982927500000004</v>
          </cell>
          <cell r="AN2442">
            <v>0.6865</v>
          </cell>
          <cell r="AO2442">
            <v>15.991606790869206</v>
          </cell>
          <cell r="AP2442">
            <v>1.3774999999999999</v>
          </cell>
          <cell r="AQ2442">
            <v>1.4719</v>
          </cell>
          <cell r="AR2442">
            <v>125.75</v>
          </cell>
          <cell r="AS2442">
            <v>7.0983000000000001</v>
          </cell>
          <cell r="AT2442">
            <v>7.8635000000000002</v>
          </cell>
        </row>
        <row r="2443">
          <cell r="A2443">
            <v>35556</v>
          </cell>
          <cell r="B2443">
            <v>1.0703175</v>
          </cell>
          <cell r="C2443">
            <v>1.1436663</v>
          </cell>
          <cell r="D2443">
            <v>97.707750000000004</v>
          </cell>
          <cell r="E2443">
            <v>5.5201188000000005</v>
          </cell>
          <cell r="F2443">
            <v>1.1318281136198107</v>
          </cell>
          <cell r="G2443">
            <v>6.1099395000000003</v>
          </cell>
          <cell r="H2443">
            <v>0.77700000000000002</v>
          </cell>
          <cell r="I2443">
            <v>1.0685299455535391</v>
          </cell>
          <cell r="J2443">
            <v>91.288566243194197</v>
          </cell>
          <cell r="K2443">
            <v>5.1574591651542656</v>
          </cell>
          <cell r="L2443">
            <v>5.708529945553539</v>
          </cell>
          <cell r="M2443">
            <v>85.433793056593515</v>
          </cell>
          <cell r="N2443">
            <v>4.8266865955567635</v>
          </cell>
          <cell r="O2443">
            <v>5.3424145662069433</v>
          </cell>
          <cell r="P2443">
            <v>1.4546975546975547</v>
          </cell>
          <cell r="Q2443">
            <v>1.5569882500000001</v>
          </cell>
          <cell r="R2443">
            <v>1.6636885700000001</v>
          </cell>
          <cell r="S2443">
            <v>0.69165340839554523</v>
          </cell>
          <cell r="T2443">
            <v>142.13522500000002</v>
          </cell>
          <cell r="U2443">
            <v>8.0301033200000003</v>
          </cell>
          <cell r="V2443">
            <v>1.6464675892206848</v>
          </cell>
          <cell r="W2443">
            <v>8.8881140500000004</v>
          </cell>
          <cell r="X2443">
            <v>1.1303000000000001</v>
          </cell>
          <cell r="Y2443">
            <v>2.1032175032175031</v>
          </cell>
          <cell r="Z2443">
            <v>2.2511105000000002</v>
          </cell>
          <cell r="AA2443">
            <v>2.4053789800000001</v>
          </cell>
          <cell r="AB2443">
            <v>205.50065000000001</v>
          </cell>
          <cell r="AC2443">
            <v>11.610010480000001</v>
          </cell>
          <cell r="AD2443">
            <v>2.3804806991988348</v>
          </cell>
          <cell r="AE2443">
            <v>12.850531700000001</v>
          </cell>
          <cell r="AF2443">
            <v>1.6342000000000001</v>
          </cell>
          <cell r="AG2443">
            <v>17.700298406621247</v>
          </cell>
          <cell r="AH2443">
            <v>1.1068492765047013</v>
          </cell>
          <cell r="AI2443">
            <v>0.94565374999999996</v>
          </cell>
          <cell r="AJ2443">
            <v>1.0104593500000001</v>
          </cell>
          <cell r="AK2443">
            <v>86.327375000000004</v>
          </cell>
          <cell r="AL2443">
            <v>4.8771706000000004</v>
          </cell>
          <cell r="AM2443">
            <v>5.3982927500000004</v>
          </cell>
          <cell r="AN2443">
            <v>0.6865</v>
          </cell>
          <cell r="AO2443">
            <v>15.991606790869206</v>
          </cell>
          <cell r="AP2443">
            <v>1.3774999999999999</v>
          </cell>
          <cell r="AQ2443">
            <v>1.4719</v>
          </cell>
          <cell r="AR2443">
            <v>125.75</v>
          </cell>
          <cell r="AS2443">
            <v>7.1044</v>
          </cell>
          <cell r="AT2443">
            <v>7.8635000000000002</v>
          </cell>
        </row>
        <row r="2444">
          <cell r="A2444">
            <v>35557</v>
          </cell>
          <cell r="B2444">
            <v>1.07037918</v>
          </cell>
          <cell r="C2444">
            <v>1.1299997500000001</v>
          </cell>
          <cell r="D2444">
            <v>96.99002999999999</v>
          </cell>
          <cell r="E2444">
            <v>5.4506691199999997</v>
          </cell>
          <cell r="F2444">
            <v>1.1333138430054084</v>
          </cell>
          <cell r="G2444">
            <v>6.0151650499999993</v>
          </cell>
          <cell r="H2444">
            <v>0.77529999999999999</v>
          </cell>
          <cell r="I2444">
            <v>1.0557004201071998</v>
          </cell>
          <cell r="J2444">
            <v>90.612777053455005</v>
          </cell>
          <cell r="K2444">
            <v>5.0922787193973633</v>
          </cell>
          <cell r="L2444">
            <v>5.6196581196581192</v>
          </cell>
          <cell r="M2444">
            <v>85.831903945111492</v>
          </cell>
          <cell r="N2444">
            <v>4.8236020583190395</v>
          </cell>
          <cell r="O2444">
            <v>5.3231560891938248</v>
          </cell>
          <cell r="P2444">
            <v>1.4675609441506512</v>
          </cell>
          <cell r="Q2444">
            <v>1.5708466800000001</v>
          </cell>
          <cell r="R2444">
            <v>1.6583435</v>
          </cell>
          <cell r="S2444">
            <v>0.69437324545343582</v>
          </cell>
          <cell r="T2444">
            <v>142.33877999999999</v>
          </cell>
          <cell r="U2444">
            <v>7.9991891199999996</v>
          </cell>
          <cell r="V2444">
            <v>1.6632071334600202</v>
          </cell>
          <cell r="W2444">
            <v>8.8276212999999988</v>
          </cell>
          <cell r="X2444">
            <v>1.1377999999999999</v>
          </cell>
          <cell r="Y2444">
            <v>2.1135044498903652</v>
          </cell>
          <cell r="Z2444">
            <v>2.2622511600000004</v>
          </cell>
          <cell r="AA2444">
            <v>2.3882595000000002</v>
          </cell>
          <cell r="AB2444">
            <v>204.98885999999999</v>
          </cell>
          <cell r="AC2444">
            <v>11.520013440000001</v>
          </cell>
          <cell r="AD2444">
            <v>2.3952638503142816</v>
          </cell>
          <cell r="AE2444">
            <v>12.713078100000001</v>
          </cell>
          <cell r="AF2444">
            <v>1.6386000000000001</v>
          </cell>
          <cell r="AG2444">
            <v>17.794151115157032</v>
          </cell>
          <cell r="AH2444">
            <v>1.1035645197997268</v>
          </cell>
          <cell r="AI2444">
            <v>0.94446846000000007</v>
          </cell>
          <cell r="AJ2444">
            <v>0.99707575000000004</v>
          </cell>
          <cell r="AK2444">
            <v>85.580910000000003</v>
          </cell>
          <cell r="AL2444">
            <v>4.8094966400000008</v>
          </cell>
          <cell r="AM2444">
            <v>5.3075898500000003</v>
          </cell>
          <cell r="AN2444">
            <v>0.68410000000000004</v>
          </cell>
          <cell r="AO2444">
            <v>16.12425082167945</v>
          </cell>
          <cell r="AP2444">
            <v>1.3806</v>
          </cell>
          <cell r="AQ2444">
            <v>1.4575</v>
          </cell>
          <cell r="AR2444">
            <v>125.1</v>
          </cell>
          <cell r="AS2444">
            <v>7.0304000000000002</v>
          </cell>
          <cell r="AT2444">
            <v>7.7584999999999997</v>
          </cell>
        </row>
        <row r="2445">
          <cell r="A2445">
            <v>35558</v>
          </cell>
          <cell r="B2445">
            <v>1.0744356000000002</v>
          </cell>
          <cell r="C2445">
            <v>1.1278155000000001</v>
          </cell>
          <cell r="D2445">
            <v>96.231449999999995</v>
          </cell>
          <cell r="E2445">
            <v>5.4968864999999996</v>
          </cell>
          <cell r="F2445">
            <v>1.1343065693430656</v>
          </cell>
          <cell r="G2445">
            <v>6.0139800000000001</v>
          </cell>
          <cell r="H2445">
            <v>0.77700000000000002</v>
          </cell>
          <cell r="I2445">
            <v>1.0496818050332659</v>
          </cell>
          <cell r="J2445">
            <v>89.564651431877351</v>
          </cell>
          <cell r="K2445">
            <v>5.1160688458200747</v>
          </cell>
          <cell r="L2445">
            <v>5.597338733005496</v>
          </cell>
          <cell r="M2445">
            <v>85.325525318635883</v>
          </cell>
          <cell r="N2445">
            <v>4.8739235273854629</v>
          </cell>
          <cell r="O2445">
            <v>5.3324147433689291</v>
          </cell>
          <cell r="P2445">
            <v>1.4693693693693692</v>
          </cell>
          <cell r="Q2445">
            <v>1.5787427599999999</v>
          </cell>
          <cell r="R2445">
            <v>1.6571775499999999</v>
          </cell>
          <cell r="S2445">
            <v>0.70479659238224579</v>
          </cell>
          <cell r="T2445">
            <v>141.39954499999999</v>
          </cell>
          <cell r="U2445">
            <v>8.0769566499999996</v>
          </cell>
          <cell r="V2445">
            <v>1.666715328467153</v>
          </cell>
          <cell r="W2445">
            <v>8.8367579999999997</v>
          </cell>
          <cell r="X2445">
            <v>1.1416999999999999</v>
          </cell>
          <cell r="Y2445">
            <v>2.0848133848133847</v>
          </cell>
          <cell r="Z2445">
            <v>2.2399977199999999</v>
          </cell>
          <cell r="AA2445">
            <v>2.3512848499999999</v>
          </cell>
          <cell r="AB2445">
            <v>200.62461499999998</v>
          </cell>
          <cell r="AC2445">
            <v>11.459982549999999</v>
          </cell>
          <cell r="AD2445">
            <v>2.364817518248175</v>
          </cell>
          <cell r="AE2445">
            <v>12.538026</v>
          </cell>
          <cell r="AF2445">
            <v>1.6198999999999999</v>
          </cell>
          <cell r="AG2445">
            <v>17.506537564492191</v>
          </cell>
          <cell r="AH2445">
            <v>1.0940702523146513</v>
          </cell>
          <cell r="AI2445">
            <v>0.94721800000000012</v>
          </cell>
          <cell r="AJ2445">
            <v>0.99427750000000004</v>
          </cell>
          <cell r="AK2445">
            <v>84.837249999999997</v>
          </cell>
          <cell r="AL2445">
            <v>4.8460324999999997</v>
          </cell>
          <cell r="AM2445">
            <v>5.3019000000000007</v>
          </cell>
          <cell r="AN2445">
            <v>0.68500000000000005</v>
          </cell>
          <cell r="AO2445">
            <v>16.001291989664082</v>
          </cell>
          <cell r="AP2445">
            <v>1.3828</v>
          </cell>
          <cell r="AQ2445">
            <v>1.4515</v>
          </cell>
          <cell r="AR2445">
            <v>123.85</v>
          </cell>
          <cell r="AS2445">
            <v>7.0744999999999996</v>
          </cell>
          <cell r="AT2445">
            <v>7.74</v>
          </cell>
        </row>
        <row r="2446">
          <cell r="A2446">
            <v>35559</v>
          </cell>
          <cell r="B2446">
            <v>1.0783687899999999</v>
          </cell>
          <cell r="C2446">
            <v>1.11314986</v>
          </cell>
          <cell r="D2446">
            <v>94.663646</v>
          </cell>
          <cell r="E2446">
            <v>5.4754896999999998</v>
          </cell>
          <cell r="F2446">
            <v>1.131946464940355</v>
          </cell>
          <cell r="G2446">
            <v>5.9688829100000005</v>
          </cell>
          <cell r="H2446">
            <v>0.77810000000000001</v>
          </cell>
          <cell r="I2446">
            <v>1.0322534093368931</v>
          </cell>
          <cell r="J2446">
            <v>87.784111407749478</v>
          </cell>
          <cell r="K2446">
            <v>5.0775669240204921</v>
          </cell>
          <cell r="L2446">
            <v>5.5351035428241584</v>
          </cell>
          <cell r="M2446">
            <v>85.041241437159229</v>
          </cell>
          <cell r="N2446">
            <v>4.9189151405004887</v>
          </cell>
          <cell r="O2446">
            <v>5.3621557388508316</v>
          </cell>
          <cell r="P2446">
            <v>1.4829713404446727</v>
          </cell>
          <cell r="Q2446">
            <v>1.5991900099999998</v>
          </cell>
          <cell r="R2446">
            <v>1.6507693400000001</v>
          </cell>
          <cell r="S2446">
            <v>0.71228395061728389</v>
          </cell>
          <cell r="T2446">
            <v>140.38347399999998</v>
          </cell>
          <cell r="U2446">
            <v>8.1199943000000001</v>
          </cell>
          <cell r="V2446">
            <v>1.6786441664242071</v>
          </cell>
          <cell r="W2446">
            <v>8.8516822899999994</v>
          </cell>
          <cell r="X2446">
            <v>1.1538999999999999</v>
          </cell>
          <cell r="Y2446">
            <v>2.0819946022362164</v>
          </cell>
          <cell r="Z2446">
            <v>2.245158</v>
          </cell>
          <cell r="AA2446">
            <v>2.3175720000000002</v>
          </cell>
          <cell r="AB2446">
            <v>197.08920000000001</v>
          </cell>
          <cell r="AC2446">
            <v>11.399940000000001</v>
          </cell>
          <cell r="AD2446">
            <v>2.3567064300261857</v>
          </cell>
          <cell r="AE2446">
            <v>12.427182</v>
          </cell>
          <cell r="AF2446">
            <v>1.62</v>
          </cell>
          <cell r="AG2446">
            <v>17.288617308512151</v>
          </cell>
          <cell r="AH2446">
            <v>1.090109421628535</v>
          </cell>
          <cell r="AI2446">
            <v>0.95266765999999992</v>
          </cell>
          <cell r="AJ2446">
            <v>0.98339444000000009</v>
          </cell>
          <cell r="AK2446">
            <v>83.629084000000006</v>
          </cell>
          <cell r="AL2446">
            <v>4.8372337999999999</v>
          </cell>
          <cell r="AM2446">
            <v>5.2731141399999997</v>
          </cell>
          <cell r="AN2446">
            <v>0.68740000000000001</v>
          </cell>
          <cell r="AO2446">
            <v>15.859524709624434</v>
          </cell>
          <cell r="AP2446">
            <v>1.3858999999999999</v>
          </cell>
          <cell r="AQ2446">
            <v>1.4306000000000001</v>
          </cell>
          <cell r="AR2446">
            <v>121.66</v>
          </cell>
          <cell r="AS2446">
            <v>7.0369999999999999</v>
          </cell>
          <cell r="AT2446">
            <v>7.6711</v>
          </cell>
        </row>
        <row r="2447">
          <cell r="A2447">
            <v>35562</v>
          </cell>
          <cell r="B2447">
            <v>1.0854703800000001</v>
          </cell>
          <cell r="C2447">
            <v>1.1128273199999998</v>
          </cell>
          <cell r="D2447">
            <v>92.701836</v>
          </cell>
          <cell r="E2447">
            <v>5.5743467400000002</v>
          </cell>
          <cell r="F2447">
            <v>1.1222462203023758</v>
          </cell>
          <cell r="G2447">
            <v>5.96841138</v>
          </cell>
          <cell r="H2447">
            <v>0.77939999999999998</v>
          </cell>
          <cell r="I2447">
            <v>1.0252028433977165</v>
          </cell>
          <cell r="J2447">
            <v>85.402455661664391</v>
          </cell>
          <cell r="K2447">
            <v>5.1354204064048252</v>
          </cell>
          <cell r="L2447">
            <v>5.4984562360881739</v>
          </cell>
          <cell r="M2447">
            <v>83.302983611150026</v>
          </cell>
          <cell r="N2447">
            <v>5.0091749544754167</v>
          </cell>
          <cell r="O2447">
            <v>5.3632861745342488</v>
          </cell>
          <cell r="P2447">
            <v>1.4821657685399026</v>
          </cell>
          <cell r="Q2447">
            <v>1.6088470400000001</v>
          </cell>
          <cell r="R2447">
            <v>1.64939456</v>
          </cell>
          <cell r="S2447">
            <v>0.7141002658094826</v>
          </cell>
          <cell r="T2447">
            <v>137.39948799999999</v>
          </cell>
          <cell r="U2447">
            <v>8.2621059199999998</v>
          </cell>
          <cell r="V2447">
            <v>1.6633549316054717</v>
          </cell>
          <cell r="W2447">
            <v>8.8461750400000003</v>
          </cell>
          <cell r="X2447">
            <v>1.1552</v>
          </cell>
          <cell r="Y2447">
            <v>2.0755709520143699</v>
          </cell>
          <cell r="Z2447">
            <v>2.25297079</v>
          </cell>
          <cell r="AA2447">
            <v>2.3097520599999997</v>
          </cell>
          <cell r="AB2447">
            <v>192.40923799999999</v>
          </cell>
          <cell r="AC2447">
            <v>11.569952169999999</v>
          </cell>
          <cell r="AD2447">
            <v>2.3293016558675306</v>
          </cell>
          <cell r="AE2447">
            <v>12.38786129</v>
          </cell>
          <cell r="AF2447">
            <v>1.6176999999999999</v>
          </cell>
          <cell r="AG2447">
            <v>16.630080675605765</v>
          </cell>
          <cell r="AH2447">
            <v>1.070692523874107</v>
          </cell>
          <cell r="AI2447">
            <v>0.96723015000000001</v>
          </cell>
          <cell r="AJ2447">
            <v>0.99160709999999996</v>
          </cell>
          <cell r="AK2447">
            <v>82.603830000000002</v>
          </cell>
          <cell r="AL2447">
            <v>4.9671334500000004</v>
          </cell>
          <cell r="AM2447">
            <v>5.3182726499999999</v>
          </cell>
          <cell r="AN2447">
            <v>0.69450000000000001</v>
          </cell>
          <cell r="AO2447">
            <v>15.53207882262298</v>
          </cell>
          <cell r="AP2447">
            <v>1.3927</v>
          </cell>
          <cell r="AQ2447">
            <v>1.4278</v>
          </cell>
          <cell r="AR2447">
            <v>118.94</v>
          </cell>
          <cell r="AS2447">
            <v>7.1520999999999999</v>
          </cell>
          <cell r="AT2447">
            <v>7.6577000000000002</v>
          </cell>
        </row>
        <row r="2448">
          <cell r="A2448">
            <v>35563</v>
          </cell>
          <cell r="B2448">
            <v>1.07999606</v>
          </cell>
          <cell r="C2448">
            <v>1.1177581599999999</v>
          </cell>
          <cell r="D2448">
            <v>92.840263999999991</v>
          </cell>
          <cell r="E2448">
            <v>5.4710664799999993</v>
          </cell>
          <cell r="F2448">
            <v>1.1198044009779951</v>
          </cell>
          <cell r="G2448">
            <v>5.9932734999999999</v>
          </cell>
          <cell r="H2448">
            <v>0.77859999999999996</v>
          </cell>
          <cell r="I2448">
            <v>1.034965034965035</v>
          </cell>
          <cell r="J2448">
            <v>85.9635210150674</v>
          </cell>
          <cell r="K2448">
            <v>5.0658207771609831</v>
          </cell>
          <cell r="L2448">
            <v>5.5493475596568382</v>
          </cell>
          <cell r="M2448">
            <v>83.059348007801617</v>
          </cell>
          <cell r="N2448">
            <v>4.8946781833379767</v>
          </cell>
          <cell r="O2448">
            <v>5.3618696015603229</v>
          </cell>
          <cell r="P2448">
            <v>1.4762394040585667</v>
          </cell>
          <cell r="Q2448">
            <v>1.59433274</v>
          </cell>
          <cell r="R2448">
            <v>1.65007864</v>
          </cell>
          <cell r="S2448">
            <v>0.70723603248830913</v>
          </cell>
          <cell r="T2448">
            <v>137.05445599999999</v>
          </cell>
          <cell r="U2448">
            <v>8.0766039200000002</v>
          </cell>
          <cell r="V2448">
            <v>1.6530993815619157</v>
          </cell>
          <cell r="W2448">
            <v>8.8475064999999997</v>
          </cell>
          <cell r="X2448">
            <v>1.1494</v>
          </cell>
          <cell r="Y2448">
            <v>2.0873362445414849</v>
          </cell>
          <cell r="Z2448">
            <v>2.2543149200000001</v>
          </cell>
          <cell r="AA2448">
            <v>2.33313712</v>
          </cell>
          <cell r="AB2448">
            <v>193.788848</v>
          </cell>
          <cell r="AC2448">
            <v>11.419955359999999</v>
          </cell>
          <cell r="AD2448">
            <v>2.3374083129584351</v>
          </cell>
          <cell r="AE2448">
            <v>12.509976999999999</v>
          </cell>
          <cell r="AF2448">
            <v>1.6252</v>
          </cell>
          <cell r="AG2448">
            <v>16.96931747025673</v>
          </cell>
          <cell r="AH2448">
            <v>1.0954488529629418</v>
          </cell>
          <cell r="AI2448">
            <v>0.96445063000000009</v>
          </cell>
          <cell r="AJ2448">
            <v>0.99817268000000003</v>
          </cell>
          <cell r="AK2448">
            <v>82.907572000000002</v>
          </cell>
          <cell r="AL2448">
            <v>4.88573404</v>
          </cell>
          <cell r="AM2448">
            <v>5.3520717500000003</v>
          </cell>
          <cell r="AN2448">
            <v>0.69530000000000003</v>
          </cell>
          <cell r="AO2448">
            <v>15.49074374797012</v>
          </cell>
          <cell r="AP2448">
            <v>1.3871</v>
          </cell>
          <cell r="AQ2448">
            <v>1.4356</v>
          </cell>
          <cell r="AR2448">
            <v>119.24</v>
          </cell>
          <cell r="AS2448">
            <v>7.0267999999999997</v>
          </cell>
          <cell r="AT2448">
            <v>7.6974999999999998</v>
          </cell>
        </row>
        <row r="2449">
          <cell r="A2449">
            <v>35564</v>
          </cell>
          <cell r="B2449">
            <v>1.0801614000000002</v>
          </cell>
          <cell r="C2449">
            <v>1.1250317999999999</v>
          </cell>
          <cell r="D2449">
            <v>92.397190000000009</v>
          </cell>
          <cell r="E2449">
            <v>5.4841600000000001</v>
          </cell>
          <cell r="F2449">
            <v>1.1186099942561747</v>
          </cell>
          <cell r="G2449">
            <v>5.9562340000000003</v>
          </cell>
          <cell r="H2449">
            <v>0.77900000000000003</v>
          </cell>
          <cell r="I2449">
            <v>1.0415404586758978</v>
          </cell>
          <cell r="J2449">
            <v>85.540170200490408</v>
          </cell>
          <cell r="K2449">
            <v>5.0771671714986297</v>
          </cell>
          <cell r="L2449">
            <v>5.5142074138179717</v>
          </cell>
          <cell r="M2449">
            <v>82.128514056224901</v>
          </cell>
          <cell r="N2449">
            <v>4.8746710981858472</v>
          </cell>
          <cell r="O2449">
            <v>5.2942805705580946</v>
          </cell>
          <cell r="P2449">
            <v>1.4722721437740693</v>
          </cell>
          <cell r="Q2449">
            <v>1.5902915400000002</v>
          </cell>
          <cell r="R2449">
            <v>1.6563529799999999</v>
          </cell>
          <cell r="S2449">
            <v>0.69967057101024888</v>
          </cell>
          <cell r="T2449">
            <v>136.03380899999999</v>
          </cell>
          <cell r="U2449">
            <v>8.0741759999999996</v>
          </cell>
          <cell r="V2449">
            <v>1.6468983342906376</v>
          </cell>
          <cell r="W2449">
            <v>8.7691973999999995</v>
          </cell>
          <cell r="X2449">
            <v>1.1469</v>
          </cell>
          <cell r="Y2449">
            <v>2.1042362002567394</v>
          </cell>
          <cell r="Z2449">
            <v>2.2729147200000002</v>
          </cell>
          <cell r="AA2449">
            <v>2.3673326399999999</v>
          </cell>
          <cell r="AB2449">
            <v>194.425512</v>
          </cell>
          <cell r="AC2449">
            <v>11.539968</v>
          </cell>
          <cell r="AD2449">
            <v>2.3538196438828258</v>
          </cell>
          <cell r="AE2449">
            <v>12.5333232</v>
          </cell>
          <cell r="AF2449">
            <v>1.6392</v>
          </cell>
          <cell r="AG2449">
            <v>16.848011363636363</v>
          </cell>
          <cell r="AH2449">
            <v>1.0860795454545453</v>
          </cell>
          <cell r="AI2449">
            <v>0.96562824000000003</v>
          </cell>
          <cell r="AJ2449">
            <v>1.0057408800000001</v>
          </cell>
          <cell r="AK2449">
            <v>82.600003999999998</v>
          </cell>
          <cell r="AL2449">
            <v>4.9026560000000003</v>
          </cell>
          <cell r="AM2449">
            <v>5.3246744000000001</v>
          </cell>
          <cell r="AN2449">
            <v>0.69640000000000002</v>
          </cell>
          <cell r="AO2449">
            <v>15.512686371959195</v>
          </cell>
          <cell r="AP2449">
            <v>1.3866000000000001</v>
          </cell>
          <cell r="AQ2449">
            <v>1.4441999999999999</v>
          </cell>
          <cell r="AR2449">
            <v>118.61</v>
          </cell>
          <cell r="AS2449">
            <v>7.04</v>
          </cell>
          <cell r="AT2449">
            <v>7.6459999999999999</v>
          </cell>
        </row>
        <row r="2450">
          <cell r="A2450">
            <v>35565</v>
          </cell>
          <cell r="B2450">
            <v>1.07502024</v>
          </cell>
          <cell r="C2450">
            <v>1.1082458799999999</v>
          </cell>
          <cell r="D2450">
            <v>89.647124000000005</v>
          </cell>
          <cell r="E2450">
            <v>5.4740794499999996</v>
          </cell>
          <cell r="F2450">
            <v>1.1136135418160951</v>
          </cell>
          <cell r="G2450">
            <v>5.8733305400000004</v>
          </cell>
          <cell r="H2450">
            <v>0.77629999999999999</v>
          </cell>
          <cell r="I2450">
            <v>1.0309069901790873</v>
          </cell>
          <cell r="J2450">
            <v>83.391103408434432</v>
          </cell>
          <cell r="K2450">
            <v>5.0920710571923742</v>
          </cell>
          <cell r="L2450">
            <v>5.4634604274985561</v>
          </cell>
          <cell r="M2450">
            <v>80.891005884001132</v>
          </cell>
          <cell r="N2450">
            <v>4.9394087979826278</v>
          </cell>
          <cell r="O2450">
            <v>5.2996637713645285</v>
          </cell>
          <cell r="P2450">
            <v>1.4902743784619348</v>
          </cell>
          <cell r="Q2450">
            <v>1.6020751200000001</v>
          </cell>
          <cell r="R2450">
            <v>1.6515904400000001</v>
          </cell>
          <cell r="S2450">
            <v>0.70448179271708677</v>
          </cell>
          <cell r="T2450">
            <v>133.59881200000001</v>
          </cell>
          <cell r="U2450">
            <v>8.157880350000001</v>
          </cell>
          <cell r="V2450">
            <v>1.6595897288767751</v>
          </cell>
          <cell r="W2450">
            <v>8.7528740200000001</v>
          </cell>
          <cell r="X2450">
            <v>1.1569</v>
          </cell>
          <cell r="Y2450">
            <v>2.1154192966636609</v>
          </cell>
          <cell r="Z2450">
            <v>2.2741185600000002</v>
          </cell>
          <cell r="AA2450">
            <v>2.34440472</v>
          </cell>
          <cell r="AB2450">
            <v>189.64125600000003</v>
          </cell>
          <cell r="AC2450">
            <v>11.579973300000001</v>
          </cell>
          <cell r="AD2450">
            <v>2.3557595753837326</v>
          </cell>
          <cell r="AE2450">
            <v>12.424556760000002</v>
          </cell>
          <cell r="AF2450">
            <v>1.6422000000000001</v>
          </cell>
          <cell r="AG2450">
            <v>16.376657448769766</v>
          </cell>
          <cell r="AH2450">
            <v>1.0729348365595972</v>
          </cell>
          <cell r="AI2450">
            <v>0.96534408000000005</v>
          </cell>
          <cell r="AJ2450">
            <v>0.99517996000000009</v>
          </cell>
          <cell r="AK2450">
            <v>80.501108000000002</v>
          </cell>
          <cell r="AL2450">
            <v>4.91560065</v>
          </cell>
          <cell r="AM2450">
            <v>5.2741191800000005</v>
          </cell>
          <cell r="AN2450">
            <v>0.69710000000000005</v>
          </cell>
          <cell r="AO2450">
            <v>15.263422242195141</v>
          </cell>
          <cell r="AP2450">
            <v>1.3848</v>
          </cell>
          <cell r="AQ2450">
            <v>1.4276</v>
          </cell>
          <cell r="AR2450">
            <v>115.48</v>
          </cell>
          <cell r="AS2450">
            <v>7.0514999999999999</v>
          </cell>
          <cell r="AT2450">
            <v>7.5658000000000003</v>
          </cell>
        </row>
        <row r="2451">
          <cell r="A2451">
            <v>35566</v>
          </cell>
          <cell r="B2451">
            <v>1.0586410799999999</v>
          </cell>
          <cell r="C2451">
            <v>1.1081124600000001</v>
          </cell>
          <cell r="D2451">
            <v>89.420100000000005</v>
          </cell>
          <cell r="E2451">
            <v>5.4312452599999999</v>
          </cell>
          <cell r="F2451">
            <v>1.1160443995963674</v>
          </cell>
          <cell r="G2451">
            <v>5.9047459800000004</v>
          </cell>
          <cell r="H2451">
            <v>0.7742</v>
          </cell>
          <cell r="I2451">
            <v>1.046731022378236</v>
          </cell>
          <cell r="J2451">
            <v>84.466871434839845</v>
          </cell>
          <cell r="K2451">
            <v>5.1303934474184585</v>
          </cell>
          <cell r="L2451">
            <v>5.5776656428258011</v>
          </cell>
          <cell r="M2451">
            <v>80.695870886606585</v>
          </cell>
          <cell r="N2451">
            <v>4.9013484245091874</v>
          </cell>
          <cell r="O2451">
            <v>5.3286522741563616</v>
          </cell>
          <cell r="P2451">
            <v>1.484629294755877</v>
          </cell>
          <cell r="Q2451">
            <v>1.5716895599999998</v>
          </cell>
          <cell r="R2451">
            <v>1.6451362199999999</v>
          </cell>
          <cell r="S2451">
            <v>0.70055464131163525</v>
          </cell>
          <cell r="T2451">
            <v>132.75569999999999</v>
          </cell>
          <cell r="U2451">
            <v>8.0633858199999988</v>
          </cell>
          <cell r="V2451">
            <v>1.656912209889001</v>
          </cell>
          <cell r="W2451">
            <v>8.7663588600000004</v>
          </cell>
          <cell r="X2451">
            <v>1.1494</v>
          </cell>
          <cell r="Y2451">
            <v>2.1192198398346682</v>
          </cell>
          <cell r="Z2451">
            <v>2.2434931800000002</v>
          </cell>
          <cell r="AA2451">
            <v>2.34833391</v>
          </cell>
          <cell r="AB2451">
            <v>189.50085000000001</v>
          </cell>
          <cell r="AC2451">
            <v>11.51000271</v>
          </cell>
          <cell r="AD2451">
            <v>2.3651434337609918</v>
          </cell>
          <cell r="AE2451">
            <v>12.513454830000001</v>
          </cell>
          <cell r="AF2451">
            <v>1.6407</v>
          </cell>
          <cell r="AG2451">
            <v>16.464014368594359</v>
          </cell>
          <cell r="AH2451">
            <v>1.0871808760851283</v>
          </cell>
          <cell r="AI2451">
            <v>0.9485653799999999</v>
          </cell>
          <cell r="AJ2451">
            <v>0.99289280999999996</v>
          </cell>
          <cell r="AK2451">
            <v>80.122349999999997</v>
          </cell>
          <cell r="AL2451">
            <v>4.8665136100000002</v>
          </cell>
          <cell r="AM2451">
            <v>5.2907805300000001</v>
          </cell>
          <cell r="AN2451">
            <v>0.69369999999999998</v>
          </cell>
          <cell r="AO2451">
            <v>15.143767454667033</v>
          </cell>
          <cell r="AP2451">
            <v>1.3673999999999999</v>
          </cell>
          <cell r="AQ2451">
            <v>1.4313</v>
          </cell>
          <cell r="AR2451">
            <v>115.5</v>
          </cell>
          <cell r="AS2451">
            <v>7.0152999999999999</v>
          </cell>
          <cell r="AT2451">
            <v>7.6269</v>
          </cell>
        </row>
        <row r="2452">
          <cell r="A2452">
            <v>35569</v>
          </cell>
          <cell r="B2452">
            <v>1.0619901999999999</v>
          </cell>
          <cell r="C2452">
            <v>1.10150072</v>
          </cell>
          <cell r="D2452">
            <v>89.907696000000001</v>
          </cell>
          <cell r="E2452">
            <v>5.4884828800000003</v>
          </cell>
          <cell r="F2452">
            <v>1.1181489515545915</v>
          </cell>
          <cell r="G2452">
            <v>5.9173769200000006</v>
          </cell>
          <cell r="H2452">
            <v>0.7732</v>
          </cell>
          <cell r="I2452">
            <v>1.0372042227884966</v>
          </cell>
          <cell r="J2452">
            <v>84.659628685839095</v>
          </cell>
          <cell r="K2452">
            <v>5.1681106661812883</v>
          </cell>
          <cell r="L2452">
            <v>5.5719694211867496</v>
          </cell>
          <cell r="M2452">
            <v>81.622911694510734</v>
          </cell>
          <cell r="N2452">
            <v>4.982731994945949</v>
          </cell>
          <cell r="O2452">
            <v>5.3721044503720341</v>
          </cell>
          <cell r="P2452">
            <v>1.485644076564925</v>
          </cell>
          <cell r="Q2452">
            <v>1.5777394499999999</v>
          </cell>
          <cell r="R2452">
            <v>1.6364380200000002</v>
          </cell>
          <cell r="S2452">
            <v>0.70171044593769094</v>
          </cell>
          <cell r="T2452">
            <v>133.57083600000001</v>
          </cell>
          <cell r="U2452">
            <v>8.1539320800000006</v>
          </cell>
          <cell r="V2452">
            <v>1.6611713665943602</v>
          </cell>
          <cell r="W2452">
            <v>8.7911159699999999</v>
          </cell>
          <cell r="X2452">
            <v>1.1487000000000001</v>
          </cell>
          <cell r="Y2452">
            <v>2.1171753750646665</v>
          </cell>
          <cell r="Z2452">
            <v>2.2484194999999998</v>
          </cell>
          <cell r="AA2452">
            <v>2.3320702</v>
          </cell>
          <cell r="AB2452">
            <v>190.35035999999999</v>
          </cell>
          <cell r="AC2452">
            <v>11.6200808</v>
          </cell>
          <cell r="AD2452">
            <v>2.3673174258857554</v>
          </cell>
          <cell r="AE2452">
            <v>12.528124700000001</v>
          </cell>
          <cell r="AF2452">
            <v>1.637</v>
          </cell>
          <cell r="AG2452">
            <v>16.381156316916488</v>
          </cell>
          <cell r="AH2452">
            <v>1.0781443705623803</v>
          </cell>
          <cell r="AI2452">
            <v>0.94977524999999996</v>
          </cell>
          <cell r="AJ2452">
            <v>0.98511090000000001</v>
          </cell>
          <cell r="AK2452">
            <v>80.407619999999994</v>
          </cell>
          <cell r="AL2452">
            <v>4.9085435999999998</v>
          </cell>
          <cell r="AM2452">
            <v>5.2921186499999999</v>
          </cell>
          <cell r="AN2452">
            <v>0.6915</v>
          </cell>
          <cell r="AO2452">
            <v>15.193843017862042</v>
          </cell>
          <cell r="AP2452">
            <v>1.3734999999999999</v>
          </cell>
          <cell r="AQ2452">
            <v>1.4246000000000001</v>
          </cell>
          <cell r="AR2452">
            <v>116.28</v>
          </cell>
          <cell r="AS2452">
            <v>7.0983999999999998</v>
          </cell>
          <cell r="AT2452">
            <v>7.6531000000000002</v>
          </cell>
        </row>
        <row r="2453">
          <cell r="A2453">
            <v>35570</v>
          </cell>
          <cell r="B2453">
            <v>1.06005788</v>
          </cell>
          <cell r="C2453">
            <v>1.0856683599999999</v>
          </cell>
          <cell r="D2453">
            <v>87.530757999999992</v>
          </cell>
          <cell r="E2453">
            <v>5.4235591200000002</v>
          </cell>
          <cell r="F2453">
            <v>1.1145788180898712</v>
          </cell>
          <cell r="G2453">
            <v>5.8433549999999999</v>
          </cell>
          <cell r="H2453">
            <v>0.77139999999999997</v>
          </cell>
          <cell r="I2453">
            <v>1.0241595109882113</v>
          </cell>
          <cell r="J2453">
            <v>82.57167806723912</v>
          </cell>
          <cell r="K2453">
            <v>5.116285839033619</v>
          </cell>
          <cell r="L2453">
            <v>5.5122980643283359</v>
          </cell>
          <cell r="M2453">
            <v>80.623845388659944</v>
          </cell>
          <cell r="N2453">
            <v>4.9955947136563879</v>
          </cell>
          <cell r="O2453">
            <v>5.3822651698166837</v>
          </cell>
          <cell r="P2453">
            <v>1.4953331604874254</v>
          </cell>
          <cell r="Q2453">
            <v>1.5851397</v>
          </cell>
          <cell r="R2453">
            <v>1.6234359</v>
          </cell>
          <cell r="S2453">
            <v>0.70155698820094869</v>
          </cell>
          <cell r="T2453">
            <v>130.88764499999999</v>
          </cell>
          <cell r="U2453">
            <v>8.1100277999999992</v>
          </cell>
          <cell r="V2453">
            <v>1.6666666666666665</v>
          </cell>
          <cell r="W2453">
            <v>8.7377625000000005</v>
          </cell>
          <cell r="X2453">
            <v>1.1535</v>
          </cell>
          <cell r="Y2453">
            <v>2.1314493129375163</v>
          </cell>
          <cell r="Z2453">
            <v>2.2594596400000002</v>
          </cell>
          <cell r="AA2453">
            <v>2.3140470799999999</v>
          </cell>
          <cell r="AB2453">
            <v>186.567374</v>
          </cell>
          <cell r="AC2453">
            <v>11.560041360000001</v>
          </cell>
          <cell r="AD2453">
            <v>2.3756682560323652</v>
          </cell>
          <cell r="AE2453">
            <v>12.454815000000002</v>
          </cell>
          <cell r="AF2453">
            <v>1.6442000000000001</v>
          </cell>
          <cell r="AG2453">
            <v>16.138988450816406</v>
          </cell>
          <cell r="AH2453">
            <v>1.0774022870797064</v>
          </cell>
          <cell r="AI2453">
            <v>0.95108382000000014</v>
          </cell>
          <cell r="AJ2453">
            <v>0.97406154</v>
          </cell>
          <cell r="AK2453">
            <v>78.532587000000007</v>
          </cell>
          <cell r="AL2453">
            <v>4.8660166800000004</v>
          </cell>
          <cell r="AM2453">
            <v>5.2426575000000009</v>
          </cell>
          <cell r="AN2453">
            <v>0.69210000000000005</v>
          </cell>
          <cell r="AO2453">
            <v>14.979537953795379</v>
          </cell>
          <cell r="AP2453">
            <v>1.3742000000000001</v>
          </cell>
          <cell r="AQ2453">
            <v>1.4074</v>
          </cell>
          <cell r="AR2453">
            <v>113.47</v>
          </cell>
          <cell r="AS2453">
            <v>7.0308000000000002</v>
          </cell>
          <cell r="AT2453">
            <v>7.5750000000000002</v>
          </cell>
        </row>
        <row r="2454">
          <cell r="A2454">
            <v>35571</v>
          </cell>
          <cell r="B2454">
            <v>1.05934375</v>
          </cell>
          <cell r="C2454">
            <v>1.09168775</v>
          </cell>
          <cell r="D2454">
            <v>88.518374999999992</v>
          </cell>
          <cell r="E2454">
            <v>5.4646587499999999</v>
          </cell>
          <cell r="F2454">
            <v>1.1201555971761992</v>
          </cell>
          <cell r="G2454">
            <v>5.8324162499999996</v>
          </cell>
          <cell r="H2454">
            <v>0.77749999999999997</v>
          </cell>
          <cell r="I2454">
            <v>1.0305321100917431</v>
          </cell>
          <cell r="J2454">
            <v>83.559633027522935</v>
          </cell>
          <cell r="K2454">
            <v>5.158532110091743</v>
          </cell>
          <cell r="L2454">
            <v>5.5056880733944951</v>
          </cell>
          <cell r="M2454">
            <v>81.083968378320634</v>
          </cell>
          <cell r="N2454">
            <v>5.0056975998860489</v>
          </cell>
          <cell r="O2454">
            <v>5.3425681931486366</v>
          </cell>
          <cell r="P2454">
            <v>1.4905466237942124</v>
          </cell>
          <cell r="Q2454">
            <v>1.5790012500000001</v>
          </cell>
          <cell r="R2454">
            <v>1.6272114899999999</v>
          </cell>
          <cell r="S2454">
            <v>0.70036864688463163</v>
          </cell>
          <cell r="T2454">
            <v>131.940765</v>
          </cell>
          <cell r="U2454">
            <v>8.1453286499999997</v>
          </cell>
          <cell r="V2454">
            <v>1.6696441434951736</v>
          </cell>
          <cell r="W2454">
            <v>8.6934883500000009</v>
          </cell>
          <cell r="X2454">
            <v>1.1589</v>
          </cell>
          <cell r="Y2454">
            <v>2.1282315112540195</v>
          </cell>
          <cell r="Z2454">
            <v>2.25452875</v>
          </cell>
          <cell r="AA2454">
            <v>2.3233642699999999</v>
          </cell>
          <cell r="AB2454">
            <v>188.387595</v>
          </cell>
          <cell r="AC2454">
            <v>11.63005895</v>
          </cell>
          <cell r="AD2454">
            <v>2.3839504394179514</v>
          </cell>
          <cell r="AE2454">
            <v>12.412732050000001</v>
          </cell>
          <cell r="AF2454">
            <v>1.6547000000000001</v>
          </cell>
          <cell r="AG2454">
            <v>16.198335348936471</v>
          </cell>
          <cell r="AH2454">
            <v>1.0672974318844703</v>
          </cell>
          <cell r="AI2454">
            <v>0.94571125000000011</v>
          </cell>
          <cell r="AJ2454">
            <v>0.97458581</v>
          </cell>
          <cell r="AK2454">
            <v>79.023285000000001</v>
          </cell>
          <cell r="AL2454">
            <v>4.8784818500000009</v>
          </cell>
          <cell r="AM2454">
            <v>5.2067911500000008</v>
          </cell>
          <cell r="AN2454">
            <v>0.69410000000000005</v>
          </cell>
          <cell r="AO2454">
            <v>15.176964607078583</v>
          </cell>
          <cell r="AP2454">
            <v>1.3625</v>
          </cell>
          <cell r="AQ2454">
            <v>1.4040999999999999</v>
          </cell>
          <cell r="AR2454">
            <v>113.85</v>
          </cell>
          <cell r="AS2454">
            <v>7.0285000000000002</v>
          </cell>
          <cell r="AT2454">
            <v>7.5015000000000001</v>
          </cell>
        </row>
        <row r="2455">
          <cell r="A2455">
            <v>35572</v>
          </cell>
          <cell r="B2455">
            <v>1.0734528000000001</v>
          </cell>
          <cell r="C2455">
            <v>1.1028710399999999</v>
          </cell>
          <cell r="D2455">
            <v>90.547151999999997</v>
          </cell>
          <cell r="E2455">
            <v>5.4379929599999999</v>
          </cell>
          <cell r="F2455">
            <v>1.1293302540415704</v>
          </cell>
          <cell r="G2455">
            <v>5.9154916799999997</v>
          </cell>
          <cell r="H2455">
            <v>0.78239999999999998</v>
          </cell>
          <cell r="I2455">
            <v>1.027405247813411</v>
          </cell>
          <cell r="J2455">
            <v>84.351311953352763</v>
          </cell>
          <cell r="K2455">
            <v>5.0658892128279884</v>
          </cell>
          <cell r="L2455">
            <v>5.5107142857142852</v>
          </cell>
          <cell r="M2455">
            <v>82.101305334846771</v>
          </cell>
          <cell r="N2455">
            <v>4.9307604994324636</v>
          </cell>
          <cell r="O2455">
            <v>5.3637202043132799</v>
          </cell>
          <cell r="P2455">
            <v>1.4769938650306749</v>
          </cell>
          <cell r="Q2455">
            <v>1.5854832000000001</v>
          </cell>
          <cell r="R2455">
            <v>1.62893376</v>
          </cell>
          <cell r="S2455">
            <v>0.70454822582611865</v>
          </cell>
          <cell r="T2455">
            <v>133.73758799999999</v>
          </cell>
          <cell r="U2455">
            <v>8.0318822399999998</v>
          </cell>
          <cell r="V2455">
            <v>1.668013856812933</v>
          </cell>
          <cell r="W2455">
            <v>8.7371449199999986</v>
          </cell>
          <cell r="X2455">
            <v>1.1556</v>
          </cell>
          <cell r="Y2455">
            <v>2.0963701431492843</v>
          </cell>
          <cell r="Z2455">
            <v>2.2503544000000004</v>
          </cell>
          <cell r="AA2455">
            <v>2.31202592</v>
          </cell>
          <cell r="AB2455">
            <v>189.82034600000003</v>
          </cell>
          <cell r="AC2455">
            <v>11.400046080000001</v>
          </cell>
          <cell r="AD2455">
            <v>2.367494226327945</v>
          </cell>
          <cell r="AE2455">
            <v>12.40106014</v>
          </cell>
          <cell r="AF2455">
            <v>1.6402000000000001</v>
          </cell>
          <cell r="AG2455">
            <v>16.65084023941068</v>
          </cell>
          <cell r="AH2455">
            <v>1.0878078959484345</v>
          </cell>
          <cell r="AI2455">
            <v>0.95052160000000008</v>
          </cell>
          <cell r="AJ2455">
            <v>0.97657087999999992</v>
          </cell>
          <cell r="AK2455">
            <v>80.177744000000004</v>
          </cell>
          <cell r="AL2455">
            <v>4.8152371199999999</v>
          </cell>
          <cell r="AM2455">
            <v>5.2380529599999992</v>
          </cell>
          <cell r="AN2455">
            <v>0.69279999999999997</v>
          </cell>
          <cell r="AO2455">
            <v>15.30678376340815</v>
          </cell>
          <cell r="AP2455">
            <v>1.3720000000000001</v>
          </cell>
          <cell r="AQ2455">
            <v>1.4096</v>
          </cell>
          <cell r="AR2455">
            <v>115.73</v>
          </cell>
          <cell r="AS2455">
            <v>6.9504000000000001</v>
          </cell>
          <cell r="AT2455">
            <v>7.5606999999999998</v>
          </cell>
        </row>
        <row r="2456">
          <cell r="A2456">
            <v>35573</v>
          </cell>
          <cell r="B2456">
            <v>1.0535876399999999</v>
          </cell>
          <cell r="C2456">
            <v>1.07839956</v>
          </cell>
          <cell r="D2456">
            <v>88.694956000000005</v>
          </cell>
          <cell r="E2456">
            <v>5.4143591600000001</v>
          </cell>
          <cell r="F2456">
            <v>1.1101768628587998</v>
          </cell>
          <cell r="G2456">
            <v>5.8131112200000006</v>
          </cell>
          <cell r="H2456">
            <v>0.76580000000000004</v>
          </cell>
          <cell r="I2456">
            <v>1.0235499345835151</v>
          </cell>
          <cell r="J2456">
            <v>84.183747637738037</v>
          </cell>
          <cell r="K2456">
            <v>5.1389736880360521</v>
          </cell>
          <cell r="L2456">
            <v>5.5174443959877895</v>
          </cell>
          <cell r="M2456">
            <v>82.246839937508881</v>
          </cell>
          <cell r="N2456">
            <v>5.0207356909529901</v>
          </cell>
          <cell r="O2456">
            <v>5.3904985087345558</v>
          </cell>
          <cell r="P2456">
            <v>1.5092713502219899</v>
          </cell>
          <cell r="Q2456">
            <v>1.5901496399999999</v>
          </cell>
          <cell r="R2456">
            <v>1.6275975599999999</v>
          </cell>
          <cell r="S2456">
            <v>0.70812400441122403</v>
          </cell>
          <cell r="T2456">
            <v>133.86475599999997</v>
          </cell>
          <cell r="U2456">
            <v>8.1717371599999993</v>
          </cell>
          <cell r="V2456">
            <v>1.6755581327921136</v>
          </cell>
          <cell r="W2456">
            <v>8.7735622200000005</v>
          </cell>
          <cell r="X2456">
            <v>1.1557999999999999</v>
          </cell>
          <cell r="Y2456">
            <v>2.1313658918777749</v>
          </cell>
          <cell r="Z2456">
            <v>2.2455807600000002</v>
          </cell>
          <cell r="AA2456">
            <v>2.2984640399999998</v>
          </cell>
          <cell r="AB2456">
            <v>189.041404</v>
          </cell>
          <cell r="AC2456">
            <v>11.539980440000001</v>
          </cell>
          <cell r="AD2456">
            <v>2.366193099449116</v>
          </cell>
          <cell r="AE2456">
            <v>12.389866980000001</v>
          </cell>
          <cell r="AF2456">
            <v>1.6322000000000001</v>
          </cell>
          <cell r="AG2456">
            <v>16.381431925546661</v>
          </cell>
          <cell r="AH2456">
            <v>1.0736471386948037</v>
          </cell>
          <cell r="AI2456">
            <v>0.94902683999999993</v>
          </cell>
          <cell r="AJ2456">
            <v>0.97137635999999994</v>
          </cell>
          <cell r="AK2456">
            <v>79.892635999999996</v>
          </cell>
          <cell r="AL2456">
            <v>4.8770239599999998</v>
          </cell>
          <cell r="AM2456">
            <v>5.2362028199999999</v>
          </cell>
          <cell r="AN2456">
            <v>0.68979999999999997</v>
          </cell>
          <cell r="AO2456">
            <v>15.257742823644099</v>
          </cell>
          <cell r="AP2456">
            <v>1.3757999999999999</v>
          </cell>
          <cell r="AQ2456">
            <v>1.4081999999999999</v>
          </cell>
          <cell r="AR2456">
            <v>115.82</v>
          </cell>
          <cell r="AS2456">
            <v>7.0701999999999998</v>
          </cell>
          <cell r="AT2456">
            <v>7.5909000000000004</v>
          </cell>
        </row>
        <row r="2457">
          <cell r="A2457">
            <v>35576</v>
          </cell>
          <cell r="B2457">
            <v>1.05488676</v>
          </cell>
          <cell r="C2457">
            <v>1.0834117200000002</v>
          </cell>
          <cell r="D2457">
            <v>89.178840000000008</v>
          </cell>
          <cell r="E2457">
            <v>5.4124578000000003</v>
          </cell>
          <cell r="F2457">
            <v>1.108092485549133</v>
          </cell>
          <cell r="G2457">
            <v>5.8525243199999997</v>
          </cell>
          <cell r="H2457">
            <v>0.76680000000000004</v>
          </cell>
          <cell r="I2457">
            <v>1.0270407792396599</v>
          </cell>
          <cell r="J2457">
            <v>84.538780257323552</v>
          </cell>
          <cell r="K2457">
            <v>5.1308424801919026</v>
          </cell>
          <cell r="L2457">
            <v>5.5480119212037504</v>
          </cell>
          <cell r="M2457">
            <v>82.31297331729067</v>
          </cell>
          <cell r="N2457">
            <v>4.9957534149621345</v>
          </cell>
          <cell r="O2457">
            <v>5.4019392738339578</v>
          </cell>
          <cell r="P2457">
            <v>1.5026082420448617</v>
          </cell>
          <cell r="Q2457">
            <v>1.5850815399999998</v>
          </cell>
          <cell r="R2457">
            <v>1.6279433799999998</v>
          </cell>
          <cell r="S2457">
            <v>0.70475258425591769</v>
          </cell>
          <cell r="T2457">
            <v>134.00085999999999</v>
          </cell>
          <cell r="U2457">
            <v>8.1328037000000002</v>
          </cell>
          <cell r="V2457">
            <v>1.665028901734104</v>
          </cell>
          <cell r="W2457">
            <v>8.7940512799999979</v>
          </cell>
          <cell r="X2457">
            <v>1.1521999999999999</v>
          </cell>
          <cell r="Y2457">
            <v>2.1321074595722482</v>
          </cell>
          <cell r="Z2457">
            <v>2.2491319299999999</v>
          </cell>
          <cell r="AA2457">
            <v>2.3099502100000002</v>
          </cell>
          <cell r="AB2457">
            <v>190.13887</v>
          </cell>
          <cell r="AC2457">
            <v>11.539941650000001</v>
          </cell>
          <cell r="AD2457">
            <v>2.3625722543352605</v>
          </cell>
          <cell r="AE2457">
            <v>12.47821076</v>
          </cell>
          <cell r="AF2457">
            <v>1.6349</v>
          </cell>
          <cell r="AG2457">
            <v>16.476588510306723</v>
          </cell>
          <cell r="AH2457">
            <v>1.0813062265353828</v>
          </cell>
          <cell r="AI2457">
            <v>0.95198439999999984</v>
          </cell>
          <cell r="AJ2457">
            <v>0.97772680000000001</v>
          </cell>
          <cell r="AK2457">
            <v>80.479599999999991</v>
          </cell>
          <cell r="AL2457">
            <v>4.8844820000000002</v>
          </cell>
          <cell r="AM2457">
            <v>5.2816207999999998</v>
          </cell>
          <cell r="AN2457">
            <v>0.69199999999999995</v>
          </cell>
          <cell r="AO2457">
            <v>15.237670981604738</v>
          </cell>
          <cell r="AP2457">
            <v>1.3756999999999999</v>
          </cell>
          <cell r="AQ2457">
            <v>1.4129</v>
          </cell>
          <cell r="AR2457">
            <v>116.3</v>
          </cell>
          <cell r="AS2457">
            <v>7.0585000000000004</v>
          </cell>
          <cell r="AT2457">
            <v>7.6323999999999996</v>
          </cell>
        </row>
        <row r="2458">
          <cell r="A2458">
            <v>35577</v>
          </cell>
          <cell r="B2458">
            <v>1.05488676</v>
          </cell>
          <cell r="C2458">
            <v>1.0834117200000002</v>
          </cell>
          <cell r="D2458">
            <v>89.178840000000008</v>
          </cell>
          <cell r="E2458">
            <v>5.4405993600000002</v>
          </cell>
          <cell r="F2458">
            <v>1.108092485549133</v>
          </cell>
          <cell r="G2458">
            <v>5.8525243199999997</v>
          </cell>
          <cell r="H2458">
            <v>0.76680000000000004</v>
          </cell>
          <cell r="I2458">
            <v>1.0270407792396599</v>
          </cell>
          <cell r="J2458">
            <v>84.538780257323552</v>
          </cell>
          <cell r="K2458">
            <v>5.1575198080976961</v>
          </cell>
          <cell r="L2458">
            <v>5.5480119212037504</v>
          </cell>
          <cell r="M2458">
            <v>82.31297331729067</v>
          </cell>
          <cell r="N2458">
            <v>5.0217283601104112</v>
          </cell>
          <cell r="O2458">
            <v>5.4019392738339578</v>
          </cell>
          <cell r="P2458">
            <v>1.5026082420448617</v>
          </cell>
          <cell r="Q2458">
            <v>1.5850815399999998</v>
          </cell>
          <cell r="R2458">
            <v>1.6279433799999998</v>
          </cell>
          <cell r="S2458">
            <v>0.70475258425591769</v>
          </cell>
          <cell r="T2458">
            <v>134.00085999999999</v>
          </cell>
          <cell r="U2458">
            <v>8.1750894399999989</v>
          </cell>
          <cell r="V2458">
            <v>1.665028901734104</v>
          </cell>
          <cell r="W2458">
            <v>8.7940512799999979</v>
          </cell>
          <cell r="X2458">
            <v>1.1521999999999999</v>
          </cell>
          <cell r="Y2458">
            <v>2.1321074595722482</v>
          </cell>
          <cell r="Z2458">
            <v>2.2491319299999999</v>
          </cell>
          <cell r="AA2458">
            <v>2.3099502100000002</v>
          </cell>
          <cell r="AB2458">
            <v>190.13887</v>
          </cell>
          <cell r="AC2458">
            <v>11.599942480000001</v>
          </cell>
          <cell r="AD2458">
            <v>2.3625722543352605</v>
          </cell>
          <cell r="AE2458">
            <v>12.47821076</v>
          </cell>
          <cell r="AF2458">
            <v>1.6349</v>
          </cell>
          <cell r="AG2458">
            <v>16.391363175104296</v>
          </cell>
          <cell r="AH2458">
            <v>1.0757131581914532</v>
          </cell>
          <cell r="AI2458">
            <v>0.95198439999999984</v>
          </cell>
          <cell r="AJ2458">
            <v>0.97772680000000001</v>
          </cell>
          <cell r="AK2458">
            <v>80.479599999999991</v>
          </cell>
          <cell r="AL2458">
            <v>4.9098784000000002</v>
          </cell>
          <cell r="AM2458">
            <v>5.2816207999999998</v>
          </cell>
          <cell r="AN2458">
            <v>0.69199999999999995</v>
          </cell>
          <cell r="AO2458">
            <v>15.237670981604738</v>
          </cell>
          <cell r="AP2458">
            <v>1.3756999999999999</v>
          </cell>
          <cell r="AQ2458">
            <v>1.4129</v>
          </cell>
          <cell r="AR2458">
            <v>116.3</v>
          </cell>
          <cell r="AS2458">
            <v>7.0952000000000002</v>
          </cell>
          <cell r="AT2458">
            <v>7.6323999999999996</v>
          </cell>
        </row>
        <row r="2459">
          <cell r="A2459">
            <v>35578</v>
          </cell>
          <cell r="B2459">
            <v>1.0566328599999999</v>
          </cell>
          <cell r="C2459">
            <v>1.0886056800000001</v>
          </cell>
          <cell r="D2459">
            <v>88.774293999999998</v>
          </cell>
          <cell r="E2459">
            <v>5.43040755</v>
          </cell>
          <cell r="F2459">
            <v>1.1082294986960302</v>
          </cell>
          <cell r="G2459">
            <v>5.8717548500000003</v>
          </cell>
          <cell r="H2459">
            <v>0.76490000000000002</v>
          </cell>
          <cell r="I2459">
            <v>1.0302591573765745</v>
          </cell>
          <cell r="J2459">
            <v>84.016215433618072</v>
          </cell>
          <cell r="K2459">
            <v>5.1393513826552777</v>
          </cell>
          <cell r="L2459">
            <v>5.557043578977849</v>
          </cell>
          <cell r="M2459">
            <v>81.54862282181</v>
          </cell>
          <cell r="N2459">
            <v>4.988406408094435</v>
          </cell>
          <cell r="O2459">
            <v>5.3938308038223717</v>
          </cell>
          <cell r="P2459">
            <v>1.5005883121976729</v>
          </cell>
          <cell r="Q2459">
            <v>1.5855709199999999</v>
          </cell>
          <cell r="R2459">
            <v>1.6335489599999999</v>
          </cell>
          <cell r="S2459">
            <v>0.70309341500765687</v>
          </cell>
          <cell r="T2459">
            <v>133.21366799999998</v>
          </cell>
          <cell r="U2459">
            <v>8.1488060999999998</v>
          </cell>
          <cell r="V2459">
            <v>1.6629962329759489</v>
          </cell>
          <cell r="W2459">
            <v>8.8110866999999988</v>
          </cell>
          <cell r="X2459">
            <v>1.1477999999999999</v>
          </cell>
          <cell r="Y2459">
            <v>2.134265917113348</v>
          </cell>
          <cell r="Z2459">
            <v>2.2551355000000002</v>
          </cell>
          <cell r="AA2459">
            <v>2.3233740000000003</v>
          </cell>
          <cell r="AB2459">
            <v>189.46795</v>
          </cell>
          <cell r="AC2459">
            <v>11.58993375</v>
          </cell>
          <cell r="AD2459">
            <v>2.3652564474065487</v>
          </cell>
          <cell r="AE2459">
            <v>12.531886249999999</v>
          </cell>
          <cell r="AF2459">
            <v>1.6325000000000001</v>
          </cell>
          <cell r="AG2459">
            <v>16.347630114796818</v>
          </cell>
          <cell r="AH2459">
            <v>1.0812733291076837</v>
          </cell>
          <cell r="AI2459">
            <v>0.95344227999999998</v>
          </cell>
          <cell r="AJ2459">
            <v>0.98229264000000005</v>
          </cell>
          <cell r="AK2459">
            <v>80.104612000000003</v>
          </cell>
          <cell r="AL2459">
            <v>4.9000748999999999</v>
          </cell>
          <cell r="AM2459">
            <v>5.2983203000000003</v>
          </cell>
          <cell r="AN2459">
            <v>0.69020000000000004</v>
          </cell>
          <cell r="AO2459">
            <v>15.118869276362926</v>
          </cell>
          <cell r="AP2459">
            <v>1.3814</v>
          </cell>
          <cell r="AQ2459">
            <v>1.4232</v>
          </cell>
          <cell r="AR2459">
            <v>116.06</v>
          </cell>
          <cell r="AS2459">
            <v>7.0994999999999999</v>
          </cell>
          <cell r="AT2459">
            <v>7.6764999999999999</v>
          </cell>
        </row>
        <row r="2460">
          <cell r="A2460">
            <v>35579</v>
          </cell>
          <cell r="B2460">
            <v>1.05689571</v>
          </cell>
          <cell r="C2460">
            <v>1.0879065600000002</v>
          </cell>
          <cell r="D2460">
            <v>89.119823000000011</v>
          </cell>
          <cell r="E2460">
            <v>5.4371591300000004</v>
          </cell>
          <cell r="F2460">
            <v>1.1089065894279508</v>
          </cell>
          <cell r="G2460">
            <v>5.9016327500000001</v>
          </cell>
          <cell r="H2460">
            <v>0.76570000000000005</v>
          </cell>
          <cell r="I2460">
            <v>1.0293414475114107</v>
          </cell>
          <cell r="J2460">
            <v>84.322248786495692</v>
          </cell>
          <cell r="K2460">
            <v>5.1444613489821052</v>
          </cell>
          <cell r="L2460">
            <v>5.5839310294863429</v>
          </cell>
          <cell r="M2460">
            <v>81.918637387387378</v>
          </cell>
          <cell r="N2460">
            <v>4.9978181306306304</v>
          </cell>
          <cell r="O2460">
            <v>5.424760698198198</v>
          </cell>
          <cell r="P2460">
            <v>1.4975839101475774</v>
          </cell>
          <cell r="Q2460">
            <v>1.5827900100000001</v>
          </cell>
          <cell r="R2460">
            <v>1.6292313600000001</v>
          </cell>
          <cell r="S2460">
            <v>0.70194662095984339</v>
          </cell>
          <cell r="T2460">
            <v>133.46441300000001</v>
          </cell>
          <cell r="U2460">
            <v>8.1426020300000008</v>
          </cell>
          <cell r="V2460">
            <v>1.6606806661839248</v>
          </cell>
          <cell r="W2460">
            <v>8.8381902500000002</v>
          </cell>
          <cell r="X2460">
            <v>1.1467000000000001</v>
          </cell>
          <cell r="Y2460">
            <v>2.1334726394149142</v>
          </cell>
          <cell r="Z2460">
            <v>2.25485808</v>
          </cell>
          <cell r="AA2460">
            <v>2.32101888</v>
          </cell>
          <cell r="AB2460">
            <v>190.134704</v>
          </cell>
          <cell r="AC2460">
            <v>11.600030240000001</v>
          </cell>
          <cell r="AD2460">
            <v>2.3658218682114409</v>
          </cell>
          <cell r="AE2460">
            <v>12.590971999999999</v>
          </cell>
          <cell r="AF2460">
            <v>1.6335999999999999</v>
          </cell>
          <cell r="AG2460">
            <v>16.39088002929206</v>
          </cell>
          <cell r="AH2460">
            <v>1.0854257910969032</v>
          </cell>
          <cell r="AI2460">
            <v>0.95309715000000006</v>
          </cell>
          <cell r="AJ2460">
            <v>0.9810624</v>
          </cell>
          <cell r="AK2460">
            <v>80.367294999999999</v>
          </cell>
          <cell r="AL2460">
            <v>4.9031714500000003</v>
          </cell>
          <cell r="AM2460">
            <v>5.3220287499999994</v>
          </cell>
          <cell r="AN2460">
            <v>0.6905</v>
          </cell>
          <cell r="AO2460">
            <v>15.100875770353552</v>
          </cell>
          <cell r="AP2460">
            <v>1.3803000000000001</v>
          </cell>
          <cell r="AQ2460">
            <v>1.4208000000000001</v>
          </cell>
          <cell r="AR2460">
            <v>116.39</v>
          </cell>
          <cell r="AS2460">
            <v>7.1009000000000002</v>
          </cell>
          <cell r="AT2460">
            <v>7.7074999999999996</v>
          </cell>
        </row>
        <row r="2461">
          <cell r="A2461">
            <v>35580</v>
          </cell>
          <cell r="B2461">
            <v>1.05229686</v>
          </cell>
          <cell r="C2461">
            <v>1.07360766</v>
          </cell>
          <cell r="D2461">
            <v>88.584429</v>
          </cell>
          <cell r="E2461">
            <v>5.4112687800000003</v>
          </cell>
          <cell r="F2461">
            <v>1.1049651567944252</v>
          </cell>
          <cell r="G2461">
            <v>5.8827702300000002</v>
          </cell>
          <cell r="H2461">
            <v>0.7611</v>
          </cell>
          <cell r="I2461">
            <v>1.0202516996962245</v>
          </cell>
          <cell r="J2461">
            <v>84.181975987270363</v>
          </cell>
          <cell r="K2461">
            <v>5.1423405178648922</v>
          </cell>
          <cell r="L2461">
            <v>5.5904093736438591</v>
          </cell>
          <cell r="M2461">
            <v>82.510988231958024</v>
          </cell>
          <cell r="N2461">
            <v>5.0402665532397561</v>
          </cell>
          <cell r="O2461">
            <v>5.479441372465617</v>
          </cell>
          <cell r="P2461">
            <v>1.5112337406385494</v>
          </cell>
          <cell r="Q2461">
            <v>1.5902665199999999</v>
          </cell>
          <cell r="R2461">
            <v>1.6224721199999999</v>
          </cell>
          <cell r="S2461">
            <v>0.7013414634146341</v>
          </cell>
          <cell r="T2461">
            <v>133.87177799999998</v>
          </cell>
          <cell r="U2461">
            <v>8.1776919599999989</v>
          </cell>
          <cell r="V2461">
            <v>1.6698606271777003</v>
          </cell>
          <cell r="W2461">
            <v>8.8902408599999987</v>
          </cell>
          <cell r="X2461">
            <v>1.1501999999999999</v>
          </cell>
          <cell r="Y2461">
            <v>2.1547759821311261</v>
          </cell>
          <cell r="Z2461">
            <v>2.2674639999999999</v>
          </cell>
          <cell r="AA2461">
            <v>2.3133840000000001</v>
          </cell>
          <cell r="AB2461">
            <v>190.87959999999998</v>
          </cell>
          <cell r="AC2461">
            <v>11.660072</v>
          </cell>
          <cell r="AD2461">
            <v>2.3809523809523809</v>
          </cell>
          <cell r="AE2461">
            <v>12.676052</v>
          </cell>
          <cell r="AF2461">
            <v>1.64</v>
          </cell>
          <cell r="AG2461">
            <v>16.370362035500296</v>
          </cell>
          <cell r="AH2461">
            <v>1.0871332526934654</v>
          </cell>
          <cell r="AI2461">
            <v>0.95233487999999999</v>
          </cell>
          <cell r="AJ2461">
            <v>0.97162128000000003</v>
          </cell>
          <cell r="AK2461">
            <v>80.169432</v>
          </cell>
          <cell r="AL2461">
            <v>4.8972302399999998</v>
          </cell>
          <cell r="AM2461">
            <v>5.3239418399999998</v>
          </cell>
          <cell r="AN2461">
            <v>0.68879999999999997</v>
          </cell>
          <cell r="AO2461">
            <v>15.058284708835211</v>
          </cell>
          <cell r="AP2461">
            <v>1.3826000000000001</v>
          </cell>
          <cell r="AQ2461">
            <v>1.4106000000000001</v>
          </cell>
          <cell r="AR2461">
            <v>116.39</v>
          </cell>
          <cell r="AS2461">
            <v>7.1097999999999999</v>
          </cell>
          <cell r="AT2461">
            <v>7.7293000000000003</v>
          </cell>
        </row>
        <row r="2462">
          <cell r="A2462">
            <v>35583</v>
          </cell>
          <cell r="B2462">
            <v>1.0482539099999999</v>
          </cell>
          <cell r="C2462">
            <v>1.08907128</v>
          </cell>
          <cell r="D2462">
            <v>88.604856999999996</v>
          </cell>
          <cell r="E2462">
            <v>5.4705917199999998</v>
          </cell>
          <cell r="F2462">
            <v>1.1035133565621371</v>
          </cell>
          <cell r="G2462">
            <v>5.9230792500000007</v>
          </cell>
          <cell r="H2462">
            <v>0.7601</v>
          </cell>
          <cell r="I2462">
            <v>1.0389384381118121</v>
          </cell>
          <cell r="J2462">
            <v>84.526140236386041</v>
          </cell>
          <cell r="K2462">
            <v>5.2187658617939237</v>
          </cell>
          <cell r="L2462">
            <v>5.6504241896889278</v>
          </cell>
          <cell r="M2462">
            <v>81.358179787828021</v>
          </cell>
          <cell r="N2462">
            <v>5.0231714126186482</v>
          </cell>
          <cell r="O2462">
            <v>5.4386515912897826</v>
          </cell>
          <cell r="P2462">
            <v>1.4908564662544401</v>
          </cell>
          <cell r="Q2462">
            <v>1.56279612</v>
          </cell>
          <cell r="R2462">
            <v>1.6236489600000001</v>
          </cell>
          <cell r="S2462">
            <v>0.69470328592447272</v>
          </cell>
          <cell r="T2462">
            <v>132.09712399999998</v>
          </cell>
          <cell r="U2462">
            <v>8.1558670399999986</v>
          </cell>
          <cell r="V2462">
            <v>1.6451800232288039</v>
          </cell>
          <cell r="W2462">
            <v>8.8304609999999997</v>
          </cell>
          <cell r="X2462">
            <v>1.1332</v>
          </cell>
          <cell r="Y2462">
            <v>2.1460334166557034</v>
          </cell>
          <cell r="Z2462">
            <v>2.2495879200000002</v>
          </cell>
          <cell r="AA2462">
            <v>2.33718336</v>
          </cell>
          <cell r="AB2462">
            <v>190.14898399999998</v>
          </cell>
          <cell r="AC2462">
            <v>11.740072639999999</v>
          </cell>
          <cell r="AD2462">
            <v>2.3681765389082465</v>
          </cell>
          <cell r="AE2462">
            <v>12.711126</v>
          </cell>
          <cell r="AF2462">
            <v>1.6312</v>
          </cell>
          <cell r="AG2462">
            <v>16.19657644639582</v>
          </cell>
          <cell r="AH2462">
            <v>1.0827127216139611</v>
          </cell>
          <cell r="AI2462">
            <v>0.94992407999999995</v>
          </cell>
          <cell r="AJ2462">
            <v>0.98691264000000001</v>
          </cell>
          <cell r="AK2462">
            <v>80.293415999999993</v>
          </cell>
          <cell r="AL2462">
            <v>4.9574313599999993</v>
          </cell>
          <cell r="AM2462">
            <v>5.3674739999999996</v>
          </cell>
          <cell r="AN2462">
            <v>0.68879999999999997</v>
          </cell>
          <cell r="AO2462">
            <v>14.959255694578118</v>
          </cell>
          <cell r="AP2462">
            <v>1.3791</v>
          </cell>
          <cell r="AQ2462">
            <v>1.4328000000000001</v>
          </cell>
          <cell r="AR2462">
            <v>116.57</v>
          </cell>
          <cell r="AS2462">
            <v>7.1971999999999996</v>
          </cell>
          <cell r="AT2462">
            <v>7.7925000000000004</v>
          </cell>
        </row>
        <row r="2463">
          <cell r="A2463">
            <v>35584</v>
          </cell>
          <cell r="B2463">
            <v>1.0447574500000001</v>
          </cell>
          <cell r="C2463">
            <v>1.09119956</v>
          </cell>
          <cell r="D2463">
            <v>88.171599999999998</v>
          </cell>
          <cell r="E2463">
            <v>5.4203491100000001</v>
          </cell>
          <cell r="F2463">
            <v>1.1035133565621371</v>
          </cell>
          <cell r="G2463">
            <v>5.8844661699999996</v>
          </cell>
          <cell r="H2463">
            <v>0.7601</v>
          </cell>
          <cell r="I2463">
            <v>1.0444525281920698</v>
          </cell>
          <cell r="J2463">
            <v>84.394325209166965</v>
          </cell>
          <cell r="K2463">
            <v>5.1881411422335395</v>
          </cell>
          <cell r="L2463">
            <v>5.6323754092397236</v>
          </cell>
          <cell r="M2463">
            <v>80.802451936472551</v>
          </cell>
          <cell r="N2463">
            <v>4.9673307327946503</v>
          </cell>
          <cell r="O2463">
            <v>5.3926581220395651</v>
          </cell>
          <cell r="P2463">
            <v>1.4916458360742006</v>
          </cell>
          <cell r="Q2463">
            <v>1.5584080999999999</v>
          </cell>
          <cell r="R2463">
            <v>1.6276832799999998</v>
          </cell>
          <cell r="S2463">
            <v>0.69282004277421316</v>
          </cell>
          <cell r="T2463">
            <v>131.52079999999998</v>
          </cell>
          <cell r="U2463">
            <v>8.0852411799999988</v>
          </cell>
          <cell r="V2463">
            <v>1.6460511033681764</v>
          </cell>
          <cell r="W2463">
            <v>8.7775394599999998</v>
          </cell>
          <cell r="X2463">
            <v>1.1337999999999999</v>
          </cell>
          <cell r="Y2463">
            <v>2.1530061833969216</v>
          </cell>
          <cell r="Z2463">
            <v>2.24936925</v>
          </cell>
          <cell r="AA2463">
            <v>2.3493594</v>
          </cell>
          <cell r="AB2463">
            <v>189.834</v>
          </cell>
          <cell r="AC2463">
            <v>11.67004515</v>
          </cell>
          <cell r="AD2463">
            <v>2.375871080139373</v>
          </cell>
          <cell r="AE2463">
            <v>12.669292050000001</v>
          </cell>
          <cell r="AF2463">
            <v>1.6365000000000001</v>
          </cell>
          <cell r="AG2463">
            <v>16.266775111834079</v>
          </cell>
          <cell r="AH2463">
            <v>1.0856249386490162</v>
          </cell>
          <cell r="AI2463">
            <v>0.94675560000000003</v>
          </cell>
          <cell r="AJ2463">
            <v>0.98884127999999993</v>
          </cell>
          <cell r="AK2463">
            <v>79.90079999999999</v>
          </cell>
          <cell r="AL2463">
            <v>4.9119016799999997</v>
          </cell>
          <cell r="AM2463">
            <v>5.3324829599999992</v>
          </cell>
          <cell r="AN2463">
            <v>0.68879999999999997</v>
          </cell>
          <cell r="AO2463">
            <v>14.983789090251495</v>
          </cell>
          <cell r="AP2463">
            <v>1.3745000000000001</v>
          </cell>
          <cell r="AQ2463">
            <v>1.4356</v>
          </cell>
          <cell r="AR2463">
            <v>116</v>
          </cell>
          <cell r="AS2463">
            <v>7.1311</v>
          </cell>
          <cell r="AT2463">
            <v>7.7416999999999998</v>
          </cell>
        </row>
        <row r="2464">
          <cell r="A2464">
            <v>35585</v>
          </cell>
          <cell r="B2464">
            <v>1.0429939799999999</v>
          </cell>
          <cell r="C2464">
            <v>1.0945447799999999</v>
          </cell>
          <cell r="D2464">
            <v>88.197354000000004</v>
          </cell>
          <cell r="E2464">
            <v>5.4383061600000007</v>
          </cell>
          <cell r="F2464">
            <v>1.1015693112467306</v>
          </cell>
          <cell r="G2464">
            <v>5.8767153900000002</v>
          </cell>
          <cell r="H2464">
            <v>0.7581</v>
          </cell>
          <cell r="I2464">
            <v>1.0494257886320686</v>
          </cell>
          <cell r="J2464">
            <v>84.56170955080681</v>
          </cell>
          <cell r="K2464">
            <v>5.2141299607501095</v>
          </cell>
          <cell r="L2464">
            <v>5.6344672190725396</v>
          </cell>
          <cell r="M2464">
            <v>80.579027566144902</v>
          </cell>
          <cell r="N2464">
            <v>4.968555201551462</v>
          </cell>
          <cell r="O2464">
            <v>5.3690954425820756</v>
          </cell>
          <cell r="P2464">
            <v>1.4929428835246008</v>
          </cell>
          <cell r="Q2464">
            <v>1.5571304399999999</v>
          </cell>
          <cell r="R2464">
            <v>1.6340928399999999</v>
          </cell>
          <cell r="S2464">
            <v>0.69512344920771396</v>
          </cell>
          <cell r="T2464">
            <v>131.67361199999999</v>
          </cell>
          <cell r="U2464">
            <v>8.1190804799999992</v>
          </cell>
          <cell r="V2464">
            <v>1.6445800639349024</v>
          </cell>
          <cell r="W2464">
            <v>8.7736004199999993</v>
          </cell>
          <cell r="X2464">
            <v>1.1317999999999999</v>
          </cell>
          <cell r="Y2464">
            <v>2.1477377654662972</v>
          </cell>
          <cell r="Z2464">
            <v>2.24007756</v>
          </cell>
          <cell r="AA2464">
            <v>2.3507951600000001</v>
          </cell>
          <cell r="AB2464">
            <v>189.42478800000001</v>
          </cell>
          <cell r="AC2464">
            <v>11.680055520000002</v>
          </cell>
          <cell r="AD2464">
            <v>2.3658820110433014</v>
          </cell>
          <cell r="AE2464">
            <v>12.621643580000001</v>
          </cell>
          <cell r="AF2464">
            <v>1.6282000000000001</v>
          </cell>
          <cell r="AG2464">
            <v>16.217798594847775</v>
          </cell>
          <cell r="AH2464">
            <v>1.0806150328984052</v>
          </cell>
          <cell r="AI2464">
            <v>0.94682555999999995</v>
          </cell>
          <cell r="AJ2464">
            <v>0.99362316000000006</v>
          </cell>
          <cell r="AK2464">
            <v>80.065188000000006</v>
          </cell>
          <cell r="AL2464">
            <v>4.9368715200000004</v>
          </cell>
          <cell r="AM2464">
            <v>5.3348575800000004</v>
          </cell>
          <cell r="AN2464">
            <v>0.68820000000000003</v>
          </cell>
          <cell r="AO2464">
            <v>15.00793353887434</v>
          </cell>
          <cell r="AP2464">
            <v>1.3757999999999999</v>
          </cell>
          <cell r="AQ2464">
            <v>1.4438</v>
          </cell>
          <cell r="AR2464">
            <v>116.34</v>
          </cell>
          <cell r="AS2464">
            <v>7.1736000000000004</v>
          </cell>
          <cell r="AT2464">
            <v>7.7519</v>
          </cell>
        </row>
        <row r="2465">
          <cell r="A2465">
            <v>35586</v>
          </cell>
          <cell r="B2465">
            <v>1.04192745</v>
          </cell>
          <cell r="C2465">
            <v>1.0914782000000001</v>
          </cell>
          <cell r="D2465">
            <v>87.632959999999997</v>
          </cell>
          <cell r="E2465">
            <v>5.4334099499999997</v>
          </cell>
          <cell r="F2465">
            <v>1.1027696793002915</v>
          </cell>
          <cell r="G2465">
            <v>5.8522839999999992</v>
          </cell>
          <cell r="H2465">
            <v>0.75649999999999995</v>
          </cell>
          <cell r="I2465">
            <v>1.0475568140564875</v>
          </cell>
          <cell r="J2465">
            <v>84.106585348144932</v>
          </cell>
          <cell r="K2465">
            <v>5.2147680243955561</v>
          </cell>
          <cell r="L2465">
            <v>5.6167864662745952</v>
          </cell>
          <cell r="M2465">
            <v>80.288328250623792</v>
          </cell>
          <cell r="N2465">
            <v>4.9780288328250615</v>
          </cell>
          <cell r="O2465">
            <v>5.3617965067923476</v>
          </cell>
          <cell r="P2465">
            <v>1.4979510905485791</v>
          </cell>
          <cell r="Q2465">
            <v>1.5607563599999998</v>
          </cell>
          <cell r="R2465">
            <v>1.63498096</v>
          </cell>
          <cell r="S2465">
            <v>0.69504416094210009</v>
          </cell>
          <cell r="T2465">
            <v>131.26988800000001</v>
          </cell>
          <cell r="U2465">
            <v>8.13898236</v>
          </cell>
          <cell r="V2465">
            <v>1.6518950437317783</v>
          </cell>
          <cell r="W2465">
            <v>8.7664352000000001</v>
          </cell>
          <cell r="X2465">
            <v>1.1332</v>
          </cell>
          <cell r="Y2465">
            <v>2.1551883674818244</v>
          </cell>
          <cell r="Z2465">
            <v>2.2455499200000002</v>
          </cell>
          <cell r="AA2465">
            <v>2.3523411200000002</v>
          </cell>
          <cell r="AB2465">
            <v>188.86553600000002</v>
          </cell>
          <cell r="AC2465">
            <v>11.710021920000001</v>
          </cell>
          <cell r="AD2465">
            <v>2.3766763848396502</v>
          </cell>
          <cell r="AE2465">
            <v>12.612774400000001</v>
          </cell>
          <cell r="AF2465">
            <v>1.6304000000000001</v>
          </cell>
          <cell r="AG2465">
            <v>16.128538211993373</v>
          </cell>
          <cell r="AH2465">
            <v>1.0770922963396126</v>
          </cell>
          <cell r="AI2465">
            <v>0.94482780000000011</v>
          </cell>
          <cell r="AJ2465">
            <v>0.98976080000000011</v>
          </cell>
          <cell r="AK2465">
            <v>79.466240000000013</v>
          </cell>
          <cell r="AL2465">
            <v>4.9270578</v>
          </cell>
          <cell r="AM2465">
            <v>5.3068960000000001</v>
          </cell>
          <cell r="AN2465">
            <v>0.68600000000000005</v>
          </cell>
          <cell r="AO2465">
            <v>14.974146845915202</v>
          </cell>
          <cell r="AP2465">
            <v>1.3773</v>
          </cell>
          <cell r="AQ2465">
            <v>1.4428000000000001</v>
          </cell>
          <cell r="AR2465">
            <v>115.84</v>
          </cell>
          <cell r="AS2465">
            <v>7.1822999999999997</v>
          </cell>
          <cell r="AT2465">
            <v>7.7359999999999998</v>
          </cell>
        </row>
        <row r="2466">
          <cell r="A2466">
            <v>35587</v>
          </cell>
          <cell r="B2466">
            <v>1.0502148499999999</v>
          </cell>
          <cell r="C2466">
            <v>1.1052496000000001</v>
          </cell>
          <cell r="D2466">
            <v>87.843052</v>
          </cell>
          <cell r="E2466">
            <v>5.4525393900000001</v>
          </cell>
          <cell r="F2466">
            <v>1.1023816439151903</v>
          </cell>
          <cell r="G2466">
            <v>5.9042797999999994</v>
          </cell>
          <cell r="H2466">
            <v>0.7591</v>
          </cell>
          <cell r="I2466">
            <v>1.0524033249006144</v>
          </cell>
          <cell r="J2466">
            <v>83.642934586194443</v>
          </cell>
          <cell r="K2466">
            <v>5.1918323093603185</v>
          </cell>
          <cell r="L2466">
            <v>5.6219732562341882</v>
          </cell>
          <cell r="M2466">
            <v>79.478021978021985</v>
          </cell>
          <cell r="N2466">
            <v>4.9333104395604401</v>
          </cell>
          <cell r="O2466">
            <v>5.3420329670329672</v>
          </cell>
          <cell r="P2466">
            <v>1.4841259386115138</v>
          </cell>
          <cell r="Q2466">
            <v>1.5586511000000001</v>
          </cell>
          <cell r="R2466">
            <v>1.6403296000000001</v>
          </cell>
          <cell r="S2466">
            <v>0.69342032375207729</v>
          </cell>
          <cell r="T2466">
            <v>130.37015199999999</v>
          </cell>
          <cell r="U2466">
            <v>8.0922551400000007</v>
          </cell>
          <cell r="V2466">
            <v>1.6360731919837352</v>
          </cell>
          <cell r="W2466">
            <v>8.7626948000000002</v>
          </cell>
          <cell r="X2466">
            <v>1.1266</v>
          </cell>
          <cell r="Y2466">
            <v>2.1402977209853775</v>
          </cell>
          <cell r="Z2466">
            <v>2.2477724499999998</v>
          </cell>
          <cell r="AA2466">
            <v>2.3655632</v>
          </cell>
          <cell r="AB2466">
            <v>188.01028400000001</v>
          </cell>
          <cell r="AC2466">
            <v>11.670057630000001</v>
          </cell>
          <cell r="AD2466">
            <v>2.3594249201277955</v>
          </cell>
          <cell r="AE2466">
            <v>12.636916599999999</v>
          </cell>
          <cell r="AF2466">
            <v>1.6247</v>
          </cell>
          <cell r="AG2466">
            <v>16.110484623202328</v>
          </cell>
          <cell r="AH2466">
            <v>1.0828495454482172</v>
          </cell>
          <cell r="AI2466">
            <v>0.95267809999999997</v>
          </cell>
          <cell r="AJ2466">
            <v>1.0026016</v>
          </cell>
          <cell r="AK2466">
            <v>79.684792000000002</v>
          </cell>
          <cell r="AL2466">
            <v>4.9461449399999999</v>
          </cell>
          <cell r="AM2466">
            <v>5.3559307999999994</v>
          </cell>
          <cell r="AN2466">
            <v>0.68859999999999999</v>
          </cell>
          <cell r="AO2466">
            <v>14.877860632553356</v>
          </cell>
          <cell r="AP2466">
            <v>1.3835</v>
          </cell>
          <cell r="AQ2466">
            <v>1.456</v>
          </cell>
          <cell r="AR2466">
            <v>115.72</v>
          </cell>
          <cell r="AS2466">
            <v>7.1829000000000001</v>
          </cell>
          <cell r="AT2466">
            <v>7.7779999999999996</v>
          </cell>
        </row>
        <row r="2467">
          <cell r="A2467">
            <v>35590</v>
          </cell>
          <cell r="B2467">
            <v>1.0548492</v>
          </cell>
          <cell r="C2467">
            <v>1.0932696000000002</v>
          </cell>
          <cell r="D2467">
            <v>85.681296000000003</v>
          </cell>
          <cell r="E2467">
            <v>5.3854749600000007</v>
          </cell>
          <cell r="F2467">
            <v>1.1026086956521741</v>
          </cell>
          <cell r="G2467">
            <v>5.9149917600000004</v>
          </cell>
          <cell r="H2467">
            <v>0.76080000000000003</v>
          </cell>
          <cell r="I2467">
            <v>1.0364226469527587</v>
          </cell>
          <cell r="J2467">
            <v>81.226108907320594</v>
          </cell>
          <cell r="K2467">
            <v>5.1054453660295707</v>
          </cell>
          <cell r="L2467">
            <v>5.6074287774972955</v>
          </cell>
          <cell r="M2467">
            <v>78.371607515657615</v>
          </cell>
          <cell r="N2467">
            <v>4.9260264439805148</v>
          </cell>
          <cell r="O2467">
            <v>5.4103688239387608</v>
          </cell>
          <cell r="P2467">
            <v>1.4993427970557307</v>
          </cell>
          <cell r="Q2467">
            <v>1.5815805500000002</v>
          </cell>
          <cell r="R2467">
            <v>1.6391859000000002</v>
          </cell>
          <cell r="S2467">
            <v>0.69729201051409018</v>
          </cell>
          <cell r="T2467">
            <v>128.46563400000002</v>
          </cell>
          <cell r="U2467">
            <v>8.074673090000001</v>
          </cell>
          <cell r="V2467">
            <v>1.6531884057971016</v>
          </cell>
          <cell r="W2467">
            <v>8.8686002899999998</v>
          </cell>
          <cell r="X2467">
            <v>1.1407</v>
          </cell>
          <cell r="Y2467">
            <v>2.1502365930599368</v>
          </cell>
          <cell r="Z2467">
            <v>2.2681753499999999</v>
          </cell>
          <cell r="AA2467">
            <v>2.3507883000000001</v>
          </cell>
          <cell r="AB2467">
            <v>184.23505800000001</v>
          </cell>
          <cell r="AC2467">
            <v>11.580045330000001</v>
          </cell>
          <cell r="AD2467">
            <v>2.3708695652173915</v>
          </cell>
          <cell r="AE2467">
            <v>12.71863173</v>
          </cell>
          <cell r="AF2467">
            <v>1.6358999999999999</v>
          </cell>
          <cell r="AG2467">
            <v>15.909700933787278</v>
          </cell>
          <cell r="AH2467">
            <v>1.0983231384293726</v>
          </cell>
          <cell r="AI2467">
            <v>0.95668500000000001</v>
          </cell>
          <cell r="AJ2467">
            <v>0.99152999999999991</v>
          </cell>
          <cell r="AK2467">
            <v>77.707799999999992</v>
          </cell>
          <cell r="AL2467">
            <v>4.8843030000000001</v>
          </cell>
          <cell r="AM2467">
            <v>5.3645429999999994</v>
          </cell>
          <cell r="AN2467">
            <v>0.69</v>
          </cell>
          <cell r="AO2467">
            <v>14.485446383783298</v>
          </cell>
          <cell r="AP2467">
            <v>1.3865000000000001</v>
          </cell>
          <cell r="AQ2467">
            <v>1.4370000000000001</v>
          </cell>
          <cell r="AR2467">
            <v>112.62</v>
          </cell>
          <cell r="AS2467">
            <v>7.0787000000000004</v>
          </cell>
          <cell r="AT2467">
            <v>7.7747000000000002</v>
          </cell>
        </row>
        <row r="2468">
          <cell r="A2468">
            <v>35591</v>
          </cell>
          <cell r="B2468">
            <v>1.056513</v>
          </cell>
          <cell r="C2468">
            <v>1.0997184</v>
          </cell>
          <cell r="D2468">
            <v>85.671660000000003</v>
          </cell>
          <cell r="E2468">
            <v>5.4574439999999997</v>
          </cell>
          <cell r="F2468">
            <v>1.1024305555555556</v>
          </cell>
          <cell r="G2468">
            <v>5.9466480000000006</v>
          </cell>
          <cell r="H2468">
            <v>0.76200000000000001</v>
          </cell>
          <cell r="I2468">
            <v>1.0408943382618103</v>
          </cell>
          <cell r="J2468">
            <v>81.089073205914175</v>
          </cell>
          <cell r="K2468">
            <v>5.1655247024882796</v>
          </cell>
          <cell r="L2468">
            <v>5.6285611251352323</v>
          </cell>
          <cell r="M2468">
            <v>77.90327050997783</v>
          </cell>
          <cell r="N2468">
            <v>4.9625831485587577</v>
          </cell>
          <cell r="O2468">
            <v>5.4074279379157426</v>
          </cell>
          <cell r="P2468">
            <v>1.4981627296587925</v>
          </cell>
          <cell r="Q2468">
            <v>1.5828283999999999</v>
          </cell>
          <cell r="R2468">
            <v>1.6475571199999999</v>
          </cell>
          <cell r="S2468">
            <v>0.69643728648121028</v>
          </cell>
          <cell r="T2468">
            <v>128.350088</v>
          </cell>
          <cell r="U2468">
            <v>8.1761391999999997</v>
          </cell>
          <cell r="V2468">
            <v>1.6516203703703702</v>
          </cell>
          <cell r="W2468">
            <v>8.9090463999999994</v>
          </cell>
          <cell r="X2468">
            <v>1.1415999999999999</v>
          </cell>
          <cell r="Y2468">
            <v>2.1511811023622047</v>
          </cell>
          <cell r="Z2468">
            <v>2.2727508000000003</v>
          </cell>
          <cell r="AA2468">
            <v>2.3656934400000003</v>
          </cell>
          <cell r="AB2468">
            <v>184.29525600000002</v>
          </cell>
          <cell r="AC2468">
            <v>11.7399504</v>
          </cell>
          <cell r="AD2468">
            <v>2.3715277777777777</v>
          </cell>
          <cell r="AE2468">
            <v>12.7923168</v>
          </cell>
          <cell r="AF2468">
            <v>1.6392</v>
          </cell>
          <cell r="AG2468">
            <v>15.698129014241832</v>
          </cell>
          <cell r="AH2468">
            <v>1.0896397654286514</v>
          </cell>
          <cell r="AI2468">
            <v>0.95834880000000011</v>
          </cell>
          <cell r="AJ2468">
            <v>0.99753984000000007</v>
          </cell>
          <cell r="AK2468">
            <v>77.711616000000006</v>
          </cell>
          <cell r="AL2468">
            <v>4.9503744000000003</v>
          </cell>
          <cell r="AM2468">
            <v>5.3941248000000002</v>
          </cell>
          <cell r="AN2468">
            <v>0.69120000000000004</v>
          </cell>
          <cell r="AO2468">
            <v>14.406714505381856</v>
          </cell>
          <cell r="AP2468">
            <v>1.3865000000000001</v>
          </cell>
          <cell r="AQ2468">
            <v>1.4432</v>
          </cell>
          <cell r="AR2468">
            <v>112.43</v>
          </cell>
          <cell r="AS2468">
            <v>7.1619999999999999</v>
          </cell>
          <cell r="AT2468">
            <v>7.8040000000000003</v>
          </cell>
        </row>
        <row r="2469">
          <cell r="A2469">
            <v>35592</v>
          </cell>
          <cell r="B2469">
            <v>1.0515216000000001</v>
          </cell>
          <cell r="C2469">
            <v>1.0905791999999999</v>
          </cell>
          <cell r="D2469">
            <v>84.470591999999996</v>
          </cell>
          <cell r="E2469">
            <v>5.4479664000000003</v>
          </cell>
          <cell r="F2469">
            <v>1.0951624548736461</v>
          </cell>
          <cell r="G2469">
            <v>5.8991385599999999</v>
          </cell>
          <cell r="H2469">
            <v>0.75839999999999996</v>
          </cell>
          <cell r="I2469">
            <v>1.0371438874864767</v>
          </cell>
          <cell r="J2469">
            <v>80.331770645510275</v>
          </cell>
          <cell r="K2469">
            <v>5.1810313739632168</v>
          </cell>
          <cell r="L2469">
            <v>5.6100973674720516</v>
          </cell>
          <cell r="M2469">
            <v>77.454798331015297</v>
          </cell>
          <cell r="N2469">
            <v>4.9954798331015304</v>
          </cell>
          <cell r="O2469">
            <v>5.4091794158553554</v>
          </cell>
          <cell r="P2469">
            <v>1.5026371308016877</v>
          </cell>
          <cell r="Q2469">
            <v>1.5800554</v>
          </cell>
          <cell r="R2469">
            <v>1.6387447999999998</v>
          </cell>
          <cell r="S2469">
            <v>0.69670477471418968</v>
          </cell>
          <cell r="T2469">
            <v>126.928648</v>
          </cell>
          <cell r="U2469">
            <v>8.1863165999999996</v>
          </cell>
          <cell r="V2469">
            <v>1.6456317689530684</v>
          </cell>
          <cell r="W2469">
            <v>8.86426464</v>
          </cell>
          <cell r="X2469">
            <v>1.1395999999999999</v>
          </cell>
          <cell r="Y2469">
            <v>2.1567774261603376</v>
          </cell>
          <cell r="Z2469">
            <v>2.2678980499999999</v>
          </cell>
          <cell r="AA2469">
            <v>2.3521365999999997</v>
          </cell>
          <cell r="AB2469">
            <v>182.18426599999998</v>
          </cell>
          <cell r="AC2469">
            <v>11.75005095</v>
          </cell>
          <cell r="AD2469">
            <v>2.3620216606498192</v>
          </cell>
          <cell r="AE2469">
            <v>12.723128880000001</v>
          </cell>
          <cell r="AF2469">
            <v>1.6356999999999999</v>
          </cell>
          <cell r="AG2469">
            <v>15.504976682675574</v>
          </cell>
          <cell r="AH2469">
            <v>1.0828147838797244</v>
          </cell>
          <cell r="AI2469">
            <v>0.96015125000000001</v>
          </cell>
          <cell r="AJ2469">
            <v>0.99581500000000001</v>
          </cell>
          <cell r="AK2469">
            <v>77.130650000000003</v>
          </cell>
          <cell r="AL2469">
            <v>4.9745737500000002</v>
          </cell>
          <cell r="AM2469">
            <v>5.3865420000000004</v>
          </cell>
          <cell r="AN2469">
            <v>0.6925</v>
          </cell>
          <cell r="AO2469">
            <v>14.319140183071067</v>
          </cell>
          <cell r="AP2469">
            <v>1.3865000000000001</v>
          </cell>
          <cell r="AQ2469">
            <v>1.4379999999999999</v>
          </cell>
          <cell r="AR2469">
            <v>111.38</v>
          </cell>
          <cell r="AS2469">
            <v>7.1835000000000004</v>
          </cell>
          <cell r="AT2469">
            <v>7.7784000000000004</v>
          </cell>
        </row>
        <row r="2470">
          <cell r="A2470">
            <v>35593</v>
          </cell>
          <cell r="B2470">
            <v>1.0401929999999999</v>
          </cell>
          <cell r="C2470">
            <v>1.0849607999999999</v>
          </cell>
          <cell r="D2470">
            <v>85.705883999999998</v>
          </cell>
          <cell r="E2470">
            <v>5.4294688799999991</v>
          </cell>
          <cell r="F2470">
            <v>1.0904347826086958</v>
          </cell>
          <cell r="G2470">
            <v>5.8450194</v>
          </cell>
          <cell r="H2470">
            <v>0.75239999999999996</v>
          </cell>
          <cell r="I2470">
            <v>1.0430379746835443</v>
          </cell>
          <cell r="J2470">
            <v>82.394213381555147</v>
          </cell>
          <cell r="K2470">
            <v>5.2196745027124773</v>
          </cell>
          <cell r="L2470">
            <v>5.6191681735985535</v>
          </cell>
          <cell r="M2470">
            <v>78.994452149791954</v>
          </cell>
          <cell r="N2470">
            <v>5.0042995839112345</v>
          </cell>
          <cell r="O2470">
            <v>5.3873092926490989</v>
          </cell>
          <cell r="P2470">
            <v>1.5075757575757578</v>
          </cell>
          <cell r="Q2470">
            <v>1.5681697500000003</v>
          </cell>
          <cell r="R2470">
            <v>1.6356606</v>
          </cell>
          <cell r="S2470">
            <v>0.69367661448140905</v>
          </cell>
          <cell r="T2470">
            <v>129.208113</v>
          </cell>
          <cell r="U2470">
            <v>8.1853356599999998</v>
          </cell>
          <cell r="V2470">
            <v>1.6439130434782612</v>
          </cell>
          <cell r="W2470">
            <v>8.8118095500000013</v>
          </cell>
          <cell r="X2470">
            <v>1.1343000000000001</v>
          </cell>
          <cell r="Y2470">
            <v>2.1733120680489102</v>
          </cell>
          <cell r="Z2470">
            <v>2.2606640000000002</v>
          </cell>
          <cell r="AA2470">
            <v>2.3579583999999998</v>
          </cell>
          <cell r="AB2470">
            <v>186.26563199999998</v>
          </cell>
          <cell r="AC2470">
            <v>11.79993024</v>
          </cell>
          <cell r="AD2470">
            <v>2.3698550724637681</v>
          </cell>
          <cell r="AE2470">
            <v>12.703051200000001</v>
          </cell>
          <cell r="AF2470">
            <v>1.6352</v>
          </cell>
          <cell r="AG2470">
            <v>15.785316371497464</v>
          </cell>
          <cell r="AH2470">
            <v>1.0765361270474767</v>
          </cell>
          <cell r="AI2470">
            <v>0.95392500000000002</v>
          </cell>
          <cell r="AJ2470">
            <v>0.99497999999999986</v>
          </cell>
          <cell r="AK2470">
            <v>78.597899999999996</v>
          </cell>
          <cell r="AL2470">
            <v>4.9791779999999992</v>
          </cell>
          <cell r="AM2470">
            <v>5.3602650000000001</v>
          </cell>
          <cell r="AN2470">
            <v>0.69</v>
          </cell>
          <cell r="AO2470">
            <v>14.663062367252364</v>
          </cell>
          <cell r="AP2470">
            <v>1.3825000000000001</v>
          </cell>
          <cell r="AQ2470">
            <v>1.4419999999999999</v>
          </cell>
          <cell r="AR2470">
            <v>113.91</v>
          </cell>
          <cell r="AS2470">
            <v>7.2161999999999997</v>
          </cell>
          <cell r="AT2470">
            <v>7.7685000000000004</v>
          </cell>
        </row>
        <row r="2471">
          <cell r="A2471">
            <v>35594</v>
          </cell>
          <cell r="B2471">
            <v>1.03942355</v>
          </cell>
          <cell r="C2471">
            <v>1.0838253799999999</v>
          </cell>
          <cell r="D2471">
            <v>85.918667999999997</v>
          </cell>
          <cell r="E2471">
            <v>5.4666841899999996</v>
          </cell>
          <cell r="F2471">
            <v>1.0886827995942616</v>
          </cell>
          <cell r="G2471">
            <v>5.8469922499999996</v>
          </cell>
          <cell r="H2471">
            <v>0.75129999999999997</v>
          </cell>
          <cell r="I2471">
            <v>1.0427177448500182</v>
          </cell>
          <cell r="J2471">
            <v>82.659920491507052</v>
          </cell>
          <cell r="K2471">
            <v>5.2593422479219374</v>
          </cell>
          <cell r="L2471">
            <v>5.6252258764004335</v>
          </cell>
          <cell r="M2471">
            <v>79.273533897130179</v>
          </cell>
          <cell r="N2471">
            <v>5.0438791071676139</v>
          </cell>
          <cell r="O2471">
            <v>5.3947733259392754</v>
          </cell>
          <cell r="P2471">
            <v>1.5056568614401704</v>
          </cell>
          <cell r="Q2471">
            <v>1.5650151999999999</v>
          </cell>
          <cell r="R2471">
            <v>1.6318691200000002</v>
          </cell>
          <cell r="S2471">
            <v>0.69284008084767557</v>
          </cell>
          <cell r="T2471">
            <v>129.36403200000001</v>
          </cell>
          <cell r="U2471">
            <v>8.2309505600000001</v>
          </cell>
          <cell r="V2471">
            <v>1.639182727140994</v>
          </cell>
          <cell r="W2471">
            <v>8.8035639999999997</v>
          </cell>
          <cell r="X2471">
            <v>1.1312</v>
          </cell>
          <cell r="Y2471">
            <v>2.1731665113802743</v>
          </cell>
          <cell r="Z2471">
            <v>2.2588404500000001</v>
          </cell>
          <cell r="AA2471">
            <v>2.3553330200000002</v>
          </cell>
          <cell r="AB2471">
            <v>186.71557200000001</v>
          </cell>
          <cell r="AC2471">
            <v>11.880015010000001</v>
          </cell>
          <cell r="AD2471">
            <v>2.3658890015939718</v>
          </cell>
          <cell r="AE2471">
            <v>12.706487749999999</v>
          </cell>
          <cell r="AF2471">
            <v>1.6327</v>
          </cell>
          <cell r="AG2471">
            <v>15.716779132251281</v>
          </cell>
          <cell r="AH2471">
            <v>1.0695683245605596</v>
          </cell>
          <cell r="AI2471">
            <v>0.95475335000000006</v>
          </cell>
          <cell r="AJ2471">
            <v>0.99553826000000012</v>
          </cell>
          <cell r="AK2471">
            <v>78.919836000000004</v>
          </cell>
          <cell r="AL2471">
            <v>5.0213746300000004</v>
          </cell>
          <cell r="AM2471">
            <v>5.37070325</v>
          </cell>
          <cell r="AN2471">
            <v>0.69010000000000005</v>
          </cell>
          <cell r="AO2471">
            <v>14.694506906521042</v>
          </cell>
          <cell r="AP2471">
            <v>1.3835</v>
          </cell>
          <cell r="AQ2471">
            <v>1.4426000000000001</v>
          </cell>
          <cell r="AR2471">
            <v>114.36</v>
          </cell>
          <cell r="AS2471">
            <v>7.2763</v>
          </cell>
          <cell r="AT2471">
            <v>7.7824999999999998</v>
          </cell>
        </row>
        <row r="2472">
          <cell r="A2472">
            <v>35597</v>
          </cell>
          <cell r="B2472">
            <v>1.0349531000000001</v>
          </cell>
          <cell r="C2472">
            <v>1.0830921999999998</v>
          </cell>
          <cell r="D2472">
            <v>85.666569999999993</v>
          </cell>
          <cell r="E2472">
            <v>5.5066324</v>
          </cell>
          <cell r="F2472">
            <v>1.0877752027809966</v>
          </cell>
          <cell r="G2472">
            <v>5.8297876999999998</v>
          </cell>
          <cell r="H2472">
            <v>0.751</v>
          </cell>
          <cell r="I2472">
            <v>1.0465133154342934</v>
          </cell>
          <cell r="J2472">
            <v>82.773383644147728</v>
          </cell>
          <cell r="K2472">
            <v>5.3206588781655899</v>
          </cell>
          <cell r="L2472">
            <v>5.63290037007474</v>
          </cell>
          <cell r="M2472">
            <v>79.094439051449172</v>
          </cell>
          <cell r="N2472">
            <v>5.0841769518790736</v>
          </cell>
          <cell r="O2472">
            <v>5.382540563028706</v>
          </cell>
          <cell r="P2472">
            <v>1.5034620505992011</v>
          </cell>
          <cell r="Q2472">
            <v>1.5560127100000001</v>
          </cell>
          <cell r="R2472">
            <v>1.6283880199999998</v>
          </cell>
          <cell r="S2472">
            <v>0.69049657534246578</v>
          </cell>
          <cell r="T2472">
            <v>128.796437</v>
          </cell>
          <cell r="U2472">
            <v>8.27901284</v>
          </cell>
          <cell r="V2472">
            <v>1.6354287369640788</v>
          </cell>
          <cell r="W2472">
            <v>8.7648645700000003</v>
          </cell>
          <cell r="X2472">
            <v>1.1291</v>
          </cell>
          <cell r="Y2472">
            <v>2.1773635153129161</v>
          </cell>
          <cell r="Z2472">
            <v>2.2534691200000001</v>
          </cell>
          <cell r="AA2472">
            <v>2.35828544</v>
          </cell>
          <cell r="AB2472">
            <v>186.52726399999997</v>
          </cell>
          <cell r="AC2472">
            <v>11.98994048</v>
          </cell>
          <cell r="AD2472">
            <v>2.3684820393974508</v>
          </cell>
          <cell r="AE2472">
            <v>12.69356704</v>
          </cell>
          <cell r="AF2472">
            <v>1.6352</v>
          </cell>
          <cell r="AG2472">
            <v>15.556979979270089</v>
          </cell>
          <cell r="AH2472">
            <v>1.0586847416943974</v>
          </cell>
          <cell r="AI2472">
            <v>0.95144024000000005</v>
          </cell>
          <cell r="AJ2472">
            <v>0.99569487999999995</v>
          </cell>
          <cell r="AK2472">
            <v>78.753928000000002</v>
          </cell>
          <cell r="AL2472">
            <v>5.0622889600000001</v>
          </cell>
          <cell r="AM2472">
            <v>5.3593680800000003</v>
          </cell>
          <cell r="AN2472">
            <v>0.69040000000000001</v>
          </cell>
          <cell r="AO2472">
            <v>14.694629445940201</v>
          </cell>
          <cell r="AP2472">
            <v>1.3781000000000001</v>
          </cell>
          <cell r="AQ2472">
            <v>1.4421999999999999</v>
          </cell>
          <cell r="AR2472">
            <v>114.07</v>
          </cell>
          <cell r="AS2472">
            <v>7.3323999999999998</v>
          </cell>
          <cell r="AT2472">
            <v>7.7626999999999997</v>
          </cell>
        </row>
        <row r="2473">
          <cell r="A2473">
            <v>35598</v>
          </cell>
          <cell r="B2473">
            <v>1.0377968399999999</v>
          </cell>
          <cell r="C2473">
            <v>1.0830387399999999</v>
          </cell>
          <cell r="D2473">
            <v>85.062250000000006</v>
          </cell>
          <cell r="E2473">
            <v>5.4428623000000007</v>
          </cell>
          <cell r="F2473">
            <v>1.0856562137049943</v>
          </cell>
          <cell r="G2473">
            <v>5.8085364999999998</v>
          </cell>
          <cell r="H2473">
            <v>0.74780000000000002</v>
          </cell>
          <cell r="I2473">
            <v>1.043594177835423</v>
          </cell>
          <cell r="J2473">
            <v>81.964259979824192</v>
          </cell>
          <cell r="K2473">
            <v>5.2446317913243989</v>
          </cell>
          <cell r="L2473">
            <v>5.5969880386222801</v>
          </cell>
          <cell r="M2473">
            <v>78.540357660705652</v>
          </cell>
          <cell r="N2473">
            <v>5.0255471932610654</v>
          </cell>
          <cell r="O2473">
            <v>5.363184423116758</v>
          </cell>
          <cell r="P2473">
            <v>1.5064188285637872</v>
          </cell>
          <cell r="Q2473">
            <v>1.5633566999999999</v>
          </cell>
          <cell r="R2473">
            <v>1.6315099500000001</v>
          </cell>
          <cell r="S2473">
            <v>0.68785491848323876</v>
          </cell>
          <cell r="T2473">
            <v>128.139375</v>
          </cell>
          <cell r="U2473">
            <v>8.1992302500000012</v>
          </cell>
          <cell r="V2473">
            <v>1.635452961672474</v>
          </cell>
          <cell r="W2473">
            <v>8.7500887499999997</v>
          </cell>
          <cell r="X2473">
            <v>1.1265000000000001</v>
          </cell>
          <cell r="Y2473">
            <v>2.1900240706071141</v>
          </cell>
          <cell r="Z2473">
            <v>2.2728000599999998</v>
          </cell>
          <cell r="AA2473">
            <v>2.3718809099999998</v>
          </cell>
          <cell r="AB2473">
            <v>186.288375</v>
          </cell>
          <cell r="AC2473">
            <v>11.919999450000001</v>
          </cell>
          <cell r="AD2473">
            <v>2.3776132404181185</v>
          </cell>
          <cell r="AE2473">
            <v>12.72083475</v>
          </cell>
          <cell r="AF2473">
            <v>1.6376999999999999</v>
          </cell>
          <cell r="AG2473">
            <v>15.62822010029539</v>
          </cell>
          <cell r="AH2473">
            <v>1.067184172563028</v>
          </cell>
          <cell r="AI2473">
            <v>0.95591663999999987</v>
          </cell>
          <cell r="AJ2473">
            <v>0.99758903999999993</v>
          </cell>
          <cell r="AK2473">
            <v>78.350999999999999</v>
          </cell>
          <cell r="AL2473">
            <v>5.0134308000000001</v>
          </cell>
          <cell r="AM2473">
            <v>5.3502539999999996</v>
          </cell>
          <cell r="AN2473">
            <v>0.68879999999999997</v>
          </cell>
          <cell r="AO2473">
            <v>14.644351464435147</v>
          </cell>
          <cell r="AP2473">
            <v>1.3877999999999999</v>
          </cell>
          <cell r="AQ2473">
            <v>1.4482999999999999</v>
          </cell>
          <cell r="AR2473">
            <v>113.75</v>
          </cell>
          <cell r="AS2473">
            <v>7.2785000000000002</v>
          </cell>
          <cell r="AT2473">
            <v>7.7675000000000001</v>
          </cell>
        </row>
        <row r="2474">
          <cell r="A2474">
            <v>35599</v>
          </cell>
          <cell r="B2474">
            <v>1.0414983</v>
          </cell>
          <cell r="C2474">
            <v>1.08520068</v>
          </cell>
          <cell r="D2474">
            <v>85.061952000000005</v>
          </cell>
          <cell r="E2474">
            <v>5.4500321999999999</v>
          </cell>
          <cell r="F2474">
            <v>1.0879455230368009</v>
          </cell>
          <cell r="G2474">
            <v>5.8037811899999996</v>
          </cell>
          <cell r="H2474">
            <v>0.75090000000000001</v>
          </cell>
          <cell r="I2474">
            <v>1.0419610670511896</v>
          </cell>
          <cell r="J2474">
            <v>81.672674837779383</v>
          </cell>
          <cell r="K2474">
            <v>5.2328767123287667</v>
          </cell>
          <cell r="L2474">
            <v>5.5725306416726745</v>
          </cell>
          <cell r="M2474">
            <v>78.383614724605593</v>
          </cell>
          <cell r="N2474">
            <v>5.022142264046499</v>
          </cell>
          <cell r="O2474">
            <v>5.3481179075560474</v>
          </cell>
          <cell r="P2474">
            <v>1.5080569982687442</v>
          </cell>
          <cell r="Q2474">
            <v>1.5706388000000002</v>
          </cell>
          <cell r="R2474">
            <v>1.6365444800000002</v>
          </cell>
          <cell r="S2474">
            <v>0.6912464900500549</v>
          </cell>
          <cell r="T2474">
            <v>128.27827200000002</v>
          </cell>
          <cell r="U2474">
            <v>8.2189592000000005</v>
          </cell>
          <cell r="V2474">
            <v>1.6406838597507969</v>
          </cell>
          <cell r="W2474">
            <v>8.7524328400000009</v>
          </cell>
          <cell r="X2474">
            <v>1.1324000000000001</v>
          </cell>
          <cell r="Y2474">
            <v>2.1816486882407777</v>
          </cell>
          <cell r="Z2474">
            <v>2.2721834000000003</v>
          </cell>
          <cell r="AA2474">
            <v>2.3675266400000003</v>
          </cell>
          <cell r="AB2474">
            <v>185.57529600000001</v>
          </cell>
          <cell r="AC2474">
            <v>11.8900556</v>
          </cell>
          <cell r="AD2474">
            <v>2.3735149232106636</v>
          </cell>
          <cell r="AE2474">
            <v>12.66181162</v>
          </cell>
          <cell r="AF2474">
            <v>1.6382000000000001</v>
          </cell>
          <cell r="AG2474">
            <v>15.607605400936897</v>
          </cell>
          <cell r="AH2474">
            <v>1.0649076880683384</v>
          </cell>
          <cell r="AI2474">
            <v>0.95730740000000003</v>
          </cell>
          <cell r="AJ2474">
            <v>0.99747704000000004</v>
          </cell>
          <cell r="AK2474">
            <v>78.185856000000001</v>
          </cell>
          <cell r="AL2474">
            <v>5.0094716000000004</v>
          </cell>
          <cell r="AM2474">
            <v>5.3346248200000002</v>
          </cell>
          <cell r="AN2474">
            <v>0.69020000000000004</v>
          </cell>
          <cell r="AO2474">
            <v>14.656298922254855</v>
          </cell>
          <cell r="AP2474">
            <v>1.387</v>
          </cell>
          <cell r="AQ2474">
            <v>1.4452</v>
          </cell>
          <cell r="AR2474">
            <v>113.28</v>
          </cell>
          <cell r="AS2474">
            <v>7.258</v>
          </cell>
          <cell r="AT2474">
            <v>7.7290999999999999</v>
          </cell>
        </row>
        <row r="2475">
          <cell r="A2475">
            <v>35600</v>
          </cell>
          <cell r="B2475">
            <v>1.0414943999999999</v>
          </cell>
          <cell r="C2475">
            <v>1.08144828</v>
          </cell>
          <cell r="D2475">
            <v>84.681275999999997</v>
          </cell>
          <cell r="E2475">
            <v>5.41756656</v>
          </cell>
          <cell r="F2475">
            <v>1.0886075949367089</v>
          </cell>
          <cell r="G2475">
            <v>5.7801442799999991</v>
          </cell>
          <cell r="H2475">
            <v>0.74819999999999998</v>
          </cell>
          <cell r="I2475">
            <v>1.0383620689655173</v>
          </cell>
          <cell r="J2475">
            <v>81.30747126436782</v>
          </cell>
          <cell r="K2475">
            <v>5.2017241379310351</v>
          </cell>
          <cell r="L2475">
            <v>5.5498563218390808</v>
          </cell>
          <cell r="M2475">
            <v>78.303583783035847</v>
          </cell>
          <cell r="N2475">
            <v>5.0095475300954755</v>
          </cell>
          <cell r="O2475">
            <v>5.3448180434481802</v>
          </cell>
          <cell r="P2475">
            <v>1.5104250200481157</v>
          </cell>
          <cell r="Q2475">
            <v>1.5730992000000001</v>
          </cell>
          <cell r="R2475">
            <v>1.6334465400000002</v>
          </cell>
          <cell r="S2475">
            <v>0.68879136953739262</v>
          </cell>
          <cell r="T2475">
            <v>127.90471800000002</v>
          </cell>
          <cell r="U2475">
            <v>8.1828280800000002</v>
          </cell>
          <cell r="V2475">
            <v>1.6442601484068093</v>
          </cell>
          <cell r="W2475">
            <v>8.7304745400000012</v>
          </cell>
          <cell r="X2475">
            <v>1.1301000000000001</v>
          </cell>
          <cell r="Y2475">
            <v>2.1928628708901363</v>
          </cell>
          <cell r="Z2475">
            <v>2.2838544000000001</v>
          </cell>
          <cell r="AA2475">
            <v>2.3714677800000001</v>
          </cell>
          <cell r="AB2475">
            <v>185.69442600000002</v>
          </cell>
          <cell r="AC2475">
            <v>11.87998056</v>
          </cell>
          <cell r="AD2475">
            <v>2.3871671759057178</v>
          </cell>
          <cell r="AE2475">
            <v>12.67506378</v>
          </cell>
          <cell r="AF2475">
            <v>1.6407</v>
          </cell>
          <cell r="AG2475">
            <v>15.630869517180424</v>
          </cell>
          <cell r="AH2475">
            <v>1.066926306485471</v>
          </cell>
          <cell r="AI2475">
            <v>0.95672159999999995</v>
          </cell>
          <cell r="AJ2475">
            <v>0.99342342000000006</v>
          </cell>
          <cell r="AK2475">
            <v>77.78861400000001</v>
          </cell>
          <cell r="AL2475">
            <v>4.9766018399999998</v>
          </cell>
          <cell r="AM2475">
            <v>5.3096674200000002</v>
          </cell>
          <cell r="AN2475">
            <v>0.68730000000000002</v>
          </cell>
          <cell r="AO2475">
            <v>14.650374090661973</v>
          </cell>
          <cell r="AP2475">
            <v>1.3919999999999999</v>
          </cell>
          <cell r="AQ2475">
            <v>1.4454</v>
          </cell>
          <cell r="AR2475">
            <v>113.18</v>
          </cell>
          <cell r="AS2475">
            <v>7.2408000000000001</v>
          </cell>
          <cell r="AT2475">
            <v>7.7253999999999996</v>
          </cell>
        </row>
        <row r="2476">
          <cell r="A2476">
            <v>35601</v>
          </cell>
          <cell r="B2476">
            <v>1.0396758899999998</v>
          </cell>
          <cell r="C2476">
            <v>1.0800523799999999</v>
          </cell>
          <cell r="D2476">
            <v>85.839369000000005</v>
          </cell>
          <cell r="E2476">
            <v>5.4692540100000002</v>
          </cell>
          <cell r="F2476">
            <v>1.0923009623797026</v>
          </cell>
          <cell r="G2476">
            <v>5.7991576499999997</v>
          </cell>
          <cell r="H2476">
            <v>0.74909999999999999</v>
          </cell>
          <cell r="I2476">
            <v>1.0388356509835004</v>
          </cell>
          <cell r="J2476">
            <v>82.563585272714178</v>
          </cell>
          <cell r="K2476">
            <v>5.2605375027019239</v>
          </cell>
          <cell r="L2476">
            <v>5.577851430218316</v>
          </cell>
          <cell r="M2476">
            <v>79.477042585656818</v>
          </cell>
          <cell r="N2476">
            <v>5.0638784852268</v>
          </cell>
          <cell r="O2476">
            <v>5.3693300041614656</v>
          </cell>
          <cell r="P2476">
            <v>1.5098117741289547</v>
          </cell>
          <cell r="Q2476">
            <v>1.5697148999999999</v>
          </cell>
          <cell r="R2476">
            <v>1.6306757999999999</v>
          </cell>
          <cell r="S2476">
            <v>0.68641136129149727</v>
          </cell>
          <cell r="T2476">
            <v>129.60129000000001</v>
          </cell>
          <cell r="U2476">
            <v>8.2575441000000005</v>
          </cell>
          <cell r="V2476">
            <v>1.6491688538932634</v>
          </cell>
          <cell r="W2476">
            <v>8.7556364999999996</v>
          </cell>
          <cell r="X2476">
            <v>1.131</v>
          </cell>
          <cell r="Y2476">
            <v>2.199572820718195</v>
          </cell>
          <cell r="Z2476">
            <v>2.2868428299999999</v>
          </cell>
          <cell r="AA2476">
            <v>2.3756538599999999</v>
          </cell>
          <cell r="AB2476">
            <v>188.809943</v>
          </cell>
          <cell r="AC2476">
            <v>12.030022469999999</v>
          </cell>
          <cell r="AD2476">
            <v>2.4025955088947217</v>
          </cell>
          <cell r="AE2476">
            <v>12.75566955</v>
          </cell>
          <cell r="AF2476">
            <v>1.6476999999999999</v>
          </cell>
          <cell r="AG2476">
            <v>15.69489528975086</v>
          </cell>
          <cell r="AH2476">
            <v>1.0603196778567614</v>
          </cell>
          <cell r="AI2476">
            <v>0.95182181999999993</v>
          </cell>
          <cell r="AJ2476">
            <v>0.98878643999999993</v>
          </cell>
          <cell r="AK2476">
            <v>78.585821999999993</v>
          </cell>
          <cell r="AL2476">
            <v>5.0070943799999998</v>
          </cell>
          <cell r="AM2476">
            <v>5.3091207000000002</v>
          </cell>
          <cell r="AN2476">
            <v>0.68579999999999997</v>
          </cell>
          <cell r="AO2476">
            <v>14.802040948136666</v>
          </cell>
          <cell r="AP2476">
            <v>1.3878999999999999</v>
          </cell>
          <cell r="AQ2476">
            <v>1.4418</v>
          </cell>
          <cell r="AR2476">
            <v>114.59</v>
          </cell>
          <cell r="AS2476">
            <v>7.3010999999999999</v>
          </cell>
          <cell r="AT2476">
            <v>7.7415000000000003</v>
          </cell>
        </row>
        <row r="2477">
          <cell r="A2477">
            <v>35604</v>
          </cell>
          <cell r="B2477">
            <v>1.0456063099999999</v>
          </cell>
          <cell r="C2477">
            <v>1.0803822399999998</v>
          </cell>
          <cell r="D2477">
            <v>86.737027999999995</v>
          </cell>
          <cell r="E2477">
            <v>5.4659800299999999</v>
          </cell>
          <cell r="F2477">
            <v>1.1008354096438517</v>
          </cell>
          <cell r="G2477">
            <v>5.7919574299999992</v>
          </cell>
          <cell r="H2477">
            <v>0.75109999999999999</v>
          </cell>
          <cell r="I2477">
            <v>1.0332591049493571</v>
          </cell>
          <cell r="J2477">
            <v>82.953810789454792</v>
          </cell>
          <cell r="K2477">
            <v>5.2275698584871781</v>
          </cell>
          <cell r="L2477">
            <v>5.5393290711874146</v>
          </cell>
          <cell r="M2477">
            <v>80.283648498331488</v>
          </cell>
          <cell r="N2477">
            <v>5.0593020022246948</v>
          </cell>
          <cell r="O2477">
            <v>5.3610261401557286</v>
          </cell>
          <cell r="P2477">
            <v>1.5079217148182666</v>
          </cell>
          <cell r="Q2477">
            <v>1.5766924599999999</v>
          </cell>
          <cell r="R2477">
            <v>1.6291318399999999</v>
          </cell>
          <cell r="S2477">
            <v>0.6834419502775767</v>
          </cell>
          <cell r="T2477">
            <v>130.79264800000001</v>
          </cell>
          <cell r="U2477">
            <v>8.2422699800000014</v>
          </cell>
          <cell r="V2477">
            <v>1.6599736186428258</v>
          </cell>
          <cell r="W2477">
            <v>8.7338183800000007</v>
          </cell>
          <cell r="X2477">
            <v>1.1326000000000001</v>
          </cell>
          <cell r="Y2477">
            <v>2.206363999467448</v>
          </cell>
          <cell r="Z2477">
            <v>2.3069881199999998</v>
          </cell>
          <cell r="AA2477">
            <v>2.3837164799999999</v>
          </cell>
          <cell r="AB2477">
            <v>191.373456</v>
          </cell>
          <cell r="AC2477">
            <v>12.05994156</v>
          </cell>
          <cell r="AD2477">
            <v>2.4288436171771948</v>
          </cell>
          <cell r="AE2477">
            <v>12.77916636</v>
          </cell>
          <cell r="AF2477">
            <v>1.6572</v>
          </cell>
          <cell r="AG2477">
            <v>15.868522666373517</v>
          </cell>
          <cell r="AH2477">
            <v>1.0596375029200389</v>
          </cell>
          <cell r="AI2477">
            <v>0.94982982999999999</v>
          </cell>
          <cell r="AJ2477">
            <v>0.98142032000000001</v>
          </cell>
          <cell r="AK2477">
            <v>78.792004000000006</v>
          </cell>
          <cell r="AL2477">
            <v>4.9653017900000007</v>
          </cell>
          <cell r="AM2477">
            <v>5.2614199900000003</v>
          </cell>
          <cell r="AN2477">
            <v>0.68230000000000002</v>
          </cell>
          <cell r="AO2477">
            <v>14.975425674010868</v>
          </cell>
          <cell r="AP2477">
            <v>1.3920999999999999</v>
          </cell>
          <cell r="AQ2477">
            <v>1.4383999999999999</v>
          </cell>
          <cell r="AR2477">
            <v>115.48</v>
          </cell>
          <cell r="AS2477">
            <v>7.2773000000000003</v>
          </cell>
          <cell r="AT2477">
            <v>7.7112999999999996</v>
          </cell>
        </row>
        <row r="2478">
          <cell r="A2478">
            <v>35605</v>
          </cell>
          <cell r="B2478">
            <v>1.0429774600000001</v>
          </cell>
          <cell r="C2478">
            <v>1.0804573499999999</v>
          </cell>
          <cell r="D2478">
            <v>86.263835</v>
          </cell>
          <cell r="E2478">
            <v>5.4524602299999998</v>
          </cell>
          <cell r="F2478">
            <v>1.0985812490858564</v>
          </cell>
          <cell r="G2478">
            <v>5.7977409</v>
          </cell>
          <cell r="H2478">
            <v>0.75109999999999999</v>
          </cell>
          <cell r="I2478">
            <v>1.0359354745787122</v>
          </cell>
          <cell r="J2478">
            <v>82.70920351433098</v>
          </cell>
          <cell r="K2478">
            <v>5.2277833789428199</v>
          </cell>
          <cell r="L2478">
            <v>5.5588362379374914</v>
          </cell>
          <cell r="M2478">
            <v>79.840111226972539</v>
          </cell>
          <cell r="N2478">
            <v>5.046437261035801</v>
          </cell>
          <cell r="O2478">
            <v>5.3660062565172062</v>
          </cell>
          <cell r="P2478">
            <v>1.5099187857808549</v>
          </cell>
          <cell r="Q2478">
            <v>1.5748112600000002</v>
          </cell>
          <cell r="R2478">
            <v>1.63140285</v>
          </cell>
          <cell r="S2478">
            <v>0.67983455221196509</v>
          </cell>
          <cell r="T2478">
            <v>130.251385</v>
          </cell>
          <cell r="U2478">
            <v>8.2327721300000007</v>
          </cell>
          <cell r="V2478">
            <v>1.6587684657013313</v>
          </cell>
          <cell r="W2478">
            <v>8.7541179000000007</v>
          </cell>
          <cell r="X2478">
            <v>1.1341000000000001</v>
          </cell>
          <cell r="Y2478">
            <v>2.2210091865264276</v>
          </cell>
          <cell r="Z2478">
            <v>2.31646252</v>
          </cell>
          <cell r="AA2478">
            <v>2.3997056999999997</v>
          </cell>
          <cell r="AB2478">
            <v>191.59276999999997</v>
          </cell>
          <cell r="AC2478">
            <v>12.109964259999998</v>
          </cell>
          <cell r="AD2478">
            <v>2.4399590463653649</v>
          </cell>
          <cell r="AE2478">
            <v>12.8768358</v>
          </cell>
          <cell r="AF2478">
            <v>1.6681999999999999</v>
          </cell>
          <cell r="AG2478">
            <v>15.821084677585993</v>
          </cell>
          <cell r="AH2478">
            <v>1.063325665009023</v>
          </cell>
          <cell r="AI2478">
            <v>0.94938582000000005</v>
          </cell>
          <cell r="AJ2478">
            <v>0.98350244999999992</v>
          </cell>
          <cell r="AK2478">
            <v>78.522944999999993</v>
          </cell>
          <cell r="AL2478">
            <v>4.9631834099999992</v>
          </cell>
          <cell r="AM2478">
            <v>5.2774802999999997</v>
          </cell>
          <cell r="AN2478">
            <v>0.68369999999999997</v>
          </cell>
          <cell r="AO2478">
            <v>14.878870319989634</v>
          </cell>
          <cell r="AP2478">
            <v>1.3886000000000001</v>
          </cell>
          <cell r="AQ2478">
            <v>1.4384999999999999</v>
          </cell>
          <cell r="AR2478">
            <v>114.85</v>
          </cell>
          <cell r="AS2478">
            <v>7.2592999999999996</v>
          </cell>
          <cell r="AT2478">
            <v>7.7190000000000003</v>
          </cell>
        </row>
        <row r="2479">
          <cell r="A2479">
            <v>35606</v>
          </cell>
          <cell r="B2479">
            <v>1.0445019</v>
          </cell>
          <cell r="C2479">
            <v>1.08039492</v>
          </cell>
          <cell r="D2479">
            <v>85.550037000000003</v>
          </cell>
          <cell r="E2479">
            <v>5.4401203200000001</v>
          </cell>
          <cell r="F2479">
            <v>1.0944468736335811</v>
          </cell>
          <cell r="G2479">
            <v>5.7830563499999998</v>
          </cell>
          <cell r="H2479">
            <v>0.75090000000000001</v>
          </cell>
          <cell r="I2479">
            <v>1.0343637670740475</v>
          </cell>
          <cell r="J2479">
            <v>81.905104241552849</v>
          </cell>
          <cell r="K2479">
            <v>5.2083393242271745</v>
          </cell>
          <cell r="L2479">
            <v>5.5366642703091307</v>
          </cell>
          <cell r="M2479">
            <v>79.184042257436758</v>
          </cell>
          <cell r="N2479">
            <v>5.0353072004448149</v>
          </cell>
          <cell r="O2479">
            <v>5.3527244926327491</v>
          </cell>
          <cell r="P2479">
            <v>1.5120522040218405</v>
          </cell>
          <cell r="Q2479">
            <v>1.5793413999999999</v>
          </cell>
          <cell r="R2479">
            <v>1.6336135199999999</v>
          </cell>
          <cell r="S2479">
            <v>0.6809403862300587</v>
          </cell>
          <cell r="T2479">
            <v>129.356122</v>
          </cell>
          <cell r="U2479">
            <v>8.2257459199999996</v>
          </cell>
          <cell r="V2479">
            <v>1.6548608074624689</v>
          </cell>
          <cell r="W2479">
            <v>8.7442831000000005</v>
          </cell>
          <cell r="X2479">
            <v>1.1354</v>
          </cell>
          <cell r="Y2479">
            <v>2.220535357570915</v>
          </cell>
          <cell r="Z2479">
            <v>2.3193534000000002</v>
          </cell>
          <cell r="AA2479">
            <v>2.3990551200000003</v>
          </cell>
          <cell r="AB2479">
            <v>189.966882</v>
          </cell>
          <cell r="AC2479">
            <v>12.07997952</v>
          </cell>
          <cell r="AD2479">
            <v>2.430257979886314</v>
          </cell>
          <cell r="AE2479">
            <v>12.841481100000001</v>
          </cell>
          <cell r="AF2479">
            <v>1.6674</v>
          </cell>
          <cell r="AG2479">
            <v>15.725761925795055</v>
          </cell>
          <cell r="AH2479">
            <v>1.0630383171378093</v>
          </cell>
          <cell r="AI2479">
            <v>0.95436510000000008</v>
          </cell>
          <cell r="AJ2479">
            <v>0.98716068000000012</v>
          </cell>
          <cell r="AK2479">
            <v>78.167373000000012</v>
          </cell>
          <cell r="AL2479">
            <v>4.9706572800000002</v>
          </cell>
          <cell r="AM2479">
            <v>5.2839991500000005</v>
          </cell>
          <cell r="AN2479">
            <v>0.68610000000000004</v>
          </cell>
          <cell r="AO2479">
            <v>14.79322209959099</v>
          </cell>
          <cell r="AP2479">
            <v>1.391</v>
          </cell>
          <cell r="AQ2479">
            <v>1.4388000000000001</v>
          </cell>
          <cell r="AR2479">
            <v>113.93</v>
          </cell>
          <cell r="AS2479">
            <v>7.2447999999999997</v>
          </cell>
          <cell r="AT2479">
            <v>7.7015000000000002</v>
          </cell>
        </row>
        <row r="2480">
          <cell r="A2480">
            <v>35607</v>
          </cell>
          <cell r="B2480">
            <v>1.0492655799999999</v>
          </cell>
          <cell r="C2480">
            <v>1.0811207</v>
          </cell>
          <cell r="D2480">
            <v>85.490426999999997</v>
          </cell>
          <cell r="E2480">
            <v>5.4403886899999998</v>
          </cell>
          <cell r="F2480">
            <v>1.0935953420669577</v>
          </cell>
          <cell r="G2480">
            <v>5.7868882499999996</v>
          </cell>
          <cell r="H2480">
            <v>0.75129999999999997</v>
          </cell>
          <cell r="I2480">
            <v>1.0303594443648862</v>
          </cell>
          <cell r="J2480">
            <v>81.47644278963196</v>
          </cell>
          <cell r="K2480">
            <v>5.184949162251181</v>
          </cell>
          <cell r="L2480">
            <v>5.5151797221824426</v>
          </cell>
          <cell r="M2480">
            <v>79.07574704656011</v>
          </cell>
          <cell r="N2480">
            <v>5.0321751216122301</v>
          </cell>
          <cell r="O2480">
            <v>5.3526754690757468</v>
          </cell>
          <cell r="P2480">
            <v>1.5085851191268469</v>
          </cell>
          <cell r="Q2480">
            <v>1.5829064399999999</v>
          </cell>
          <cell r="R2480">
            <v>1.6309625999999999</v>
          </cell>
          <cell r="S2480">
            <v>0.67941493825680377</v>
          </cell>
          <cell r="T2480">
            <v>128.96958599999999</v>
          </cell>
          <cell r="U2480">
            <v>8.2072894200000004</v>
          </cell>
          <cell r="V2480">
            <v>1.6497816593886461</v>
          </cell>
          <cell r="W2480">
            <v>8.7300135000000001</v>
          </cell>
          <cell r="X2480">
            <v>1.1334</v>
          </cell>
          <cell r="Y2480">
            <v>2.2204179422334618</v>
          </cell>
          <cell r="Z2480">
            <v>2.32980812</v>
          </cell>
          <cell r="AA2480">
            <v>2.4005397999999998</v>
          </cell>
          <cell r="AB2480">
            <v>189.824478</v>
          </cell>
          <cell r="AC2480">
            <v>12.07993666</v>
          </cell>
          <cell r="AD2480">
            <v>2.4282387190684132</v>
          </cell>
          <cell r="AE2480">
            <v>12.849310499999998</v>
          </cell>
          <cell r="AF2480">
            <v>1.6681999999999999</v>
          </cell>
          <cell r="AG2480">
            <v>15.714029248891775</v>
          </cell>
          <cell r="AH2480">
            <v>1.0636902213690911</v>
          </cell>
          <cell r="AI2480">
            <v>0.9594642000000001</v>
          </cell>
          <cell r="AJ2480">
            <v>0.98859300000000017</v>
          </cell>
          <cell r="AK2480">
            <v>78.173730000000006</v>
          </cell>
          <cell r="AL2480">
            <v>4.9747731000000002</v>
          </cell>
          <cell r="AM2480">
            <v>5.2916175000000001</v>
          </cell>
          <cell r="AN2480">
            <v>0.68700000000000006</v>
          </cell>
          <cell r="AO2480">
            <v>14.773125608568648</v>
          </cell>
          <cell r="AP2480">
            <v>1.3966000000000001</v>
          </cell>
          <cell r="AQ2480">
            <v>1.4390000000000001</v>
          </cell>
          <cell r="AR2480">
            <v>113.79</v>
          </cell>
          <cell r="AS2480">
            <v>7.2412999999999998</v>
          </cell>
          <cell r="AT2480">
            <v>7.7024999999999997</v>
          </cell>
        </row>
        <row r="2481">
          <cell r="A2481">
            <v>35608</v>
          </cell>
          <cell r="B2481">
            <v>1.03375335</v>
          </cell>
          <cell r="C2481">
            <v>1.0790376000000002</v>
          </cell>
          <cell r="D2481">
            <v>85.710735000000014</v>
          </cell>
          <cell r="E2481">
            <v>5.4543943500000003</v>
          </cell>
          <cell r="F2481">
            <v>1.0983125458547323</v>
          </cell>
          <cell r="G2481">
            <v>5.7516985500000004</v>
          </cell>
          <cell r="H2481">
            <v>0.74850000000000005</v>
          </cell>
          <cell r="I2481">
            <v>1.043805662153356</v>
          </cell>
          <cell r="J2481">
            <v>82.912171457533859</v>
          </cell>
          <cell r="K2481">
            <v>5.2763014988053003</v>
          </cell>
          <cell r="L2481">
            <v>5.5638983419013837</v>
          </cell>
          <cell r="M2481">
            <v>79.432574916759165</v>
          </cell>
          <cell r="N2481">
            <v>5.0548695893451718</v>
          </cell>
          <cell r="O2481">
            <v>5.3303967813540512</v>
          </cell>
          <cell r="P2481">
            <v>1.5104876419505677</v>
          </cell>
          <cell r="Q2481">
            <v>1.56147166</v>
          </cell>
          <cell r="R2481">
            <v>1.6298729600000001</v>
          </cell>
          <cell r="S2481">
            <v>0.67753340924072636</v>
          </cell>
          <cell r="T2481">
            <v>129.46500600000002</v>
          </cell>
          <cell r="U2481">
            <v>8.2387952599999998</v>
          </cell>
          <cell r="V2481">
            <v>1.6589875275128394</v>
          </cell>
          <cell r="W2481">
            <v>8.687869580000001</v>
          </cell>
          <cell r="X2481">
            <v>1.1306</v>
          </cell>
          <cell r="Y2481">
            <v>2.2293921175684703</v>
          </cell>
          <cell r="Z2481">
            <v>2.3046415700000003</v>
          </cell>
          <cell r="AA2481">
            <v>2.4055979199999999</v>
          </cell>
          <cell r="AB2481">
            <v>191.08283700000001</v>
          </cell>
          <cell r="AC2481">
            <v>12.15998377</v>
          </cell>
          <cell r="AD2481">
            <v>2.448569332355099</v>
          </cell>
          <cell r="AE2481">
            <v>12.822791410000001</v>
          </cell>
          <cell r="AF2481">
            <v>1.6687000000000001</v>
          </cell>
          <cell r="AG2481">
            <v>15.714070069026089</v>
          </cell>
          <cell r="AH2481">
            <v>1.054507279987924</v>
          </cell>
          <cell r="AI2481">
            <v>0.94121964999999996</v>
          </cell>
          <cell r="AJ2481">
            <v>0.98245039999999995</v>
          </cell>
          <cell r="AK2481">
            <v>78.038565000000006</v>
          </cell>
          <cell r="AL2481">
            <v>4.9661586499999997</v>
          </cell>
          <cell r="AM2481">
            <v>5.2368504500000004</v>
          </cell>
          <cell r="AN2481">
            <v>0.68149999999999999</v>
          </cell>
          <cell r="AO2481">
            <v>14.901812787111384</v>
          </cell>
          <cell r="AP2481">
            <v>1.3811</v>
          </cell>
          <cell r="AQ2481">
            <v>1.4416</v>
          </cell>
          <cell r="AR2481">
            <v>114.51</v>
          </cell>
          <cell r="AS2481">
            <v>7.2870999999999997</v>
          </cell>
          <cell r="AT2481">
            <v>7.6843000000000004</v>
          </cell>
        </row>
        <row r="2482">
          <cell r="A2482">
            <v>35611</v>
          </cell>
          <cell r="B2482">
            <v>1.0278954</v>
          </cell>
          <cell r="C2482">
            <v>1.0882809</v>
          </cell>
          <cell r="D2482">
            <v>85.329930000000004</v>
          </cell>
          <cell r="E2482">
            <v>5.4647386500000001</v>
          </cell>
          <cell r="F2482">
            <v>1.1010190518387239</v>
          </cell>
          <cell r="G2482">
            <v>5.7696481500000001</v>
          </cell>
          <cell r="H2482">
            <v>0.74550000000000005</v>
          </cell>
          <cell r="I2482">
            <v>1.0587467362924281</v>
          </cell>
          <cell r="J2482">
            <v>83.014215259646065</v>
          </cell>
          <cell r="K2482">
            <v>5.3164345807948941</v>
          </cell>
          <cell r="L2482">
            <v>5.6130693356541919</v>
          </cell>
          <cell r="M2482">
            <v>78.40800109604055</v>
          </cell>
          <cell r="N2482">
            <v>5.0214412933278529</v>
          </cell>
          <cell r="O2482">
            <v>5.3016166598164132</v>
          </cell>
          <cell r="P2482">
            <v>1.5042253521126758</v>
          </cell>
          <cell r="Q2482">
            <v>1.5461863199999999</v>
          </cell>
          <cell r="R2482">
            <v>1.6370197199999998</v>
          </cell>
          <cell r="S2482">
            <v>0.67323047367473132</v>
          </cell>
          <cell r="T2482">
            <v>128.35544399999998</v>
          </cell>
          <cell r="U2482">
            <v>8.2201984199999991</v>
          </cell>
          <cell r="V2482">
            <v>1.656180770934869</v>
          </cell>
          <cell r="W2482">
            <v>8.6788510199999997</v>
          </cell>
          <cell r="X2482">
            <v>1.1214</v>
          </cell>
          <cell r="Y2482">
            <v>2.2343393695506371</v>
          </cell>
          <cell r="Z2482">
            <v>2.2966671600000002</v>
          </cell>
          <cell r="AA2482">
            <v>2.4315888599999997</v>
          </cell>
          <cell r="AB2482">
            <v>190.65602199999998</v>
          </cell>
          <cell r="AC2482">
            <v>12.21008071</v>
          </cell>
          <cell r="AD2482">
            <v>2.4600502141485747</v>
          </cell>
          <cell r="AE2482">
            <v>12.89135201</v>
          </cell>
          <cell r="AF2482">
            <v>1.6657</v>
          </cell>
          <cell r="AG2482">
            <v>15.614640601339644</v>
          </cell>
          <cell r="AH2482">
            <v>1.0557958064472122</v>
          </cell>
          <cell r="AI2482">
            <v>0.93358548000000008</v>
          </cell>
          <cell r="AJ2482">
            <v>0.98843058000000006</v>
          </cell>
          <cell r="AK2482">
            <v>77.500866000000002</v>
          </cell>
          <cell r="AL2482">
            <v>4.9633461300000006</v>
          </cell>
          <cell r="AM2482">
            <v>5.2402800300000001</v>
          </cell>
          <cell r="AN2482">
            <v>0.67710000000000004</v>
          </cell>
          <cell r="AO2482">
            <v>14.789451242360419</v>
          </cell>
          <cell r="AP2482">
            <v>1.3788</v>
          </cell>
          <cell r="AQ2482">
            <v>1.4598</v>
          </cell>
          <cell r="AR2482">
            <v>114.46</v>
          </cell>
          <cell r="AS2482">
            <v>7.3303000000000003</v>
          </cell>
          <cell r="AT2482">
            <v>7.7393000000000001</v>
          </cell>
        </row>
        <row r="2483">
          <cell r="A2483">
            <v>35612</v>
          </cell>
          <cell r="B2483">
            <v>1.0390898400000002</v>
          </cell>
          <cell r="C2483">
            <v>1.0990880000000001</v>
          </cell>
          <cell r="D2483">
            <v>86.511775999999998</v>
          </cell>
          <cell r="E2483">
            <v>5.5126038400000006</v>
          </cell>
          <cell r="F2483">
            <v>1.1095062638172439</v>
          </cell>
          <cell r="G2483">
            <v>5.8221552000000001</v>
          </cell>
          <cell r="H2483">
            <v>0.75280000000000002</v>
          </cell>
          <cell r="I2483">
            <v>1.0577410707817141</v>
          </cell>
          <cell r="J2483">
            <v>83.257262913859307</v>
          </cell>
          <cell r="K2483">
            <v>5.3052235021372161</v>
          </cell>
          <cell r="L2483">
            <v>5.6031297544012171</v>
          </cell>
          <cell r="M2483">
            <v>78.712328767123296</v>
          </cell>
          <cell r="N2483">
            <v>5.0156164383561643</v>
          </cell>
          <cell r="O2483">
            <v>5.2972602739726025</v>
          </cell>
          <cell r="P2483">
            <v>1.4922954303931986</v>
          </cell>
          <cell r="Q2483">
            <v>1.5506290200000001</v>
          </cell>
          <cell r="R2483">
            <v>1.640164</v>
          </cell>
          <cell r="S2483">
            <v>0.67707328833172609</v>
          </cell>
          <cell r="T2483">
            <v>129.10112799999999</v>
          </cell>
          <cell r="U2483">
            <v>8.2264335200000005</v>
          </cell>
          <cell r="V2483">
            <v>1.6557111274871039</v>
          </cell>
          <cell r="W2483">
            <v>8.6883755999999988</v>
          </cell>
          <cell r="X2483">
            <v>1.1234</v>
          </cell>
          <cell r="Y2483">
            <v>2.2040382571732198</v>
          </cell>
          <cell r="Z2483">
            <v>2.2901937600000002</v>
          </cell>
          <cell r="AA2483">
            <v>2.4224320000000001</v>
          </cell>
          <cell r="AB2483">
            <v>190.675264</v>
          </cell>
          <cell r="AC2483">
            <v>12.14998976</v>
          </cell>
          <cell r="AD2483">
            <v>2.4453942520265293</v>
          </cell>
          <cell r="AE2483">
            <v>12.832252800000001</v>
          </cell>
          <cell r="AF2483">
            <v>1.6592</v>
          </cell>
          <cell r="AG2483">
            <v>15.693450592669471</v>
          </cell>
          <cell r="AH2483">
            <v>1.0561533839514941</v>
          </cell>
          <cell r="AI2483">
            <v>0.93653355000000005</v>
          </cell>
          <cell r="AJ2483">
            <v>0.99060999999999999</v>
          </cell>
          <cell r="AK2483">
            <v>77.973219999999998</v>
          </cell>
          <cell r="AL2483">
            <v>4.9685198000000002</v>
          </cell>
          <cell r="AM2483">
            <v>5.2475189999999996</v>
          </cell>
          <cell r="AN2483">
            <v>0.67849999999999999</v>
          </cell>
          <cell r="AO2483">
            <v>14.859063873803983</v>
          </cell>
          <cell r="AP2483">
            <v>1.3803000000000001</v>
          </cell>
          <cell r="AQ2483">
            <v>1.46</v>
          </cell>
          <cell r="AR2483">
            <v>114.92</v>
          </cell>
          <cell r="AS2483">
            <v>7.3228</v>
          </cell>
          <cell r="AT2483">
            <v>7.734</v>
          </cell>
        </row>
        <row r="2484">
          <cell r="A2484">
            <v>35613</v>
          </cell>
          <cell r="B2484">
            <v>1.0397926</v>
          </cell>
          <cell r="C2484">
            <v>1.10599888</v>
          </cell>
          <cell r="D2484">
            <v>86.211271999999994</v>
          </cell>
          <cell r="E2484">
            <v>5.5881414400000002</v>
          </cell>
          <cell r="F2484">
            <v>1.110259433962264</v>
          </cell>
          <cell r="G2484">
            <v>5.8252487999999998</v>
          </cell>
          <cell r="H2484">
            <v>0.75319999999999998</v>
          </cell>
          <cell r="I2484">
            <v>1.0636725823976818</v>
          </cell>
          <cell r="J2484">
            <v>82.911988409996368</v>
          </cell>
          <cell r="K2484">
            <v>5.3742846794639618</v>
          </cell>
          <cell r="L2484">
            <v>5.6023180007243747</v>
          </cell>
          <cell r="M2484">
            <v>77.948787796240808</v>
          </cell>
          <cell r="N2484">
            <v>5.0525742304549173</v>
          </cell>
          <cell r="O2484">
            <v>5.2669572323617544</v>
          </cell>
          <cell r="P2484">
            <v>1.4831386086032927</v>
          </cell>
          <cell r="Q2484">
            <v>1.5421565500000001</v>
          </cell>
          <cell r="R2484">
            <v>1.6403496399999999</v>
          </cell>
          <cell r="S2484">
            <v>0.6732762777242044</v>
          </cell>
          <cell r="T2484">
            <v>127.863266</v>
          </cell>
          <cell r="U2484">
            <v>8.2879883200000002</v>
          </cell>
          <cell r="V2484">
            <v>1.6466686320754718</v>
          </cell>
          <cell r="W2484">
            <v>8.6396514</v>
          </cell>
          <cell r="X2484">
            <v>1.1171</v>
          </cell>
          <cell r="Y2484">
            <v>2.2028677642060543</v>
          </cell>
          <cell r="Z2484">
            <v>2.2905256000000001</v>
          </cell>
          <cell r="AA2484">
            <v>2.4363692800000001</v>
          </cell>
          <cell r="AB2484">
            <v>189.91203199999998</v>
          </cell>
          <cell r="AC2484">
            <v>12.30993664</v>
          </cell>
          <cell r="AD2484">
            <v>2.4457547169811322</v>
          </cell>
          <cell r="AE2484">
            <v>12.832252800000001</v>
          </cell>
          <cell r="AF2484">
            <v>1.6592</v>
          </cell>
          <cell r="AG2484">
            <v>15.427539357343109</v>
          </cell>
          <cell r="AH2484">
            <v>1.0424304507224498</v>
          </cell>
          <cell r="AI2484">
            <v>0.93653120000000001</v>
          </cell>
          <cell r="AJ2484">
            <v>0.99616255999999992</v>
          </cell>
          <cell r="AK2484">
            <v>77.649664000000001</v>
          </cell>
          <cell r="AL2484">
            <v>5.0331852799999997</v>
          </cell>
          <cell r="AM2484">
            <v>5.2467455999999997</v>
          </cell>
          <cell r="AN2484">
            <v>0.6784</v>
          </cell>
          <cell r="AO2484">
            <v>14.799586242565296</v>
          </cell>
          <cell r="AP2484">
            <v>1.3805000000000001</v>
          </cell>
          <cell r="AQ2484">
            <v>1.4683999999999999</v>
          </cell>
          <cell r="AR2484">
            <v>114.46</v>
          </cell>
          <cell r="AS2484">
            <v>7.4192</v>
          </cell>
          <cell r="AT2484">
            <v>7.734</v>
          </cell>
        </row>
        <row r="2485">
          <cell r="A2485">
            <v>35614</v>
          </cell>
          <cell r="B2485">
            <v>1.0372205999999999</v>
          </cell>
          <cell r="C2485">
            <v>1.10677008</v>
          </cell>
          <cell r="D2485">
            <v>86.063718000000009</v>
          </cell>
          <cell r="E2485">
            <v>5.5626035400000005</v>
          </cell>
          <cell r="F2485">
            <v>1.1144506958839207</v>
          </cell>
          <cell r="G2485">
            <v>5.8599200400000004</v>
          </cell>
          <cell r="H2485">
            <v>0.75270000000000004</v>
          </cell>
          <cell r="I2485">
            <v>1.0670537010159653</v>
          </cell>
          <cell r="J2485">
            <v>82.975326560232233</v>
          </cell>
          <cell r="K2485">
            <v>5.3629898403483311</v>
          </cell>
          <cell r="L2485">
            <v>5.6496371552975333</v>
          </cell>
          <cell r="M2485">
            <v>77.761153427638746</v>
          </cell>
          <cell r="N2485">
            <v>5.0259793253536458</v>
          </cell>
          <cell r="O2485">
            <v>5.2946137105549509</v>
          </cell>
          <cell r="P2485">
            <v>1.4808024445330144</v>
          </cell>
          <cell r="Q2485">
            <v>1.5359187999999999</v>
          </cell>
          <cell r="R2485">
            <v>1.6389078399999999</v>
          </cell>
          <cell r="S2485">
            <v>0.6653533906399236</v>
          </cell>
          <cell r="T2485">
            <v>127.443364</v>
          </cell>
          <cell r="U2485">
            <v>8.2371169200000001</v>
          </cell>
          <cell r="V2485">
            <v>1.6502813147764288</v>
          </cell>
          <cell r="W2485">
            <v>8.6773839200000005</v>
          </cell>
          <cell r="X2485">
            <v>1.1146</v>
          </cell>
          <cell r="Y2485">
            <v>2.2255878836189718</v>
          </cell>
          <cell r="Z2485">
            <v>2.3084255999999996</v>
          </cell>
          <cell r="AA2485">
            <v>2.4632140799999998</v>
          </cell>
          <cell r="AB2485">
            <v>191.54236800000001</v>
          </cell>
          <cell r="AC2485">
            <v>12.38006304</v>
          </cell>
          <cell r="AD2485">
            <v>2.4803079656499851</v>
          </cell>
          <cell r="AE2485">
            <v>13.04176704</v>
          </cell>
          <cell r="AF2485">
            <v>1.6752</v>
          </cell>
          <cell r="AG2485">
            <v>15.471841086844741</v>
          </cell>
          <cell r="AH2485">
            <v>1.053449162404265</v>
          </cell>
          <cell r="AI2485">
            <v>0.9307011999999999</v>
          </cell>
          <cell r="AJ2485">
            <v>0.99310815999999991</v>
          </cell>
          <cell r="AK2485">
            <v>77.225235999999995</v>
          </cell>
          <cell r="AL2485">
            <v>4.9913410799999998</v>
          </cell>
          <cell r="AM2485">
            <v>5.25812408</v>
          </cell>
          <cell r="AN2485">
            <v>0.6754</v>
          </cell>
          <cell r="AO2485">
            <v>14.686841699635206</v>
          </cell>
          <cell r="AP2485">
            <v>1.3779999999999999</v>
          </cell>
          <cell r="AQ2485">
            <v>1.4703999999999999</v>
          </cell>
          <cell r="AR2485">
            <v>114.34</v>
          </cell>
          <cell r="AS2485">
            <v>7.3902000000000001</v>
          </cell>
          <cell r="AT2485">
            <v>7.7851999999999997</v>
          </cell>
        </row>
        <row r="2486">
          <cell r="A2486">
            <v>35615</v>
          </cell>
          <cell r="B2486">
            <v>1.0284390000000001</v>
          </cell>
          <cell r="C2486">
            <v>1.09887285</v>
          </cell>
          <cell r="D2486">
            <v>84.992175000000003</v>
          </cell>
          <cell r="E2486">
            <v>5.4766248000000006</v>
          </cell>
          <cell r="F2486">
            <v>1.1051232836261629</v>
          </cell>
          <cell r="G2486">
            <v>5.7573123000000006</v>
          </cell>
          <cell r="H2486">
            <v>0.74850000000000005</v>
          </cell>
          <cell r="I2486">
            <v>1.0684861717612808</v>
          </cell>
          <cell r="J2486">
            <v>82.641921397379903</v>
          </cell>
          <cell r="K2486">
            <v>5.3251819505094611</v>
          </cell>
          <cell r="L2486">
            <v>5.5981077147016007</v>
          </cell>
          <cell r="M2486">
            <v>77.344867515836796</v>
          </cell>
          <cell r="N2486">
            <v>4.9838566855118858</v>
          </cell>
          <cell r="O2486">
            <v>5.2392888767795105</v>
          </cell>
          <cell r="P2486">
            <v>1.4908483633934533</v>
          </cell>
          <cell r="Q2486">
            <v>1.5332466</v>
          </cell>
          <cell r="R2486">
            <v>1.6382527899999999</v>
          </cell>
          <cell r="S2486">
            <v>0.66272716474640692</v>
          </cell>
          <cell r="T2486">
            <v>126.71044499999998</v>
          </cell>
          <cell r="U2486">
            <v>8.1648171199999986</v>
          </cell>
          <cell r="V2486">
            <v>1.6475712387420638</v>
          </cell>
          <cell r="W2486">
            <v>8.583279619999999</v>
          </cell>
          <cell r="X2486">
            <v>1.1158999999999999</v>
          </cell>
          <cell r="Y2486">
            <v>2.2495657982631929</v>
          </cell>
          <cell r="Z2486">
            <v>2.3135412</v>
          </cell>
          <cell r="AA2486">
            <v>2.4719867799999999</v>
          </cell>
          <cell r="AB2486">
            <v>191.19548999999998</v>
          </cell>
          <cell r="AC2486">
            <v>12.32002784</v>
          </cell>
          <cell r="AD2486">
            <v>2.4860475417097296</v>
          </cell>
          <cell r="AE2486">
            <v>12.95145284</v>
          </cell>
          <cell r="AF2486">
            <v>1.6838</v>
          </cell>
          <cell r="AG2486">
            <v>15.519079378963481</v>
          </cell>
          <cell r="AH2486">
            <v>1.0512519134047671</v>
          </cell>
          <cell r="AI2486">
            <v>0.93061020000000005</v>
          </cell>
          <cell r="AJ2486">
            <v>0.99434412999999999</v>
          </cell>
          <cell r="AK2486">
            <v>76.907415</v>
          </cell>
          <cell r="AL2486">
            <v>4.9556686399999998</v>
          </cell>
          <cell r="AM2486">
            <v>5.2096561399999999</v>
          </cell>
          <cell r="AN2486">
            <v>0.67730000000000001</v>
          </cell>
          <cell r="AO2486">
            <v>14.762474323305339</v>
          </cell>
          <cell r="AP2486">
            <v>1.3740000000000001</v>
          </cell>
          <cell r="AQ2486">
            <v>1.4681</v>
          </cell>
          <cell r="AR2486">
            <v>113.55</v>
          </cell>
          <cell r="AS2486">
            <v>7.3167999999999997</v>
          </cell>
          <cell r="AT2486">
            <v>7.6917999999999997</v>
          </cell>
        </row>
        <row r="2487">
          <cell r="A2487">
            <v>35618</v>
          </cell>
          <cell r="B2487">
            <v>1.02150048</v>
          </cell>
          <cell r="C2487">
            <v>1.0851954399999999</v>
          </cell>
          <cell r="D2487">
            <v>83.621957999999992</v>
          </cell>
          <cell r="E2487">
            <v>5.46846531</v>
          </cell>
          <cell r="F2487">
            <v>1.1033511269276393</v>
          </cell>
          <cell r="G2487">
            <v>5.7245101199999997</v>
          </cell>
          <cell r="H2487">
            <v>0.74409999999999998</v>
          </cell>
          <cell r="I2487">
            <v>1.0623543123543122</v>
          </cell>
          <cell r="J2487">
            <v>81.861888111888106</v>
          </cell>
          <cell r="K2487">
            <v>5.3533653846153841</v>
          </cell>
          <cell r="L2487">
            <v>5.6040209790209792</v>
          </cell>
          <cell r="M2487">
            <v>77.05704882062534</v>
          </cell>
          <cell r="N2487">
            <v>5.0391524958859026</v>
          </cell>
          <cell r="O2487">
            <v>5.2750959956116299</v>
          </cell>
          <cell r="P2487">
            <v>1.5057115979035076</v>
          </cell>
          <cell r="Q2487">
            <v>1.5380851200000001</v>
          </cell>
          <cell r="R2487">
            <v>1.63399136</v>
          </cell>
          <cell r="S2487">
            <v>0.66563688212927763</v>
          </cell>
          <cell r="T2487">
            <v>125.910552</v>
          </cell>
          <cell r="U2487">
            <v>8.2339316399999998</v>
          </cell>
          <cell r="V2487">
            <v>1.6613285883748519</v>
          </cell>
          <cell r="W2487">
            <v>8.6194612800000012</v>
          </cell>
          <cell r="X2487">
            <v>1.1204000000000001</v>
          </cell>
          <cell r="Y2487">
            <v>2.2620615508668189</v>
          </cell>
          <cell r="Z2487">
            <v>2.31069696</v>
          </cell>
          <cell r="AA2487">
            <v>2.4547788800000001</v>
          </cell>
          <cell r="AB2487">
            <v>189.158016</v>
          </cell>
          <cell r="AC2487">
            <v>12.37000512</v>
          </cell>
          <cell r="AD2487">
            <v>2.4958481613285883</v>
          </cell>
          <cell r="AE2487">
            <v>12.949194240000001</v>
          </cell>
          <cell r="AF2487">
            <v>1.6832</v>
          </cell>
          <cell r="AG2487">
            <v>15.291668367555211</v>
          </cell>
          <cell r="AH2487">
            <v>1.0468220598440625</v>
          </cell>
          <cell r="AI2487">
            <v>0.92581632000000003</v>
          </cell>
          <cell r="AJ2487">
            <v>0.98354495999999991</v>
          </cell>
          <cell r="AK2487">
            <v>75.78907199999999</v>
          </cell>
          <cell r="AL2487">
            <v>4.9562330399999999</v>
          </cell>
          <cell r="AM2487">
            <v>5.1882940800000004</v>
          </cell>
          <cell r="AN2487">
            <v>0.6744</v>
          </cell>
          <cell r="AO2487">
            <v>14.607705506161285</v>
          </cell>
          <cell r="AP2487">
            <v>1.3728</v>
          </cell>
          <cell r="AQ2487">
            <v>1.4583999999999999</v>
          </cell>
          <cell r="AR2487">
            <v>112.38</v>
          </cell>
          <cell r="AS2487">
            <v>7.3491</v>
          </cell>
          <cell r="AT2487">
            <v>7.6932</v>
          </cell>
        </row>
        <row r="2488">
          <cell r="A2488">
            <v>35619</v>
          </cell>
          <cell r="B2488">
            <v>1.02533919</v>
          </cell>
          <cell r="C2488">
            <v>1.08862806</v>
          </cell>
          <cell r="D2488">
            <v>83.740619999999993</v>
          </cell>
          <cell r="E2488">
            <v>5.45585757</v>
          </cell>
          <cell r="F2488">
            <v>1.1007992895204264</v>
          </cell>
          <cell r="G2488">
            <v>5.7739380599999999</v>
          </cell>
          <cell r="H2488">
            <v>0.74370000000000003</v>
          </cell>
          <cell r="I2488">
            <v>1.0617248132298542</v>
          </cell>
          <cell r="J2488">
            <v>81.671139479219548</v>
          </cell>
          <cell r="K2488">
            <v>5.3210270544716032</v>
          </cell>
          <cell r="L2488">
            <v>5.6312468267208233</v>
          </cell>
          <cell r="M2488">
            <v>76.92307692307692</v>
          </cell>
          <cell r="N2488">
            <v>5.0116819237600767</v>
          </cell>
          <cell r="O2488">
            <v>5.303866648449242</v>
          </cell>
          <cell r="P2488">
            <v>1.4984536775581552</v>
          </cell>
          <cell r="Q2488">
            <v>1.5364232800000002</v>
          </cell>
          <cell r="R2488">
            <v>1.6312587200000002</v>
          </cell>
          <cell r="S2488">
            <v>0.65823981098641471</v>
          </cell>
          <cell r="T2488">
            <v>125.48144000000001</v>
          </cell>
          <cell r="U2488">
            <v>8.1753498400000009</v>
          </cell>
          <cell r="V2488">
            <v>1.6494967436352872</v>
          </cell>
          <cell r="W2488">
            <v>8.6519787200000007</v>
          </cell>
          <cell r="X2488">
            <v>1.1144000000000001</v>
          </cell>
          <cell r="Y2488">
            <v>2.2764555600376495</v>
          </cell>
          <cell r="Z2488">
            <v>2.3341391000000002</v>
          </cell>
          <cell r="AA2488">
            <v>2.4782134</v>
          </cell>
          <cell r="AB2488">
            <v>190.6318</v>
          </cell>
          <cell r="AC2488">
            <v>12.420017300000001</v>
          </cell>
          <cell r="AD2488">
            <v>2.505920663114269</v>
          </cell>
          <cell r="AE2488">
            <v>13.1441134</v>
          </cell>
          <cell r="AF2488">
            <v>1.6930000000000001</v>
          </cell>
          <cell r="AG2488">
            <v>15.348754787966357</v>
          </cell>
          <cell r="AH2488">
            <v>1.0583007319965649</v>
          </cell>
          <cell r="AI2488">
            <v>0.93144972000000004</v>
          </cell>
          <cell r="AJ2488">
            <v>0.98894327999999998</v>
          </cell>
          <cell r="AK2488">
            <v>76.072559999999996</v>
          </cell>
          <cell r="AL2488">
            <v>4.9562691599999997</v>
          </cell>
          <cell r="AM2488">
            <v>5.2452232799999994</v>
          </cell>
          <cell r="AN2488">
            <v>0.67559999999999998</v>
          </cell>
          <cell r="AO2488">
            <v>14.503207192354258</v>
          </cell>
          <cell r="AP2488">
            <v>1.3787</v>
          </cell>
          <cell r="AQ2488">
            <v>1.4638</v>
          </cell>
          <cell r="AR2488">
            <v>112.6</v>
          </cell>
          <cell r="AS2488">
            <v>7.3361000000000001</v>
          </cell>
          <cell r="AT2488">
            <v>7.7637999999999998</v>
          </cell>
        </row>
        <row r="2489">
          <cell r="A2489">
            <v>35620</v>
          </cell>
          <cell r="B2489">
            <v>1.0207167400000001</v>
          </cell>
          <cell r="C2489">
            <v>1.0892207199999999</v>
          </cell>
          <cell r="D2489">
            <v>83.900639999999996</v>
          </cell>
          <cell r="E2489">
            <v>5.4564424200000001</v>
          </cell>
          <cell r="F2489">
            <v>1.1056934740597593</v>
          </cell>
          <cell r="G2489">
            <v>5.7631855400000003</v>
          </cell>
          <cell r="H2489">
            <v>0.74380000000000002</v>
          </cell>
          <cell r="I2489">
            <v>1.0671136048968883</v>
          </cell>
          <cell r="J2489">
            <v>82.197770166873127</v>
          </cell>
          <cell r="K2489">
            <v>5.3456970050280548</v>
          </cell>
          <cell r="L2489">
            <v>5.6462143846097792</v>
          </cell>
          <cell r="M2489">
            <v>77.028134389511067</v>
          </cell>
          <cell r="N2489">
            <v>5.0094919420923247</v>
          </cell>
          <cell r="O2489">
            <v>5.2911089866156793</v>
          </cell>
          <cell r="P2489">
            <v>1.4926055391234203</v>
          </cell>
          <cell r="Q2489">
            <v>1.5235274600000002</v>
          </cell>
          <cell r="R2489">
            <v>1.6257768800000001</v>
          </cell>
          <cell r="S2489">
            <v>0.65785731215927945</v>
          </cell>
          <cell r="T2489">
            <v>125.23056000000001</v>
          </cell>
          <cell r="U2489">
            <v>8.1443161800000006</v>
          </cell>
          <cell r="V2489">
            <v>1.6503642039542146</v>
          </cell>
          <cell r="W2489">
            <v>8.6021626600000012</v>
          </cell>
          <cell r="X2489">
            <v>1.1102000000000001</v>
          </cell>
          <cell r="Y2489">
            <v>2.2688894864210809</v>
          </cell>
          <cell r="Z2489">
            <v>2.3158934800000002</v>
          </cell>
          <cell r="AA2489">
            <v>2.4713214399999996</v>
          </cell>
          <cell r="AB2489">
            <v>190.36127999999999</v>
          </cell>
          <cell r="AC2489">
            <v>12.380064839999999</v>
          </cell>
          <cell r="AD2489">
            <v>2.5086962984985881</v>
          </cell>
          <cell r="AE2489">
            <v>13.07603108</v>
          </cell>
          <cell r="AF2489">
            <v>1.6876</v>
          </cell>
          <cell r="AG2489">
            <v>15.376436429068008</v>
          </cell>
          <cell r="AH2489">
            <v>1.0562166877956354</v>
          </cell>
          <cell r="AI2489">
            <v>0.92314620999999997</v>
          </cell>
          <cell r="AJ2489">
            <v>0.98510187999999987</v>
          </cell>
          <cell r="AK2489">
            <v>75.880559999999988</v>
          </cell>
          <cell r="AL2489">
            <v>4.9348599299999991</v>
          </cell>
          <cell r="AM2489">
            <v>5.2122814100000001</v>
          </cell>
          <cell r="AN2489">
            <v>0.67269999999999996</v>
          </cell>
          <cell r="AO2489">
            <v>14.558032084457235</v>
          </cell>
          <cell r="AP2489">
            <v>1.3723000000000001</v>
          </cell>
          <cell r="AQ2489">
            <v>1.4643999999999999</v>
          </cell>
          <cell r="AR2489">
            <v>112.8</v>
          </cell>
          <cell r="AS2489">
            <v>7.3358999999999996</v>
          </cell>
          <cell r="AT2489">
            <v>7.7483000000000004</v>
          </cell>
        </row>
        <row r="2490">
          <cell r="A2490">
            <v>35621</v>
          </cell>
          <cell r="B2490">
            <v>1.01902944</v>
          </cell>
          <cell r="C2490">
            <v>1.0793041999999999</v>
          </cell>
          <cell r="D2490">
            <v>83.746285999999984</v>
          </cell>
          <cell r="E2490">
            <v>5.4510800499999998</v>
          </cell>
          <cell r="F2490">
            <v>1.1060944717627774</v>
          </cell>
          <cell r="G2490">
            <v>5.7161553799999991</v>
          </cell>
          <cell r="H2490">
            <v>0.74229999999999996</v>
          </cell>
          <cell r="I2490">
            <v>1.059149184149184</v>
          </cell>
          <cell r="J2490">
            <v>82.182400932400924</v>
          </cell>
          <cell r="K2490">
            <v>5.3492861305361306</v>
          </cell>
          <cell r="L2490">
            <v>5.6094114219114219</v>
          </cell>
          <cell r="M2490">
            <v>77.592847317744145</v>
          </cell>
          <cell r="N2490">
            <v>5.0505502063273724</v>
          </cell>
          <cell r="O2490">
            <v>5.2961485557083909</v>
          </cell>
          <cell r="P2490">
            <v>1.5016839552741481</v>
          </cell>
          <cell r="Q2490">
            <v>1.5302601600000001</v>
          </cell>
          <cell r="R2490">
            <v>1.6207738</v>
          </cell>
          <cell r="S2490">
            <v>0.66068041725936466</v>
          </cell>
          <cell r="T2490">
            <v>125.760454</v>
          </cell>
          <cell r="U2490">
            <v>8.1857994499999993</v>
          </cell>
          <cell r="V2490">
            <v>1.661004321263597</v>
          </cell>
          <cell r="W2490">
            <v>8.5838588199999997</v>
          </cell>
          <cell r="X2490">
            <v>1.1147</v>
          </cell>
          <cell r="Y2490">
            <v>2.2729354708338949</v>
          </cell>
          <cell r="Z2490">
            <v>2.3161881600000003</v>
          </cell>
          <cell r="AA2490">
            <v>2.4531887999999999</v>
          </cell>
          <cell r="AB2490">
            <v>190.34990399999998</v>
          </cell>
          <cell r="AC2490">
            <v>12.389953199999999</v>
          </cell>
          <cell r="AD2490">
            <v>2.5140813589628968</v>
          </cell>
          <cell r="AE2490">
            <v>12.99245232</v>
          </cell>
          <cell r="AF2490">
            <v>1.6872</v>
          </cell>
          <cell r="AG2490">
            <v>15.36324640838837</v>
          </cell>
          <cell r="AH2490">
            <v>1.0486280384013074</v>
          </cell>
          <cell r="AI2490">
            <v>0.92128608000000001</v>
          </cell>
          <cell r="AJ2490">
            <v>0.97577939999999996</v>
          </cell>
          <cell r="AK2490">
            <v>75.713502000000005</v>
          </cell>
          <cell r="AL2490">
            <v>4.92822285</v>
          </cell>
          <cell r="AM2490">
            <v>5.1678726599999996</v>
          </cell>
          <cell r="AN2490">
            <v>0.67110000000000003</v>
          </cell>
          <cell r="AO2490">
            <v>14.650806430667741</v>
          </cell>
          <cell r="AP2490">
            <v>1.3728</v>
          </cell>
          <cell r="AQ2490">
            <v>1.454</v>
          </cell>
          <cell r="AR2490">
            <v>112.82</v>
          </cell>
          <cell r="AS2490">
            <v>7.3434999999999997</v>
          </cell>
          <cell r="AT2490">
            <v>7.7005999999999997</v>
          </cell>
        </row>
        <row r="2491">
          <cell r="A2491">
            <v>35622</v>
          </cell>
          <cell r="B2491">
            <v>1.0212144000000001</v>
          </cell>
          <cell r="C2491">
            <v>1.0835615999999999</v>
          </cell>
          <cell r="D2491">
            <v>84.816000000000003</v>
          </cell>
          <cell r="E2491">
            <v>5.545776</v>
          </cell>
          <cell r="F2491">
            <v>1.1114430833582312</v>
          </cell>
          <cell r="G2491">
            <v>5.7493343999999995</v>
          </cell>
          <cell r="H2491">
            <v>0.74399999999999999</v>
          </cell>
          <cell r="I2491">
            <v>1.0610520180679002</v>
          </cell>
          <cell r="J2491">
            <v>83.054057992131717</v>
          </cell>
          <cell r="K2491">
            <v>5.4305697216960507</v>
          </cell>
          <cell r="L2491">
            <v>5.6298994608771675</v>
          </cell>
          <cell r="M2491">
            <v>78.275199121120579</v>
          </cell>
          <cell r="N2491">
            <v>5.1180994232353747</v>
          </cell>
          <cell r="O2491">
            <v>5.3059599011260641</v>
          </cell>
          <cell r="P2491">
            <v>1.4936827956989247</v>
          </cell>
          <cell r="Q2491">
            <v>1.52537038</v>
          </cell>
          <cell r="R2491">
            <v>1.6184973199999999</v>
          </cell>
          <cell r="S2491">
            <v>0.6558663833805477</v>
          </cell>
          <cell r="T2491">
            <v>126.68819999999999</v>
          </cell>
          <cell r="U2491">
            <v>8.2836301999999993</v>
          </cell>
          <cell r="V2491">
            <v>1.6601434120107559</v>
          </cell>
          <cell r="W2491">
            <v>8.5876818799999999</v>
          </cell>
          <cell r="X2491">
            <v>1.1113</v>
          </cell>
          <cell r="Y2491">
            <v>2.2774193548387096</v>
          </cell>
          <cell r="Z2491">
            <v>2.32573344</v>
          </cell>
          <cell r="AA2491">
            <v>2.4677241599999999</v>
          </cell>
          <cell r="AB2491">
            <v>193.16159999999999</v>
          </cell>
          <cell r="AC2491">
            <v>12.630057599999999</v>
          </cell>
          <cell r="AD2491">
            <v>2.531221989841649</v>
          </cell>
          <cell r="AE2491">
            <v>13.09364544</v>
          </cell>
          <cell r="AF2491">
            <v>1.6943999999999999</v>
          </cell>
          <cell r="AG2491">
            <v>15.293801985511136</v>
          </cell>
          <cell r="AH2491">
            <v>1.0367051247652268</v>
          </cell>
          <cell r="AI2491">
            <v>0.91881844000000001</v>
          </cell>
          <cell r="AJ2491">
            <v>0.97491415999999997</v>
          </cell>
          <cell r="AK2491">
            <v>76.311599999999999</v>
          </cell>
          <cell r="AL2491">
            <v>4.9897076</v>
          </cell>
          <cell r="AM2491">
            <v>5.1728554400000002</v>
          </cell>
          <cell r="AN2491">
            <v>0.6694</v>
          </cell>
          <cell r="AO2491">
            <v>14.752316372483048</v>
          </cell>
          <cell r="AP2491">
            <v>1.3726</v>
          </cell>
          <cell r="AQ2491">
            <v>1.4563999999999999</v>
          </cell>
          <cell r="AR2491">
            <v>114</v>
          </cell>
          <cell r="AS2491">
            <v>7.4539999999999997</v>
          </cell>
          <cell r="AT2491">
            <v>7.7275999999999998</v>
          </cell>
        </row>
        <row r="2492">
          <cell r="A2492">
            <v>35625</v>
          </cell>
          <cell r="B2492">
            <v>1.0082577499999998</v>
          </cell>
          <cell r="C2492">
            <v>1.0867802</v>
          </cell>
          <cell r="D2492">
            <v>84.000589000000005</v>
          </cell>
          <cell r="E2492">
            <v>5.5369755400000003</v>
          </cell>
          <cell r="F2492">
            <v>1.1068908572286442</v>
          </cell>
          <cell r="G2492">
            <v>5.7477696099999998</v>
          </cell>
          <cell r="H2492">
            <v>0.73729999999999996</v>
          </cell>
          <cell r="I2492">
            <v>1.0778793418647166</v>
          </cell>
          <cell r="J2492">
            <v>83.312614259597808</v>
          </cell>
          <cell r="K2492">
            <v>5.491627056672761</v>
          </cell>
          <cell r="L2492">
            <v>5.7006946983546625</v>
          </cell>
          <cell r="M2492">
            <v>77.293080054274085</v>
          </cell>
          <cell r="N2492">
            <v>5.0948439620081416</v>
          </cell>
          <cell r="O2492">
            <v>5.2888059701492542</v>
          </cell>
          <cell r="P2492">
            <v>1.4802658348026583</v>
          </cell>
          <cell r="Q2492">
            <v>1.4924894999999998</v>
          </cell>
          <cell r="R2492">
            <v>1.6087235999999998</v>
          </cell>
          <cell r="S2492">
            <v>0.64740775892751212</v>
          </cell>
          <cell r="T2492">
            <v>124.34320200000001</v>
          </cell>
          <cell r="U2492">
            <v>8.1961957200000004</v>
          </cell>
          <cell r="V2492">
            <v>1.6384927188109892</v>
          </cell>
          <cell r="W2492">
            <v>8.5082269799999999</v>
          </cell>
          <cell r="X2492">
            <v>1.0913999999999999</v>
          </cell>
          <cell r="Y2492">
            <v>2.2864505628645055</v>
          </cell>
          <cell r="Z2492">
            <v>2.3053314999999999</v>
          </cell>
          <cell r="AA2492">
            <v>2.4848691999999999</v>
          </cell>
          <cell r="AB2492">
            <v>192.06319400000001</v>
          </cell>
          <cell r="AC2492">
            <v>12.66002084</v>
          </cell>
          <cell r="AD2492">
            <v>2.5308512235400089</v>
          </cell>
          <cell r="AE2492">
            <v>13.141991060000001</v>
          </cell>
          <cell r="AF2492">
            <v>1.6858</v>
          </cell>
          <cell r="AG2492">
            <v>15.170843431249834</v>
          </cell>
          <cell r="AH2492">
            <v>1.0380702548669738</v>
          </cell>
          <cell r="AI2492">
            <v>0.91089175</v>
          </cell>
          <cell r="AJ2492">
            <v>0.98183140000000002</v>
          </cell>
          <cell r="AK2492">
            <v>75.888773</v>
          </cell>
          <cell r="AL2492">
            <v>5.00227778</v>
          </cell>
          <cell r="AM2492">
            <v>5.1927157700000004</v>
          </cell>
          <cell r="AN2492">
            <v>0.66610000000000003</v>
          </cell>
          <cell r="AO2492">
            <v>14.614466949728698</v>
          </cell>
          <cell r="AP2492">
            <v>1.3674999999999999</v>
          </cell>
          <cell r="AQ2492">
            <v>1.474</v>
          </cell>
          <cell r="AR2492">
            <v>113.93</v>
          </cell>
          <cell r="AS2492">
            <v>7.5098000000000003</v>
          </cell>
          <cell r="AT2492">
            <v>7.7957000000000001</v>
          </cell>
        </row>
        <row r="2493">
          <cell r="A2493">
            <v>35626</v>
          </cell>
          <cell r="B2493">
            <v>1.0050080399999999</v>
          </cell>
          <cell r="C2493">
            <v>1.0853028</v>
          </cell>
          <cell r="D2493">
            <v>84.066848999999991</v>
          </cell>
          <cell r="E2493">
            <v>5.5049705099999997</v>
          </cell>
          <cell r="F2493">
            <v>1.106879421947915</v>
          </cell>
          <cell r="G2493">
            <v>5.7428400599999998</v>
          </cell>
          <cell r="H2493">
            <v>0.73529999999999995</v>
          </cell>
          <cell r="I2493">
            <v>1.0798946444249342</v>
          </cell>
          <cell r="J2493">
            <v>83.647936786654952</v>
          </cell>
          <cell r="K2493">
            <v>5.4775387767047112</v>
          </cell>
          <cell r="L2493">
            <v>5.7142230026338892</v>
          </cell>
          <cell r="M2493">
            <v>77.459349593495929</v>
          </cell>
          <cell r="N2493">
            <v>5.0722899728997293</v>
          </cell>
          <cell r="O2493">
            <v>5.2914634146341468</v>
          </cell>
          <cell r="P2493">
            <v>1.4823881408948731</v>
          </cell>
          <cell r="Q2493">
            <v>1.4898120000000001</v>
          </cell>
          <cell r="R2493">
            <v>1.60884</v>
          </cell>
          <cell r="S2493">
            <v>0.64611736810906939</v>
          </cell>
          <cell r="T2493">
            <v>124.61970000000001</v>
          </cell>
          <cell r="U2493">
            <v>8.1605030000000003</v>
          </cell>
          <cell r="V2493">
            <v>1.6408249284961616</v>
          </cell>
          <cell r="W2493">
            <v>8.5131180000000004</v>
          </cell>
          <cell r="X2493">
            <v>1.0900000000000001</v>
          </cell>
          <cell r="Y2493">
            <v>2.2943016455868355</v>
          </cell>
          <cell r="Z2493">
            <v>2.3057916000000001</v>
          </cell>
          <cell r="AA2493">
            <v>2.4900120000000001</v>
          </cell>
          <cell r="AB2493">
            <v>192.87470999999999</v>
          </cell>
          <cell r="AC2493">
            <v>12.6300629</v>
          </cell>
          <cell r="AD2493">
            <v>2.5395152792413067</v>
          </cell>
          <cell r="AE2493">
            <v>13.1758074</v>
          </cell>
          <cell r="AF2493">
            <v>1.6870000000000001</v>
          </cell>
          <cell r="AG2493">
            <v>15.271080716470541</v>
          </cell>
          <cell r="AH2493">
            <v>1.0432099589939492</v>
          </cell>
          <cell r="AI2493">
            <v>0.90796524000000001</v>
          </cell>
          <cell r="AJ2493">
            <v>0.98050680000000001</v>
          </cell>
          <cell r="AK2493">
            <v>75.949419000000006</v>
          </cell>
          <cell r="AL2493">
            <v>4.9734148099999995</v>
          </cell>
          <cell r="AM2493">
            <v>5.1883158600000003</v>
          </cell>
          <cell r="AN2493">
            <v>0.6643</v>
          </cell>
          <cell r="AO2493">
            <v>14.638549588999002</v>
          </cell>
          <cell r="AP2493">
            <v>1.3668</v>
          </cell>
          <cell r="AQ2493">
            <v>1.476</v>
          </cell>
          <cell r="AR2493">
            <v>114.33</v>
          </cell>
          <cell r="AS2493">
            <v>7.4866999999999999</v>
          </cell>
          <cell r="AT2493">
            <v>7.8102</v>
          </cell>
        </row>
        <row r="2494">
          <cell r="A2494">
            <v>35627</v>
          </cell>
          <cell r="B2494">
            <v>1.0097383400000002</v>
          </cell>
          <cell r="C2494">
            <v>1.0864087</v>
          </cell>
          <cell r="D2494">
            <v>85.139417999999992</v>
          </cell>
          <cell r="E2494">
            <v>5.4876699799999997</v>
          </cell>
          <cell r="F2494">
            <v>1.1163708086785009</v>
          </cell>
          <cell r="G2494">
            <v>5.7596952400000001</v>
          </cell>
          <cell r="H2494">
            <v>0.73580000000000001</v>
          </cell>
          <cell r="I2494">
            <v>1.0759309188952852</v>
          </cell>
          <cell r="J2494">
            <v>84.318297748305753</v>
          </cell>
          <cell r="K2494">
            <v>5.4347445893755006</v>
          </cell>
          <cell r="L2494">
            <v>5.7041463236901544</v>
          </cell>
          <cell r="M2494">
            <v>78.367761598374528</v>
          </cell>
          <cell r="N2494">
            <v>5.0512021672875047</v>
          </cell>
          <cell r="O2494">
            <v>5.3015916017609213</v>
          </cell>
          <cell r="P2494">
            <v>1.4842348464256592</v>
          </cell>
          <cell r="Q2494">
            <v>1.4986888300000001</v>
          </cell>
          <cell r="R2494">
            <v>1.61248565</v>
          </cell>
          <cell r="S2494">
            <v>0.65211679703827552</v>
          </cell>
          <cell r="T2494">
            <v>126.366891</v>
          </cell>
          <cell r="U2494">
            <v>8.14499101</v>
          </cell>
          <cell r="V2494">
            <v>1.6569564557730239</v>
          </cell>
          <cell r="W2494">
            <v>8.5487403799999999</v>
          </cell>
          <cell r="X2494">
            <v>1.0921000000000001</v>
          </cell>
          <cell r="Y2494">
            <v>2.2760260940472956</v>
          </cell>
          <cell r="Z2494">
            <v>2.2981908100000004</v>
          </cell>
          <cell r="AA2494">
            <v>2.4726945499999999</v>
          </cell>
          <cell r="AB2494">
            <v>193.779537</v>
          </cell>
          <cell r="AC2494">
            <v>12.490080070000001</v>
          </cell>
          <cell r="AD2494">
            <v>2.5408890911849493</v>
          </cell>
          <cell r="AE2494">
            <v>13.10921666</v>
          </cell>
          <cell r="AF2494">
            <v>1.6747000000000001</v>
          </cell>
          <cell r="AG2494">
            <v>15.514675319451333</v>
          </cell>
          <cell r="AH2494">
            <v>1.0495702658854131</v>
          </cell>
          <cell r="AI2494">
            <v>0.90448293000000013</v>
          </cell>
          <cell r="AJ2494">
            <v>0.97316115000000003</v>
          </cell>
          <cell r="AK2494">
            <v>76.264460999999997</v>
          </cell>
          <cell r="AL2494">
            <v>4.9156337099999998</v>
          </cell>
          <cell r="AM2494">
            <v>5.1593029799999996</v>
          </cell>
          <cell r="AN2494">
            <v>0.65910000000000002</v>
          </cell>
          <cell r="AO2494">
            <v>14.781931066199954</v>
          </cell>
          <cell r="AP2494">
            <v>1.3723000000000001</v>
          </cell>
          <cell r="AQ2494">
            <v>1.4764999999999999</v>
          </cell>
          <cell r="AR2494">
            <v>115.71</v>
          </cell>
          <cell r="AS2494">
            <v>7.4581</v>
          </cell>
          <cell r="AT2494">
            <v>7.8277999999999999</v>
          </cell>
        </row>
        <row r="2495">
          <cell r="A2495">
            <v>35628</v>
          </cell>
          <cell r="B2495">
            <v>1.0135998000000002</v>
          </cell>
          <cell r="C2495">
            <v>1.0925337000000002</v>
          </cell>
          <cell r="D2495">
            <v>85.632216</v>
          </cell>
          <cell r="E2495">
            <v>5.4931355100000001</v>
          </cell>
          <cell r="F2495">
            <v>1.1180660806304941</v>
          </cell>
          <cell r="G2495">
            <v>5.7422567999999998</v>
          </cell>
          <cell r="H2495">
            <v>0.73770000000000002</v>
          </cell>
          <cell r="I2495">
            <v>1.0778748180494906</v>
          </cell>
          <cell r="J2495">
            <v>84.48326055312954</v>
          </cell>
          <cell r="K2495">
            <v>5.4194323144104795</v>
          </cell>
          <cell r="L2495">
            <v>5.6652110625909744</v>
          </cell>
          <cell r="M2495">
            <v>78.379473328831864</v>
          </cell>
          <cell r="N2495">
            <v>5.0278865631330181</v>
          </cell>
          <cell r="O2495">
            <v>5.2559081701553003</v>
          </cell>
          <cell r="P2495">
            <v>1.4764809543174731</v>
          </cell>
          <cell r="Q2495">
            <v>1.4965608000000001</v>
          </cell>
          <cell r="R2495">
            <v>1.6131052000000001</v>
          </cell>
          <cell r="S2495">
            <v>0.65354614184567372</v>
          </cell>
          <cell r="T2495">
            <v>126.43433599999999</v>
          </cell>
          <cell r="U2495">
            <v>8.1105099599999999</v>
          </cell>
          <cell r="V2495">
            <v>1.6508032737193086</v>
          </cell>
          <cell r="W2495">
            <v>8.4783327999999987</v>
          </cell>
          <cell r="X2495">
            <v>1.0891999999999999</v>
          </cell>
          <cell r="Y2495">
            <v>2.2591839501152231</v>
          </cell>
          <cell r="Z2495">
            <v>2.2899084000000003</v>
          </cell>
          <cell r="AA2495">
            <v>2.4682346000000002</v>
          </cell>
          <cell r="AB2495">
            <v>193.45892800000001</v>
          </cell>
          <cell r="AC2495">
            <v>12.41000358</v>
          </cell>
          <cell r="AD2495">
            <v>2.5259169445286451</v>
          </cell>
          <cell r="AE2495">
            <v>12.972814400000001</v>
          </cell>
          <cell r="AF2495">
            <v>1.6666000000000001</v>
          </cell>
          <cell r="AG2495">
            <v>15.588950216886239</v>
          </cell>
          <cell r="AH2495">
            <v>1.045351382565838</v>
          </cell>
          <cell r="AI2495">
            <v>0.90656520000000018</v>
          </cell>
          <cell r="AJ2495">
            <v>0.97716380000000014</v>
          </cell>
          <cell r="AK2495">
            <v>76.589584000000002</v>
          </cell>
          <cell r="AL2495">
            <v>4.9130687399999999</v>
          </cell>
          <cell r="AM2495">
            <v>5.1358832000000003</v>
          </cell>
          <cell r="AN2495">
            <v>0.65980000000000005</v>
          </cell>
          <cell r="AO2495">
            <v>14.912641315519014</v>
          </cell>
          <cell r="AP2495">
            <v>1.3740000000000001</v>
          </cell>
          <cell r="AQ2495">
            <v>1.4810000000000001</v>
          </cell>
          <cell r="AR2495">
            <v>116.08</v>
          </cell>
          <cell r="AS2495">
            <v>7.4462999999999999</v>
          </cell>
          <cell r="AT2495">
            <v>7.7839999999999998</v>
          </cell>
        </row>
        <row r="2496">
          <cell r="A2496">
            <v>35629</v>
          </cell>
          <cell r="B2496">
            <v>1.0185234999999999</v>
          </cell>
          <cell r="C2496">
            <v>1.0951253400000001</v>
          </cell>
          <cell r="D2496">
            <v>85.696460000000002</v>
          </cell>
          <cell r="E2496">
            <v>5.49751294</v>
          </cell>
          <cell r="F2496">
            <v>1.1363147379744891</v>
          </cell>
          <cell r="G2496">
            <v>5.7554156599999997</v>
          </cell>
          <cell r="H2496">
            <v>0.73939999999999995</v>
          </cell>
          <cell r="I2496">
            <v>1.075208711433757</v>
          </cell>
          <cell r="J2496">
            <v>84.137931034482762</v>
          </cell>
          <cell r="K2496">
            <v>5.3975317604355721</v>
          </cell>
          <cell r="L2496">
            <v>5.6507441016333937</v>
          </cell>
          <cell r="M2496">
            <v>78.252650057389772</v>
          </cell>
          <cell r="N2496">
            <v>5.0199851461751397</v>
          </cell>
          <cell r="O2496">
            <v>5.2554857875903043</v>
          </cell>
          <cell r="P2496">
            <v>1.4715985934541522</v>
          </cell>
          <cell r="Q2496">
            <v>1.49885775</v>
          </cell>
          <cell r="R2496">
            <v>1.6115849100000001</v>
          </cell>
          <cell r="S2496">
            <v>0.65085536547433909</v>
          </cell>
          <cell r="T2496">
            <v>126.11079000000001</v>
          </cell>
          <cell r="U2496">
            <v>8.0901323100000013</v>
          </cell>
          <cell r="V2496">
            <v>1.6721991701244816</v>
          </cell>
          <cell r="W2496">
            <v>8.4696615900000012</v>
          </cell>
          <cell r="X2496">
            <v>1.0881000000000001</v>
          </cell>
          <cell r="Y2496">
            <v>2.2610224506356507</v>
          </cell>
          <cell r="Z2496">
            <v>2.3029044999999999</v>
          </cell>
          <cell r="AA2496">
            <v>2.4761029800000003</v>
          </cell>
          <cell r="AB2496">
            <v>193.76161999999999</v>
          </cell>
          <cell r="AC2496">
            <v>12.43000018</v>
          </cell>
          <cell r="AD2496">
            <v>2.5692331335484866</v>
          </cell>
          <cell r="AE2496">
            <v>13.013124019999999</v>
          </cell>
          <cell r="AF2496">
            <v>1.6718</v>
          </cell>
          <cell r="AG2496">
            <v>15.58822342671921</v>
          </cell>
          <cell r="AH2496">
            <v>1.04691261718067</v>
          </cell>
          <cell r="AI2496">
            <v>0.89633924999999992</v>
          </cell>
          <cell r="AJ2496">
            <v>0.96375177000000001</v>
          </cell>
          <cell r="AK2496">
            <v>75.416129999999995</v>
          </cell>
          <cell r="AL2496">
            <v>4.8380195700000002</v>
          </cell>
          <cell r="AM2496">
            <v>5.0649837299999998</v>
          </cell>
          <cell r="AN2496">
            <v>0.65069999999999995</v>
          </cell>
          <cell r="AO2496">
            <v>14.889708243939413</v>
          </cell>
          <cell r="AP2496">
            <v>1.3774999999999999</v>
          </cell>
          <cell r="AQ2496">
            <v>1.4811000000000001</v>
          </cell>
          <cell r="AR2496">
            <v>115.9</v>
          </cell>
          <cell r="AS2496">
            <v>7.4351000000000003</v>
          </cell>
          <cell r="AT2496">
            <v>7.7839</v>
          </cell>
        </row>
        <row r="2497">
          <cell r="A2497">
            <v>35632</v>
          </cell>
          <cell r="B2497">
            <v>1.0185434</v>
          </cell>
          <cell r="C2497">
            <v>1.0968244</v>
          </cell>
          <cell r="D2497">
            <v>85.982959999999991</v>
          </cell>
          <cell r="E2497">
            <v>5.5189218000000002</v>
          </cell>
          <cell r="F2497">
            <v>1.1340363747516429</v>
          </cell>
          <cell r="G2497">
            <v>5.7577715999999999</v>
          </cell>
          <cell r="H2497">
            <v>0.74199999999999999</v>
          </cell>
          <cell r="I2497">
            <v>1.0768558315728127</v>
          </cell>
          <cell r="J2497">
            <v>84.417571210024036</v>
          </cell>
          <cell r="K2497">
            <v>5.4184453995774753</v>
          </cell>
          <cell r="L2497">
            <v>5.6529467472863697</v>
          </cell>
          <cell r="M2497">
            <v>78.392639696928697</v>
          </cell>
          <cell r="N2497">
            <v>5.0317277770261128</v>
          </cell>
          <cell r="O2497">
            <v>5.2494926261669601</v>
          </cell>
          <cell r="P2497">
            <v>1.4687331536388142</v>
          </cell>
          <cell r="Q2497">
            <v>1.4959684600000003</v>
          </cell>
          <cell r="R2497">
            <v>1.6109423600000001</v>
          </cell>
          <cell r="S2497">
            <v>0.65054918815663809</v>
          </cell>
          <cell r="T2497">
            <v>126.28602400000001</v>
          </cell>
          <cell r="U2497">
            <v>8.1058234200000001</v>
          </cell>
          <cell r="V2497">
            <v>1.6655968210301086</v>
          </cell>
          <cell r="W2497">
            <v>8.4566300400000003</v>
          </cell>
          <cell r="X2497">
            <v>1.0898000000000001</v>
          </cell>
          <cell r="Y2497">
            <v>2.2576819407008086</v>
          </cell>
          <cell r="Z2497">
            <v>2.2995470400000002</v>
          </cell>
          <cell r="AA2497">
            <v>2.4762806400000001</v>
          </cell>
          <cell r="AB2497">
            <v>194.122176</v>
          </cell>
          <cell r="AC2497">
            <v>12.45997008</v>
          </cell>
          <cell r="AD2497">
            <v>2.560293443374599</v>
          </cell>
          <cell r="AE2497">
            <v>12.99921696</v>
          </cell>
          <cell r="AF2497">
            <v>1.6752</v>
          </cell>
          <cell r="AG2497">
            <v>15.579666303660979</v>
          </cell>
          <cell r="AH2497">
            <v>1.043278344694067</v>
          </cell>
          <cell r="AI2497">
            <v>0.89815761000000005</v>
          </cell>
          <cell r="AJ2497">
            <v>0.96718625999999996</v>
          </cell>
          <cell r="AK2497">
            <v>75.820284000000001</v>
          </cell>
          <cell r="AL2497">
            <v>4.8666179700000001</v>
          </cell>
          <cell r="AM2497">
            <v>5.0772371400000003</v>
          </cell>
          <cell r="AN2497">
            <v>0.65429999999999999</v>
          </cell>
          <cell r="AO2497">
            <v>14.933374571509574</v>
          </cell>
          <cell r="AP2497">
            <v>1.3727</v>
          </cell>
          <cell r="AQ2497">
            <v>1.4782</v>
          </cell>
          <cell r="AR2497">
            <v>115.88</v>
          </cell>
          <cell r="AS2497">
            <v>7.4379</v>
          </cell>
          <cell r="AT2497">
            <v>7.7598000000000003</v>
          </cell>
        </row>
        <row r="2498">
          <cell r="A2498">
            <v>35633</v>
          </cell>
          <cell r="B2498">
            <v>1.0214162500000001</v>
          </cell>
          <cell r="C2498">
            <v>1.0978649</v>
          </cell>
          <cell r="D2498">
            <v>86.191960000000009</v>
          </cell>
          <cell r="E2498">
            <v>5.5742262500000006</v>
          </cell>
          <cell r="F2498">
            <v>1.144996911673873</v>
          </cell>
          <cell r="G2498">
            <v>5.7852571500000005</v>
          </cell>
          <cell r="H2498">
            <v>0.74150000000000005</v>
          </cell>
          <cell r="I2498">
            <v>1.0748457350272231</v>
          </cell>
          <cell r="J2498">
            <v>84.384754990925586</v>
          </cell>
          <cell r="K2498">
            <v>5.4573502722323051</v>
          </cell>
          <cell r="L2498">
            <v>5.6639564428312168</v>
          </cell>
          <cell r="M2498">
            <v>78.508712684047012</v>
          </cell>
          <cell r="N2498">
            <v>5.0773335134404975</v>
          </cell>
          <cell r="O2498">
            <v>5.26955288396596</v>
          </cell>
          <cell r="P2498">
            <v>1.4605529332434253</v>
          </cell>
          <cell r="Q2498">
            <v>1.4918324999999999</v>
          </cell>
          <cell r="R2498">
            <v>1.6034897999999997</v>
          </cell>
          <cell r="S2498">
            <v>0.64768853537467852</v>
          </cell>
          <cell r="T2498">
            <v>125.88791999999999</v>
          </cell>
          <cell r="U2498">
            <v>8.1414524999999998</v>
          </cell>
          <cell r="V2498">
            <v>1.6723285978999383</v>
          </cell>
          <cell r="W2498">
            <v>8.4496742999999999</v>
          </cell>
          <cell r="X2498">
            <v>1.083</v>
          </cell>
          <cell r="Y2498">
            <v>2.2550236008091704</v>
          </cell>
          <cell r="Z2498">
            <v>2.3033177499999997</v>
          </cell>
          <cell r="AA2498">
            <v>2.4757112599999997</v>
          </cell>
          <cell r="AB2498">
            <v>194.364904</v>
          </cell>
          <cell r="AC2498">
            <v>12.570011749999999</v>
          </cell>
          <cell r="AD2498">
            <v>2.5819950586781966</v>
          </cell>
          <cell r="AE2498">
            <v>13.045891409999999</v>
          </cell>
          <cell r="AF2498">
            <v>1.6720999999999999</v>
          </cell>
          <cell r="AG2498">
            <v>15.462587296308612</v>
          </cell>
          <cell r="AH2498">
            <v>1.0378583305620219</v>
          </cell>
          <cell r="AI2498">
            <v>0.89206899999999989</v>
          </cell>
          <cell r="AJ2498">
            <v>0.95883655999999984</v>
          </cell>
          <cell r="AK2498">
            <v>75.277023999999997</v>
          </cell>
          <cell r="AL2498">
            <v>4.8683329999999998</v>
          </cell>
          <cell r="AM2498">
            <v>5.0526399599999996</v>
          </cell>
          <cell r="AN2498">
            <v>0.64759999999999995</v>
          </cell>
          <cell r="AO2498">
            <v>14.898552953691954</v>
          </cell>
          <cell r="AP2498">
            <v>1.3774999999999999</v>
          </cell>
          <cell r="AQ2498">
            <v>1.4805999999999999</v>
          </cell>
          <cell r="AR2498">
            <v>116.24</v>
          </cell>
          <cell r="AS2498">
            <v>7.5175000000000001</v>
          </cell>
          <cell r="AT2498">
            <v>7.8021000000000003</v>
          </cell>
        </row>
        <row r="2499">
          <cell r="A2499">
            <v>35634</v>
          </cell>
          <cell r="B2499">
            <v>1.0131512499999999</v>
          </cell>
          <cell r="C2499">
            <v>1.0927323500000001</v>
          </cell>
          <cell r="D2499">
            <v>84.898765000000012</v>
          </cell>
          <cell r="E2499">
            <v>5.5122783000000002</v>
          </cell>
          <cell r="F2499">
            <v>1.1280674846625767</v>
          </cell>
          <cell r="G2499">
            <v>5.7715420500000008</v>
          </cell>
          <cell r="H2499">
            <v>0.73550000000000004</v>
          </cell>
          <cell r="I2499">
            <v>1.0785480943738657</v>
          </cell>
          <cell r="J2499">
            <v>83.796733212341209</v>
          </cell>
          <cell r="K2499">
            <v>5.4407259528130671</v>
          </cell>
          <cell r="L2499">
            <v>5.6966243194192385</v>
          </cell>
          <cell r="M2499">
            <v>77.694016288618158</v>
          </cell>
          <cell r="N2499">
            <v>5.0444908124116576</v>
          </cell>
          <cell r="O2499">
            <v>5.2817527091606653</v>
          </cell>
          <cell r="P2499">
            <v>1.4526172671651938</v>
          </cell>
          <cell r="Q2499">
            <v>1.4717210000000001</v>
          </cell>
          <cell r="R2499">
            <v>1.58732188</v>
          </cell>
          <cell r="S2499">
            <v>0.63549845348560552</v>
          </cell>
          <cell r="T2499">
            <v>123.32541200000001</v>
          </cell>
          <cell r="U2499">
            <v>8.0072306399999995</v>
          </cell>
          <cell r="V2499">
            <v>1.6386503067484661</v>
          </cell>
          <cell r="W2499">
            <v>8.38384164</v>
          </cell>
          <cell r="X2499">
            <v>1.0684</v>
          </cell>
          <cell r="Y2499">
            <v>2.2857919782460909</v>
          </cell>
          <cell r="Z2499">
            <v>2.3158530000000002</v>
          </cell>
          <cell r="AA2499">
            <v>2.4977588399999999</v>
          </cell>
          <cell r="AB2499">
            <v>194.06091600000002</v>
          </cell>
          <cell r="AC2499">
            <v>12.599921520000001</v>
          </cell>
          <cell r="AD2499">
            <v>2.5785276073619632</v>
          </cell>
          <cell r="AE2499">
            <v>13.19254452</v>
          </cell>
          <cell r="AF2499">
            <v>1.6812</v>
          </cell>
          <cell r="AG2499">
            <v>15.401755930936941</v>
          </cell>
          <cell r="AH2499">
            <v>1.0470338643823554</v>
          </cell>
          <cell r="AI2499">
            <v>0.89812999999999998</v>
          </cell>
          <cell r="AJ2499">
            <v>0.9686764000000001</v>
          </cell>
          <cell r="AK2499">
            <v>75.260360000000006</v>
          </cell>
          <cell r="AL2499">
            <v>4.8864792000000001</v>
          </cell>
          <cell r="AM2499">
            <v>5.1163091999999999</v>
          </cell>
          <cell r="AN2499">
            <v>0.65200000000000002</v>
          </cell>
          <cell r="AO2499">
            <v>14.709892826649336</v>
          </cell>
          <cell r="AP2499">
            <v>1.3774999999999999</v>
          </cell>
          <cell r="AQ2499">
            <v>1.4857</v>
          </cell>
          <cell r="AR2499">
            <v>115.43</v>
          </cell>
          <cell r="AS2499">
            <v>7.4946000000000002</v>
          </cell>
          <cell r="AT2499">
            <v>7.8471000000000002</v>
          </cell>
        </row>
        <row r="2500">
          <cell r="A2500">
            <v>35635</v>
          </cell>
          <cell r="B2500">
            <v>1.01493459</v>
          </cell>
          <cell r="C2500">
            <v>1.0917734399999999</v>
          </cell>
          <cell r="D2500">
            <v>85.133033999999995</v>
          </cell>
          <cell r="E2500">
            <v>5.5762946099999997</v>
          </cell>
          <cell r="F2500">
            <v>1.1213969803263688</v>
          </cell>
          <cell r="G2500">
            <v>5.7635755199999998</v>
          </cell>
          <cell r="H2500">
            <v>0.73529999999999995</v>
          </cell>
          <cell r="I2500">
            <v>1.0757081793812937</v>
          </cell>
          <cell r="J2500">
            <v>83.880315873360857</v>
          </cell>
          <cell r="K2500">
            <v>5.4942403825255379</v>
          </cell>
          <cell r="L2500">
            <v>5.6787654857639644</v>
          </cell>
          <cell r="M2500">
            <v>77.97683189655173</v>
          </cell>
          <cell r="N2500">
            <v>5.107556573275863</v>
          </cell>
          <cell r="O2500">
            <v>5.2790948275862073</v>
          </cell>
          <cell r="P2500">
            <v>1.4547803617571062</v>
          </cell>
          <cell r="Q2500">
            <v>1.4765069100000001</v>
          </cell>
          <cell r="R2500">
            <v>1.5882905600000001</v>
          </cell>
          <cell r="S2500">
            <v>0.63977272727272738</v>
          </cell>
          <cell r="T2500">
            <v>123.84986600000001</v>
          </cell>
          <cell r="U2500">
            <v>8.1122838900000005</v>
          </cell>
          <cell r="V2500">
            <v>1.6313863047125212</v>
          </cell>
          <cell r="W2500">
            <v>8.3847364800000008</v>
          </cell>
          <cell r="X2500">
            <v>1.0697000000000001</v>
          </cell>
          <cell r="Y2500">
            <v>2.2739018087855296</v>
          </cell>
          <cell r="Z2500">
            <v>2.3078615999999998</v>
          </cell>
          <cell r="AA2500">
            <v>2.4825855999999997</v>
          </cell>
          <cell r="AB2500">
            <v>193.58416</v>
          </cell>
          <cell r="AC2500">
            <v>12.6799464</v>
          </cell>
          <cell r="AD2500">
            <v>2.5499466219307609</v>
          </cell>
          <cell r="AE2500">
            <v>13.1058048</v>
          </cell>
          <cell r="AF2500">
            <v>1.6719999999999999</v>
          </cell>
          <cell r="AG2500">
            <v>15.26695412529504</v>
          </cell>
          <cell r="AH2500">
            <v>1.0335851892875509</v>
          </cell>
          <cell r="AI2500">
            <v>0.90506270999999994</v>
          </cell>
          <cell r="AJ2500">
            <v>0.9735833599999999</v>
          </cell>
          <cell r="AK2500">
            <v>75.916945999999996</v>
          </cell>
          <cell r="AL2500">
            <v>4.9726320899999994</v>
          </cell>
          <cell r="AM2500">
            <v>5.1396388799999997</v>
          </cell>
          <cell r="AN2500">
            <v>0.65569999999999995</v>
          </cell>
          <cell r="AO2500">
            <v>14.770871606450296</v>
          </cell>
          <cell r="AP2500">
            <v>1.3803000000000001</v>
          </cell>
          <cell r="AQ2500">
            <v>1.4847999999999999</v>
          </cell>
          <cell r="AR2500">
            <v>115.78</v>
          </cell>
          <cell r="AS2500">
            <v>7.5837000000000003</v>
          </cell>
          <cell r="AT2500">
            <v>7.8384</v>
          </cell>
        </row>
        <row r="2501">
          <cell r="A2501">
            <v>35636</v>
          </cell>
          <cell r="B2501">
            <v>1.0225862999999999</v>
          </cell>
          <cell r="C2501">
            <v>1.1199226</v>
          </cell>
          <cell r="D2501">
            <v>86.048249999999996</v>
          </cell>
          <cell r="E2501">
            <v>5.5936914</v>
          </cell>
          <cell r="F2501">
            <v>1.132150504741511</v>
          </cell>
          <cell r="G2501">
            <v>5.8566844599999994</v>
          </cell>
          <cell r="H2501">
            <v>0.74019999999999997</v>
          </cell>
          <cell r="I2501">
            <v>1.0951863916033298</v>
          </cell>
          <cell r="J2501">
            <v>84.147665580890333</v>
          </cell>
          <cell r="K2501">
            <v>5.4701411509229105</v>
          </cell>
          <cell r="L2501">
            <v>5.7273253709735794</v>
          </cell>
          <cell r="M2501">
            <v>76.834104428288171</v>
          </cell>
          <cell r="N2501">
            <v>4.9947124917382686</v>
          </cell>
          <cell r="O2501">
            <v>5.2295439524124259</v>
          </cell>
          <cell r="P2501">
            <v>1.4416373952985679</v>
          </cell>
          <cell r="Q2501">
            <v>1.4741986499999999</v>
          </cell>
          <cell r="R2501">
            <v>1.6145222999999997</v>
          </cell>
          <cell r="S2501">
            <v>0.640516206482593</v>
          </cell>
          <cell r="T2501">
            <v>124.05037499999999</v>
          </cell>
          <cell r="U2501">
            <v>8.0640747000000008</v>
          </cell>
          <cell r="V2501">
            <v>1.632150504741511</v>
          </cell>
          <cell r="W2501">
            <v>8.4432153299999992</v>
          </cell>
          <cell r="X2501">
            <v>1.0670999999999999</v>
          </cell>
          <cell r="Y2501">
            <v>2.2507430424209671</v>
          </cell>
          <cell r="Z2501">
            <v>2.3015789999999998</v>
          </cell>
          <cell r="AA2501">
            <v>2.5206579999999996</v>
          </cell>
          <cell r="AB2501">
            <v>193.67250000000001</v>
          </cell>
          <cell r="AC2501">
            <v>12.589962</v>
          </cell>
          <cell r="AD2501">
            <v>2.5481798715203423</v>
          </cell>
          <cell r="AE2501">
            <v>13.181891799999999</v>
          </cell>
          <cell r="AF2501">
            <v>1.6659999999999999</v>
          </cell>
          <cell r="AG2501">
            <v>15.38308852719333</v>
          </cell>
          <cell r="AH2501">
            <v>1.0470160116448326</v>
          </cell>
          <cell r="AI2501">
            <v>0.90322469999999999</v>
          </cell>
          <cell r="AJ2501">
            <v>0.98919940000000006</v>
          </cell>
          <cell r="AK2501">
            <v>76.004249999999999</v>
          </cell>
          <cell r="AL2501">
            <v>4.9407666000000008</v>
          </cell>
          <cell r="AM2501">
            <v>5.1730617400000005</v>
          </cell>
          <cell r="AN2501">
            <v>0.65380000000000005</v>
          </cell>
          <cell r="AO2501">
            <v>14.692314497680826</v>
          </cell>
          <cell r="AP2501">
            <v>1.3815</v>
          </cell>
          <cell r="AQ2501">
            <v>1.5129999999999999</v>
          </cell>
          <cell r="AR2501">
            <v>116.25</v>
          </cell>
          <cell r="AS2501">
            <v>7.5570000000000004</v>
          </cell>
          <cell r="AT2501">
            <v>7.9123000000000001</v>
          </cell>
        </row>
        <row r="2502">
          <cell r="A2502">
            <v>35639</v>
          </cell>
          <cell r="B2502">
            <v>1.0189617</v>
          </cell>
          <cell r="C2502">
            <v>1.1181071</v>
          </cell>
          <cell r="D2502">
            <v>86.200600000000009</v>
          </cell>
          <cell r="E2502">
            <v>5.5269147500000004</v>
          </cell>
          <cell r="F2502">
            <v>1.1435012437810945</v>
          </cell>
          <cell r="G2502">
            <v>5.8186140500000008</v>
          </cell>
          <cell r="H2502">
            <v>0.73550000000000004</v>
          </cell>
          <cell r="I2502">
            <v>1.0973004186516531</v>
          </cell>
          <cell r="J2502">
            <v>84.596506424137431</v>
          </cell>
          <cell r="K2502">
            <v>5.424065251912805</v>
          </cell>
          <cell r="L2502">
            <v>5.710336364948752</v>
          </cell>
          <cell r="M2502">
            <v>77.095119063281146</v>
          </cell>
          <cell r="N2502">
            <v>4.9430995921589265</v>
          </cell>
          <cell r="O2502">
            <v>5.2039863175897914</v>
          </cell>
          <cell r="P2502">
            <v>1.4409245411284841</v>
          </cell>
          <cell r="Q2502">
            <v>1.4682469200000001</v>
          </cell>
          <cell r="R2502">
            <v>1.61110796</v>
          </cell>
          <cell r="S2502">
            <v>0.64121490803484993</v>
          </cell>
          <cell r="T2502">
            <v>124.20856000000001</v>
          </cell>
          <cell r="U2502">
            <v>7.9638671000000008</v>
          </cell>
          <cell r="V2502">
            <v>1.6476990049751246</v>
          </cell>
          <cell r="W2502">
            <v>8.3841837800000008</v>
          </cell>
          <cell r="X2502">
            <v>1.0598000000000001</v>
          </cell>
          <cell r="Y2502">
            <v>2.2471787899388169</v>
          </cell>
          <cell r="Z2502">
            <v>2.28978912</v>
          </cell>
          <cell r="AA2502">
            <v>2.5125865599999999</v>
          </cell>
          <cell r="AB2502">
            <v>193.70816000000002</v>
          </cell>
          <cell r="AC2502">
            <v>12.419965600000001</v>
          </cell>
          <cell r="AD2502">
            <v>2.5696517412935322</v>
          </cell>
          <cell r="AE2502">
            <v>13.07546608</v>
          </cell>
          <cell r="AF2502">
            <v>1.6528</v>
          </cell>
          <cell r="AG2502">
            <v>15.596513407412337</v>
          </cell>
          <cell r="AH2502">
            <v>1.0527779626056291</v>
          </cell>
          <cell r="AI2502">
            <v>0.89108927999999998</v>
          </cell>
          <cell r="AJ2502">
            <v>0.97779263999999999</v>
          </cell>
          <cell r="AK2502">
            <v>75.383039999999994</v>
          </cell>
          <cell r="AL2502">
            <v>4.8333263999999998</v>
          </cell>
          <cell r="AM2502">
            <v>5.0884195200000004</v>
          </cell>
          <cell r="AN2502">
            <v>0.64319999999999999</v>
          </cell>
          <cell r="AO2502">
            <v>14.814627548634197</v>
          </cell>
          <cell r="AP2502">
            <v>1.3854</v>
          </cell>
          <cell r="AQ2502">
            <v>1.5202</v>
          </cell>
          <cell r="AR2502">
            <v>117.2</v>
          </cell>
          <cell r="AS2502">
            <v>7.5145</v>
          </cell>
          <cell r="AT2502">
            <v>7.9111000000000002</v>
          </cell>
        </row>
        <row r="2503">
          <cell r="A2503">
            <v>35640</v>
          </cell>
          <cell r="B2503">
            <v>1.0219362999999999</v>
          </cell>
          <cell r="C2503">
            <v>1.11771975</v>
          </cell>
          <cell r="D2503">
            <v>86.773750000000007</v>
          </cell>
          <cell r="E2503">
            <v>5.6014486500000009</v>
          </cell>
          <cell r="F2503">
            <v>1.1400123494905836</v>
          </cell>
          <cell r="G2503">
            <v>5.8521694000000002</v>
          </cell>
          <cell r="H2503">
            <v>0.73850000000000005</v>
          </cell>
          <cell r="I2503">
            <v>1.0937274172568292</v>
          </cell>
          <cell r="J2503">
            <v>84.91111432287903</v>
          </cell>
          <cell r="K2503">
            <v>5.4812111576817459</v>
          </cell>
          <cell r="L2503">
            <v>5.7265500794912567</v>
          </cell>
          <cell r="M2503">
            <v>77.63462173769409</v>
          </cell>
          <cell r="N2503">
            <v>5.0114965312190289</v>
          </cell>
          <cell r="O2503">
            <v>5.2358110340270896</v>
          </cell>
          <cell r="P2503">
            <v>1.4425186188219361</v>
          </cell>
          <cell r="Q2503">
            <v>1.4741621399999998</v>
          </cell>
          <cell r="R2503">
            <v>1.6123315499999999</v>
          </cell>
          <cell r="S2503">
            <v>0.65267736796961151</v>
          </cell>
          <cell r="T2503">
            <v>125.17274999999999</v>
          </cell>
          <cell r="U2503">
            <v>8.0801939699999998</v>
          </cell>
          <cell r="V2503">
            <v>1.6444890398271068</v>
          </cell>
          <cell r="W2503">
            <v>8.4418633199999995</v>
          </cell>
          <cell r="X2503">
            <v>1.0652999999999999</v>
          </cell>
          <cell r="Y2503">
            <v>2.2101557210561951</v>
          </cell>
          <cell r="Z2503">
            <v>2.25863836</v>
          </cell>
          <cell r="AA2503">
            <v>2.4703347000000004</v>
          </cell>
          <cell r="AB2503">
            <v>191.7835</v>
          </cell>
          <cell r="AC2503">
            <v>12.380073780000002</v>
          </cell>
          <cell r="AD2503">
            <v>2.5196048163013276</v>
          </cell>
          <cell r="AE2503">
            <v>12.934205680000002</v>
          </cell>
          <cell r="AF2503">
            <v>1.6322000000000001</v>
          </cell>
          <cell r="AG2503">
            <v>15.49130509301375</v>
          </cell>
          <cell r="AH2503">
            <v>1.0447599836517292</v>
          </cell>
          <cell r="AI2503">
            <v>0.89642564000000002</v>
          </cell>
          <cell r="AJ2503">
            <v>0.98044530000000008</v>
          </cell>
          <cell r="AK2503">
            <v>76.116500000000002</v>
          </cell>
          <cell r="AL2503">
            <v>4.9134982200000001</v>
          </cell>
          <cell r="AM2503">
            <v>5.1334263200000008</v>
          </cell>
          <cell r="AN2503">
            <v>0.64780000000000004</v>
          </cell>
          <cell r="AO2503">
            <v>14.827621018626015</v>
          </cell>
          <cell r="AP2503">
            <v>1.3837999999999999</v>
          </cell>
          <cell r="AQ2503">
            <v>1.5135000000000001</v>
          </cell>
          <cell r="AR2503">
            <v>117.5</v>
          </cell>
          <cell r="AS2503">
            <v>7.5849000000000002</v>
          </cell>
          <cell r="AT2503">
            <v>7.9244000000000003</v>
          </cell>
        </row>
        <row r="2504">
          <cell r="A2504">
            <v>35641</v>
          </cell>
          <cell r="B2504">
            <v>1.028208</v>
          </cell>
          <cell r="C2504">
            <v>1.1331119999999999</v>
          </cell>
          <cell r="D2504">
            <v>88.275599999999997</v>
          </cell>
          <cell r="E2504">
            <v>5.6692056000000006</v>
          </cell>
          <cell r="F2504">
            <v>1.1439114391143912</v>
          </cell>
          <cell r="G2504">
            <v>5.9283408</v>
          </cell>
          <cell r="H2504">
            <v>0.74399999999999999</v>
          </cell>
          <cell r="I2504">
            <v>1.1020260492040521</v>
          </cell>
          <cell r="J2504">
            <v>85.853835021707681</v>
          </cell>
          <cell r="K2504">
            <v>5.513675832127352</v>
          </cell>
          <cell r="L2504">
            <v>5.7657018813314043</v>
          </cell>
          <cell r="M2504">
            <v>77.905449770190415</v>
          </cell>
          <cell r="N2504">
            <v>5.0032173342087987</v>
          </cell>
          <cell r="O2504">
            <v>5.2319107025607359</v>
          </cell>
          <cell r="P2504">
            <v>1.4293010752688171</v>
          </cell>
          <cell r="Q2504">
            <v>1.4696187999999997</v>
          </cell>
          <cell r="R2504">
            <v>1.6195581999999997</v>
          </cell>
          <cell r="S2504">
            <v>0.65399753997539978</v>
          </cell>
          <cell r="T2504">
            <v>126.17241</v>
          </cell>
          <cell r="U2504">
            <v>8.1030016600000003</v>
          </cell>
          <cell r="V2504">
            <v>1.6349938499384993</v>
          </cell>
          <cell r="W2504">
            <v>8.4733838800000001</v>
          </cell>
          <cell r="X2504">
            <v>1.0633999999999999</v>
          </cell>
          <cell r="Y2504">
            <v>2.185483870967742</v>
          </cell>
          <cell r="Z2504">
            <v>2.2471319999999997</v>
          </cell>
          <cell r="AA2504">
            <v>2.4763979999999997</v>
          </cell>
          <cell r="AB2504">
            <v>192.92490000000001</v>
          </cell>
          <cell r="AC2504">
            <v>12.3899574</v>
          </cell>
          <cell r="AD2504">
            <v>2.5</v>
          </cell>
          <cell r="AE2504">
            <v>12.956293199999999</v>
          </cell>
          <cell r="AF2504">
            <v>1.6259999999999999</v>
          </cell>
          <cell r="AG2504">
            <v>15.571070486489324</v>
          </cell>
          <cell r="AH2504">
            <v>1.0457092612763947</v>
          </cell>
          <cell r="AI2504">
            <v>0.8988527999999999</v>
          </cell>
          <cell r="AJ2504">
            <v>0.99055919999999986</v>
          </cell>
          <cell r="AK2504">
            <v>77.169960000000003</v>
          </cell>
          <cell r="AL2504">
            <v>4.95598296</v>
          </cell>
          <cell r="AM2504">
            <v>5.1825172799999999</v>
          </cell>
          <cell r="AN2504">
            <v>0.65039999999999998</v>
          </cell>
          <cell r="AO2504">
            <v>14.890439497000576</v>
          </cell>
          <cell r="AP2504">
            <v>1.3819999999999999</v>
          </cell>
          <cell r="AQ2504">
            <v>1.5229999999999999</v>
          </cell>
          <cell r="AR2504">
            <v>118.65</v>
          </cell>
          <cell r="AS2504">
            <v>7.6199000000000003</v>
          </cell>
          <cell r="AT2504">
            <v>7.9682000000000004</v>
          </cell>
        </row>
        <row r="2505">
          <cell r="A2505">
            <v>35642</v>
          </cell>
          <cell r="B2505">
            <v>1.02565825</v>
          </cell>
          <cell r="C2505">
            <v>1.1272947</v>
          </cell>
          <cell r="D2505">
            <v>87.970920000000007</v>
          </cell>
          <cell r="E2505">
            <v>5.6933512500000001</v>
          </cell>
          <cell r="F2505">
            <v>1.1480852378011119</v>
          </cell>
          <cell r="G2505">
            <v>5.9137246500000007</v>
          </cell>
          <cell r="H2505">
            <v>0.74350000000000005</v>
          </cell>
          <cell r="I2505">
            <v>1.0990938745922436</v>
          </cell>
          <cell r="J2505">
            <v>85.770206596592971</v>
          </cell>
          <cell r="K2505">
            <v>5.550924247915912</v>
          </cell>
          <cell r="L2505">
            <v>5.7657847046031172</v>
          </cell>
          <cell r="M2505">
            <v>78.037198258804906</v>
          </cell>
          <cell r="N2505">
            <v>5.0504550850811238</v>
          </cell>
          <cell r="O2505">
            <v>5.2459438068856352</v>
          </cell>
          <cell r="P2505">
            <v>1.4351042367182245</v>
          </cell>
          <cell r="Q2505">
            <v>1.4719264999999999</v>
          </cell>
          <cell r="R2505">
            <v>1.6177853999999998</v>
          </cell>
          <cell r="S2505">
            <v>0.65259938837920484</v>
          </cell>
          <cell r="T2505">
            <v>126.24743999999998</v>
          </cell>
          <cell r="U2505">
            <v>8.1705524999999994</v>
          </cell>
          <cell r="V2505">
            <v>1.647621988882026</v>
          </cell>
          <cell r="W2505">
            <v>8.4868112999999994</v>
          </cell>
          <cell r="X2505">
            <v>1.0669999999999999</v>
          </cell>
          <cell r="Y2505">
            <v>2.199058507061197</v>
          </cell>
          <cell r="Z2505">
            <v>2.2554824999999998</v>
          </cell>
          <cell r="AA2505">
            <v>2.4789870000000001</v>
          </cell>
          <cell r="AB2505">
            <v>193.45319999999998</v>
          </cell>
          <cell r="AC2505">
            <v>12.5200125</v>
          </cell>
          <cell r="AD2505">
            <v>2.5247066090179127</v>
          </cell>
          <cell r="AE2505">
            <v>13.004626500000001</v>
          </cell>
          <cell r="AF2505">
            <v>1.635</v>
          </cell>
          <cell r="AG2505">
            <v>15.451518119490695</v>
          </cell>
          <cell r="AH2505">
            <v>1.0387071498530853</v>
          </cell>
          <cell r="AI2505">
            <v>0.89336419999999994</v>
          </cell>
          <cell r="AJ2505">
            <v>0.9818911199999999</v>
          </cell>
          <cell r="AK2505">
            <v>76.624031999999985</v>
          </cell>
          <cell r="AL2505">
            <v>4.9589969999999992</v>
          </cell>
          <cell r="AM2505">
            <v>5.1509456399999998</v>
          </cell>
          <cell r="AN2505">
            <v>0.64759999999999995</v>
          </cell>
          <cell r="AO2505">
            <v>14.875721344246218</v>
          </cell>
          <cell r="AP2505">
            <v>1.3794999999999999</v>
          </cell>
          <cell r="AQ2505">
            <v>1.5162</v>
          </cell>
          <cell r="AR2505">
            <v>118.32</v>
          </cell>
          <cell r="AS2505">
            <v>7.6574999999999998</v>
          </cell>
          <cell r="AT2505">
            <v>7.9539</v>
          </cell>
        </row>
        <row r="2506">
          <cell r="A2506">
            <v>35643</v>
          </cell>
          <cell r="B2506">
            <v>1.02340901</v>
          </cell>
          <cell r="C2506">
            <v>1.12502988</v>
          </cell>
          <cell r="D2506">
            <v>88.296584999999993</v>
          </cell>
          <cell r="E2506">
            <v>5.6935894600000001</v>
          </cell>
          <cell r="F2506">
            <v>1.1535353535353536</v>
          </cell>
          <cell r="G2506">
            <v>5.9409980500000001</v>
          </cell>
          <cell r="H2506">
            <v>0.74229999999999996</v>
          </cell>
          <cell r="I2506">
            <v>1.0992964386741133</v>
          </cell>
          <cell r="J2506">
            <v>86.276927540436645</v>
          </cell>
          <cell r="K2506">
            <v>5.5633567853775299</v>
          </cell>
          <cell r="L2506">
            <v>5.8051062595198379</v>
          </cell>
          <cell r="M2506">
            <v>78.483768804433893</v>
          </cell>
          <cell r="N2506">
            <v>5.0608339931380311</v>
          </cell>
          <cell r="O2506">
            <v>5.2807468989179203</v>
          </cell>
          <cell r="P2506">
            <v>1.4263774754142531</v>
          </cell>
          <cell r="Q2506">
            <v>1.45976756</v>
          </cell>
          <cell r="R2506">
            <v>1.60471728</v>
          </cell>
          <cell r="S2506">
            <v>0.64608249938979734</v>
          </cell>
          <cell r="T2506">
            <v>125.94426</v>
          </cell>
          <cell r="U2506">
            <v>8.1212077600000008</v>
          </cell>
          <cell r="V2506">
            <v>1.6453768453768454</v>
          </cell>
          <cell r="W2506">
            <v>8.4741058000000002</v>
          </cell>
          <cell r="X2506">
            <v>1.0588</v>
          </cell>
          <cell r="Y2506">
            <v>2.2077327226188874</v>
          </cell>
          <cell r="Z2506">
            <v>2.25941356</v>
          </cell>
          <cell r="AA2506">
            <v>2.4837652800000001</v>
          </cell>
          <cell r="AB2506">
            <v>194.93526</v>
          </cell>
          <cell r="AC2506">
            <v>12.56992376</v>
          </cell>
          <cell r="AD2506">
            <v>2.5466977466977467</v>
          </cell>
          <cell r="AE2506">
            <v>13.116135800000002</v>
          </cell>
          <cell r="AF2506">
            <v>1.6388</v>
          </cell>
          <cell r="AG2506">
            <v>15.508070193736799</v>
          </cell>
          <cell r="AH2506">
            <v>1.043453886469714</v>
          </cell>
          <cell r="AI2506">
            <v>0.88719344999999994</v>
          </cell>
          <cell r="AJ2506">
            <v>0.97528859999999995</v>
          </cell>
          <cell r="AK2506">
            <v>76.544325000000001</v>
          </cell>
          <cell r="AL2506">
            <v>4.9357736999999995</v>
          </cell>
          <cell r="AM2506">
            <v>5.1502522500000003</v>
          </cell>
          <cell r="AN2506">
            <v>0.64349999999999996</v>
          </cell>
          <cell r="AO2506">
            <v>14.86224776660211</v>
          </cell>
          <cell r="AP2506">
            <v>1.3787</v>
          </cell>
          <cell r="AQ2506">
            <v>1.5156000000000001</v>
          </cell>
          <cell r="AR2506">
            <v>118.95</v>
          </cell>
          <cell r="AS2506">
            <v>7.6702000000000004</v>
          </cell>
          <cell r="AT2506">
            <v>8.0035000000000007</v>
          </cell>
        </row>
        <row r="2507">
          <cell r="A2507">
            <v>35646</v>
          </cell>
          <cell r="B2507">
            <v>1.0176922799999999</v>
          </cell>
          <cell r="C2507">
            <v>1.12877633</v>
          </cell>
          <cell r="D2507">
            <v>87.538659999999993</v>
          </cell>
          <cell r="E2507">
            <v>5.6975415199999997</v>
          </cell>
          <cell r="F2507">
            <v>1.1479004665629859</v>
          </cell>
          <cell r="G2507">
            <v>5.9305596899999999</v>
          </cell>
          <cell r="H2507">
            <v>0.73809999999999998</v>
          </cell>
          <cell r="I2507">
            <v>1.1091528865680302</v>
          </cell>
          <cell r="J2507">
            <v>86.016826225703511</v>
          </cell>
          <cell r="K2507">
            <v>5.5984914418334784</v>
          </cell>
          <cell r="L2507">
            <v>5.8274586597040905</v>
          </cell>
          <cell r="M2507">
            <v>77.551821094618447</v>
          </cell>
          <cell r="N2507">
            <v>5.0475380893219119</v>
          </cell>
          <cell r="O2507">
            <v>5.2539724056757997</v>
          </cell>
          <cell r="P2507">
            <v>1.4182360113805716</v>
          </cell>
          <cell r="Q2507">
            <v>1.44332784</v>
          </cell>
          <cell r="R2507">
            <v>1.60087124</v>
          </cell>
          <cell r="S2507">
            <v>0.64283959715057715</v>
          </cell>
          <cell r="T2507">
            <v>124.15047999999999</v>
          </cell>
          <cell r="U2507">
            <v>8.0804585600000003</v>
          </cell>
          <cell r="V2507">
            <v>1.6279937791601866</v>
          </cell>
          <cell r="W2507">
            <v>8.4109333199999998</v>
          </cell>
          <cell r="X2507">
            <v>1.0468</v>
          </cell>
          <cell r="Y2507">
            <v>2.2062051212572822</v>
          </cell>
          <cell r="Z2507">
            <v>2.2452379200000001</v>
          </cell>
          <cell r="AA2507">
            <v>2.4903121200000005</v>
          </cell>
          <cell r="AB2507">
            <v>193.12824000000001</v>
          </cell>
          <cell r="AC2507">
            <v>12.569945280000001</v>
          </cell>
          <cell r="AD2507">
            <v>2.5325038880248836</v>
          </cell>
          <cell r="AE2507">
            <v>13.08403116</v>
          </cell>
          <cell r="AF2507">
            <v>1.6284000000000001</v>
          </cell>
          <cell r="AG2507">
            <v>15.364286454554875</v>
          </cell>
          <cell r="AH2507">
            <v>1.0408980205202611</v>
          </cell>
          <cell r="AI2507">
            <v>0.88656840000000003</v>
          </cell>
          <cell r="AJ2507">
            <v>0.98333990000000004</v>
          </cell>
          <cell r="AK2507">
            <v>76.259799999999998</v>
          </cell>
          <cell r="AL2507">
            <v>4.9634456</v>
          </cell>
          <cell r="AM2507">
            <v>5.1664407000000008</v>
          </cell>
          <cell r="AN2507">
            <v>0.64300000000000002</v>
          </cell>
          <cell r="AO2507">
            <v>14.760606852605507</v>
          </cell>
          <cell r="AP2507">
            <v>1.3788</v>
          </cell>
          <cell r="AQ2507">
            <v>1.5293000000000001</v>
          </cell>
          <cell r="AR2507">
            <v>118.6</v>
          </cell>
          <cell r="AS2507">
            <v>7.7191999999999998</v>
          </cell>
          <cell r="AT2507">
            <v>8.0349000000000004</v>
          </cell>
        </row>
        <row r="2508">
          <cell r="A2508">
            <v>35647</v>
          </cell>
          <cell r="B2508">
            <v>1.0178399</v>
          </cell>
          <cell r="C2508">
            <v>1.1281858499999999</v>
          </cell>
          <cell r="D2508">
            <v>87.582945999999993</v>
          </cell>
          <cell r="E2508">
            <v>5.7027820299999998</v>
          </cell>
          <cell r="F2508">
            <v>1.1432775712515491</v>
          </cell>
          <cell r="G2508">
            <v>5.9520384000000002</v>
          </cell>
          <cell r="H2508">
            <v>0.73809999999999998</v>
          </cell>
          <cell r="I2508">
            <v>1.1084118926758519</v>
          </cell>
          <cell r="J2508">
            <v>86.047860768672948</v>
          </cell>
          <cell r="K2508">
            <v>5.6028281363306744</v>
          </cell>
          <cell r="L2508">
            <v>5.8477157360406089</v>
          </cell>
          <cell r="M2508">
            <v>77.631665031076224</v>
          </cell>
          <cell r="N2508">
            <v>5.0548249918220476</v>
          </cell>
          <cell r="O2508">
            <v>5.2757605495583908</v>
          </cell>
          <cell r="P2508">
            <v>1.4166102154179652</v>
          </cell>
          <cell r="Q2508">
            <v>1.4418824000000001</v>
          </cell>
          <cell r="R2508">
            <v>1.5981996000000001</v>
          </cell>
          <cell r="S2508">
            <v>0.64166922368824797</v>
          </cell>
          <cell r="T2508">
            <v>124.070896</v>
          </cell>
          <cell r="U2508">
            <v>8.0786192800000016</v>
          </cell>
          <cell r="V2508">
            <v>1.6195786864931849</v>
          </cell>
          <cell r="W2508">
            <v>8.4317184000000012</v>
          </cell>
          <cell r="X2508">
            <v>1.0456000000000001</v>
          </cell>
          <cell r="Y2508">
            <v>2.2076954342230048</v>
          </cell>
          <cell r="Z2508">
            <v>2.2470805</v>
          </cell>
          <cell r="AA2508">
            <v>2.4906907499999997</v>
          </cell>
          <cell r="AB2508">
            <v>193.35647</v>
          </cell>
          <cell r="AC2508">
            <v>12.590005850000001</v>
          </cell>
          <cell r="AD2508">
            <v>2.5240086741016112</v>
          </cell>
          <cell r="AE2508">
            <v>13.140288</v>
          </cell>
          <cell r="AF2508">
            <v>1.6294999999999999</v>
          </cell>
          <cell r="AG2508">
            <v>15.357933292779208</v>
          </cell>
          <cell r="AH2508">
            <v>1.0437078549888044</v>
          </cell>
          <cell r="AI2508">
            <v>0.89028239999999992</v>
          </cell>
          <cell r="AJ2508">
            <v>0.98679959999999989</v>
          </cell>
          <cell r="AK2508">
            <v>76.606895999999992</v>
          </cell>
          <cell r="AL2508">
            <v>4.9880992800000001</v>
          </cell>
          <cell r="AM2508">
            <v>5.2061183999999994</v>
          </cell>
          <cell r="AN2508">
            <v>0.64559999999999995</v>
          </cell>
          <cell r="AO2508">
            <v>14.714781746031745</v>
          </cell>
          <cell r="AP2508">
            <v>1.379</v>
          </cell>
          <cell r="AQ2508">
            <v>1.5285</v>
          </cell>
          <cell r="AR2508">
            <v>118.66</v>
          </cell>
          <cell r="AS2508">
            <v>7.7263000000000002</v>
          </cell>
          <cell r="AT2508">
            <v>8.0640000000000001</v>
          </cell>
        </row>
        <row r="2509">
          <cell r="A2509">
            <v>35648</v>
          </cell>
          <cell r="B2509">
            <v>1.0168724999999998</v>
          </cell>
          <cell r="C2509">
            <v>1.123815</v>
          </cell>
          <cell r="D2509">
            <v>87.31065000000001</v>
          </cell>
          <cell r="E2509">
            <v>5.6919870000000001</v>
          </cell>
          <cell r="F2509">
            <v>1.1493354182955435</v>
          </cell>
          <cell r="G2509">
            <v>5.9204984999999999</v>
          </cell>
          <cell r="H2509">
            <v>0.73499999999999999</v>
          </cell>
          <cell r="I2509">
            <v>1.1051680520419227</v>
          </cell>
          <cell r="J2509">
            <v>85.861944344054947</v>
          </cell>
          <cell r="K2509">
            <v>5.5975424647632819</v>
          </cell>
          <cell r="L2509">
            <v>5.8222623780267435</v>
          </cell>
          <cell r="M2509">
            <v>77.691301504251157</v>
          </cell>
          <cell r="N2509">
            <v>5.0648790058862003</v>
          </cell>
          <cell r="O2509">
            <v>5.2682145192936556</v>
          </cell>
          <cell r="P2509">
            <v>1.418639455782313</v>
          </cell>
          <cell r="Q2509">
            <v>1.4425754499999999</v>
          </cell>
          <cell r="R2509">
            <v>1.5942882999999999</v>
          </cell>
          <cell r="S2509">
            <v>0.65119910067449416</v>
          </cell>
          <cell r="T2509">
            <v>123.86233300000001</v>
          </cell>
          <cell r="U2509">
            <v>8.0748773400000005</v>
          </cell>
          <cell r="V2509">
            <v>1.6304925723221266</v>
          </cell>
          <cell r="W2509">
            <v>8.3990527699999991</v>
          </cell>
          <cell r="X2509">
            <v>1.0427</v>
          </cell>
          <cell r="Y2509">
            <v>2.178503401360544</v>
          </cell>
          <cell r="Z2509">
            <v>2.2152601999999999</v>
          </cell>
          <cell r="AA2509">
            <v>2.4482347999999998</v>
          </cell>
          <cell r="AB2509">
            <v>190.206548</v>
          </cell>
          <cell r="AC2509">
            <v>12.400013039999999</v>
          </cell>
          <cell r="AD2509">
            <v>2.5038311180609854</v>
          </cell>
          <cell r="AE2509">
            <v>12.89782612</v>
          </cell>
          <cell r="AF2509">
            <v>1.6012</v>
          </cell>
          <cell r="AG2509">
            <v>15.339221611012112</v>
          </cell>
          <cell r="AH2509">
            <v>1.0401461739107976</v>
          </cell>
          <cell r="AI2509">
            <v>0.8847482499999999</v>
          </cell>
          <cell r="AJ2509">
            <v>0.97779549999999993</v>
          </cell>
          <cell r="AK2509">
            <v>75.966205000000002</v>
          </cell>
          <cell r="AL2509">
            <v>4.9524159000000001</v>
          </cell>
          <cell r="AM2509">
            <v>5.151236449999999</v>
          </cell>
          <cell r="AN2509">
            <v>0.63949999999999996</v>
          </cell>
          <cell r="AO2509">
            <v>14.747178805973856</v>
          </cell>
          <cell r="AP2509">
            <v>1.3835</v>
          </cell>
          <cell r="AQ2509">
            <v>1.5289999999999999</v>
          </cell>
          <cell r="AR2509">
            <v>118.79</v>
          </cell>
          <cell r="AS2509">
            <v>7.7442000000000002</v>
          </cell>
          <cell r="AT2509">
            <v>8.0550999999999995</v>
          </cell>
        </row>
        <row r="2510">
          <cell r="A2510">
            <v>35649</v>
          </cell>
          <cell r="B2510">
            <v>1.02197592</v>
          </cell>
          <cell r="C2510">
            <v>1.1277229600000001</v>
          </cell>
          <cell r="D2510">
            <v>87.366496000000012</v>
          </cell>
          <cell r="E2510">
            <v>5.6095269999999999</v>
          </cell>
          <cell r="F2510">
            <v>1.15441291738517</v>
          </cell>
          <cell r="G2510">
            <v>5.9649872799999999</v>
          </cell>
          <cell r="H2510">
            <v>0.73640000000000005</v>
          </cell>
          <cell r="I2510">
            <v>1.1034731229283761</v>
          </cell>
          <cell r="J2510">
            <v>85.487822452803002</v>
          </cell>
          <cell r="K2510">
            <v>5.4889033001873466</v>
          </cell>
          <cell r="L2510">
            <v>5.8367199884709606</v>
          </cell>
          <cell r="M2510">
            <v>77.471594619302593</v>
          </cell>
          <cell r="N2510">
            <v>4.9742066083322447</v>
          </cell>
          <cell r="O2510">
            <v>5.2894083844847843</v>
          </cell>
          <cell r="P2510">
            <v>1.411596958174905</v>
          </cell>
          <cell r="Q2510">
            <v>1.4426181</v>
          </cell>
          <cell r="R2510">
            <v>1.5918903000000002</v>
          </cell>
          <cell r="S2510">
            <v>0.64798653534472017</v>
          </cell>
          <cell r="T2510">
            <v>123.32628000000001</v>
          </cell>
          <cell r="U2510">
            <v>7.91839125</v>
          </cell>
          <cell r="V2510">
            <v>1.6295657626587241</v>
          </cell>
          <cell r="W2510">
            <v>8.4201578999999995</v>
          </cell>
          <cell r="X2510">
            <v>1.0395000000000001</v>
          </cell>
          <cell r="Y2510">
            <v>2.1784356328082564</v>
          </cell>
          <cell r="Z2510">
            <v>2.2263087599999998</v>
          </cell>
          <cell r="AA2510">
            <v>2.4566718800000005</v>
          </cell>
          <cell r="AB2510">
            <v>190.32228800000001</v>
          </cell>
          <cell r="AC2510">
            <v>12.219993499999999</v>
          </cell>
          <cell r="AD2510">
            <v>2.5148142342059883</v>
          </cell>
          <cell r="AE2510">
            <v>12.99434084</v>
          </cell>
          <cell r="AF2510">
            <v>1.6042000000000001</v>
          </cell>
          <cell r="AG2510">
            <v>15.574663603544471</v>
          </cell>
          <cell r="AH2510">
            <v>1.0633672464719395</v>
          </cell>
          <cell r="AI2510">
            <v>0.88527761999999999</v>
          </cell>
          <cell r="AJ2510">
            <v>0.97688006000000005</v>
          </cell>
          <cell r="AK2510">
            <v>75.680456000000007</v>
          </cell>
          <cell r="AL2510">
            <v>4.8592032500000002</v>
          </cell>
          <cell r="AM2510">
            <v>5.1671175799999993</v>
          </cell>
          <cell r="AN2510">
            <v>0.63790000000000002</v>
          </cell>
          <cell r="AO2510">
            <v>14.646551936989212</v>
          </cell>
          <cell r="AP2510">
            <v>1.3877999999999999</v>
          </cell>
          <cell r="AQ2510">
            <v>1.5314000000000001</v>
          </cell>
          <cell r="AR2510">
            <v>118.64</v>
          </cell>
          <cell r="AS2510">
            <v>7.6174999999999997</v>
          </cell>
          <cell r="AT2510">
            <v>8.1001999999999992</v>
          </cell>
        </row>
        <row r="2511">
          <cell r="A2511">
            <v>35650</v>
          </cell>
          <cell r="B2511">
            <v>1.0156441199999999</v>
          </cell>
          <cell r="C2511">
            <v>1.11668214</v>
          </cell>
          <cell r="D2511">
            <v>86.035848000000001</v>
          </cell>
          <cell r="E2511">
            <v>5.5973747100000004</v>
          </cell>
          <cell r="F2511">
            <v>1.1482644887702214</v>
          </cell>
          <cell r="G2511">
            <v>5.8568420999999988</v>
          </cell>
          <cell r="H2511">
            <v>0.73109999999999997</v>
          </cell>
          <cell r="I2511">
            <v>1.0994817160955948</v>
          </cell>
          <cell r="J2511">
            <v>84.710624820040323</v>
          </cell>
          <cell r="K2511">
            <v>5.5111575007198388</v>
          </cell>
          <cell r="L2511">
            <v>5.7666282752663403</v>
          </cell>
          <cell r="M2511">
            <v>77.045960455676308</v>
          </cell>
          <cell r="N2511">
            <v>5.0125049103050934</v>
          </cell>
          <cell r="O2511">
            <v>5.2448605473353407</v>
          </cell>
          <cell r="P2511">
            <v>1.4319518533716318</v>
          </cell>
          <cell r="Q2511">
            <v>1.45435348</v>
          </cell>
          <cell r="R2511">
            <v>1.5990350600000001</v>
          </cell>
          <cell r="S2511">
            <v>0.66571283225232092</v>
          </cell>
          <cell r="T2511">
            <v>123.199192</v>
          </cell>
          <cell r="U2511">
            <v>8.0151710899999991</v>
          </cell>
          <cell r="V2511">
            <v>1.6442594628553477</v>
          </cell>
          <cell r="W2511">
            <v>8.3867158999999987</v>
          </cell>
          <cell r="X2511">
            <v>1.0468999999999999</v>
          </cell>
          <cell r="Y2511">
            <v>2.151005334427575</v>
          </cell>
          <cell r="Z2511">
            <v>2.18465592</v>
          </cell>
          <cell r="AA2511">
            <v>2.4019892400000002</v>
          </cell>
          <cell r="AB2511">
            <v>185.063568</v>
          </cell>
          <cell r="AC2511">
            <v>12.03998286</v>
          </cell>
          <cell r="AD2511">
            <v>2.4699230406784984</v>
          </cell>
          <cell r="AE2511">
            <v>12.598098599999998</v>
          </cell>
          <cell r="AF2511">
            <v>1.5726</v>
          </cell>
          <cell r="AG2511">
            <v>15.370750120818693</v>
          </cell>
          <cell r="AH2511">
            <v>1.0463551938976763</v>
          </cell>
          <cell r="AI2511">
            <v>0.88450364000000004</v>
          </cell>
          <cell r="AJ2511">
            <v>0.97249558000000014</v>
          </cell>
          <cell r="AK2511">
            <v>74.926856000000015</v>
          </cell>
          <cell r="AL2511">
            <v>4.874638870000001</v>
          </cell>
          <cell r="AM2511">
            <v>5.1006036999999997</v>
          </cell>
          <cell r="AN2511">
            <v>0.63670000000000004</v>
          </cell>
          <cell r="AO2511">
            <v>14.689801522906006</v>
          </cell>
          <cell r="AP2511">
            <v>1.3892</v>
          </cell>
          <cell r="AQ2511">
            <v>1.5274000000000001</v>
          </cell>
          <cell r="AR2511">
            <v>117.68</v>
          </cell>
          <cell r="AS2511">
            <v>7.6561000000000003</v>
          </cell>
          <cell r="AT2511">
            <v>8.0109999999999992</v>
          </cell>
        </row>
        <row r="2512">
          <cell r="A2512">
            <v>35653</v>
          </cell>
          <cell r="B2512">
            <v>1.0275174</v>
          </cell>
          <cell r="C2512">
            <v>1.1217600000000001</v>
          </cell>
          <cell r="D2512">
            <v>85.445639999999997</v>
          </cell>
          <cell r="E2512">
            <v>5.6566223999999998</v>
          </cell>
          <cell r="F2512">
            <v>1.1477449455676516</v>
          </cell>
          <cell r="G2512">
            <v>5.8804577999999994</v>
          </cell>
          <cell r="H2512">
            <v>0.73799999999999999</v>
          </cell>
          <cell r="I2512">
            <v>1.0917187387775622</v>
          </cell>
          <cell r="J2512">
            <v>83.157365510306676</v>
          </cell>
          <cell r="K2512">
            <v>5.5051353874883278</v>
          </cell>
          <cell r="L2512">
            <v>5.7229763700351928</v>
          </cell>
          <cell r="M2512">
            <v>76.171052631578945</v>
          </cell>
          <cell r="N2512">
            <v>5.0426315789473684</v>
          </cell>
          <cell r="O2512">
            <v>5.242171052631579</v>
          </cell>
          <cell r="P2512">
            <v>1.4271002710027099</v>
          </cell>
          <cell r="Q2512">
            <v>1.46637036</v>
          </cell>
          <cell r="R2512">
            <v>1.6008639999999998</v>
          </cell>
          <cell r="S2512">
            <v>0.661142498430634</v>
          </cell>
          <cell r="T2512">
            <v>121.93949599999999</v>
          </cell>
          <cell r="U2512">
            <v>8.072567359999999</v>
          </cell>
          <cell r="V2512">
            <v>1.6379471228615861</v>
          </cell>
          <cell r="W2512">
            <v>8.3920029199999995</v>
          </cell>
          <cell r="X2512">
            <v>1.0531999999999999</v>
          </cell>
          <cell r="Y2512">
            <v>2.1585365853658538</v>
          </cell>
          <cell r="Z2512">
            <v>2.2179339000000002</v>
          </cell>
          <cell r="AA2512">
            <v>2.42136</v>
          </cell>
          <cell r="AB2512">
            <v>184.43754000000001</v>
          </cell>
          <cell r="AC2512">
            <v>12.210026399999999</v>
          </cell>
          <cell r="AD2512">
            <v>2.4774494556765161</v>
          </cell>
          <cell r="AE2512">
            <v>12.693183299999999</v>
          </cell>
          <cell r="AF2512">
            <v>1.593</v>
          </cell>
          <cell r="AG2512">
            <v>15.105416971088614</v>
          </cell>
          <cell r="AH2512">
            <v>1.039570504122743</v>
          </cell>
          <cell r="AI2512">
            <v>0.89524890000000013</v>
          </cell>
          <cell r="AJ2512">
            <v>0.97736000000000001</v>
          </cell>
          <cell r="AK2512">
            <v>74.446539999999999</v>
          </cell>
          <cell r="AL2512">
            <v>4.9284663999999996</v>
          </cell>
          <cell r="AM2512">
            <v>5.1234883</v>
          </cell>
          <cell r="AN2512">
            <v>0.64300000000000002</v>
          </cell>
          <cell r="AO2512">
            <v>14.53044013001845</v>
          </cell>
          <cell r="AP2512">
            <v>1.3923000000000001</v>
          </cell>
          <cell r="AQ2512">
            <v>1.52</v>
          </cell>
          <cell r="AR2512">
            <v>115.78</v>
          </cell>
          <cell r="AS2512">
            <v>7.6647999999999996</v>
          </cell>
          <cell r="AT2512">
            <v>7.9680999999999997</v>
          </cell>
        </row>
        <row r="2513">
          <cell r="A2513">
            <v>35654</v>
          </cell>
          <cell r="B2513">
            <v>1.0335027000000001</v>
          </cell>
          <cell r="C2513">
            <v>1.12967525</v>
          </cell>
          <cell r="D2513">
            <v>85.939850000000007</v>
          </cell>
          <cell r="E2513">
            <v>5.6603144000000007</v>
          </cell>
          <cell r="F2513">
            <v>1.1600438047559449</v>
          </cell>
          <cell r="G2513">
            <v>5.9219897500000007</v>
          </cell>
          <cell r="H2513">
            <v>0.74150000000000005</v>
          </cell>
          <cell r="I2513">
            <v>1.0930549576696802</v>
          </cell>
          <cell r="J2513">
            <v>83.153967570670119</v>
          </cell>
          <cell r="K2513">
            <v>5.4768259434639122</v>
          </cell>
          <cell r="L2513">
            <v>5.7300186540393172</v>
          </cell>
          <cell r="M2513">
            <v>76.074827699376442</v>
          </cell>
          <cell r="N2513">
            <v>5.0105677715786019</v>
          </cell>
          <cell r="O2513">
            <v>5.2422054479816209</v>
          </cell>
          <cell r="P2513">
            <v>1.4188806473364801</v>
          </cell>
          <cell r="Q2513">
            <v>1.46641698</v>
          </cell>
          <cell r="R2513">
            <v>1.6028743500000002</v>
          </cell>
          <cell r="S2513">
            <v>0.66319969742813922</v>
          </cell>
          <cell r="T2513">
            <v>121.93839000000001</v>
          </cell>
          <cell r="U2513">
            <v>8.0313105600000014</v>
          </cell>
          <cell r="V2513">
            <v>1.6459637046307887</v>
          </cell>
          <cell r="W2513">
            <v>8.4025966500000013</v>
          </cell>
          <cell r="X2513">
            <v>1.0521</v>
          </cell>
          <cell r="Y2513">
            <v>2.1394470667565746</v>
          </cell>
          <cell r="Z2513">
            <v>2.2111243200000001</v>
          </cell>
          <cell r="AA2513">
            <v>2.4168804000000002</v>
          </cell>
          <cell r="AB2513">
            <v>183.86376000000001</v>
          </cell>
          <cell r="AC2513">
            <v>12.109943040000001</v>
          </cell>
          <cell r="AD2513">
            <v>2.4818523153942427</v>
          </cell>
          <cell r="AE2513">
            <v>12.669783600000001</v>
          </cell>
          <cell r="AF2513">
            <v>1.5864</v>
          </cell>
          <cell r="AG2513">
            <v>15.182875707398868</v>
          </cell>
          <cell r="AH2513">
            <v>1.0462298260322784</v>
          </cell>
          <cell r="AI2513">
            <v>0.89091695999999998</v>
          </cell>
          <cell r="AJ2513">
            <v>0.97382120000000005</v>
          </cell>
          <cell r="AK2513">
            <v>74.083280000000002</v>
          </cell>
          <cell r="AL2513">
            <v>4.8793971200000001</v>
          </cell>
          <cell r="AM2513">
            <v>5.1049708000000003</v>
          </cell>
          <cell r="AN2513">
            <v>0.63919999999999999</v>
          </cell>
          <cell r="AO2513">
            <v>14.511988981406123</v>
          </cell>
          <cell r="AP2513">
            <v>1.3937999999999999</v>
          </cell>
          <cell r="AQ2513">
            <v>1.5235000000000001</v>
          </cell>
          <cell r="AR2513">
            <v>115.9</v>
          </cell>
          <cell r="AS2513">
            <v>7.6336000000000004</v>
          </cell>
          <cell r="AT2513">
            <v>7.9865000000000004</v>
          </cell>
        </row>
        <row r="2514">
          <cell r="A2514">
            <v>35655</v>
          </cell>
          <cell r="B2514">
            <v>1.0346546000000001</v>
          </cell>
          <cell r="C2514">
            <v>1.1319044</v>
          </cell>
          <cell r="D2514">
            <v>86.58057500000001</v>
          </cell>
          <cell r="E2514">
            <v>5.68770065</v>
          </cell>
          <cell r="F2514">
            <v>1.1606306587574151</v>
          </cell>
          <cell r="G2514">
            <v>5.9526097</v>
          </cell>
          <cell r="H2514">
            <v>0.74350000000000005</v>
          </cell>
          <cell r="I2514">
            <v>1.0939925265881001</v>
          </cell>
          <cell r="J2514">
            <v>83.680655360735855</v>
          </cell>
          <cell r="K2514">
            <v>5.4971974705375111</v>
          </cell>
          <cell r="L2514">
            <v>5.7532336878413339</v>
          </cell>
          <cell r="M2514">
            <v>76.491066736731483</v>
          </cell>
          <cell r="N2514">
            <v>5.0248949027850758</v>
          </cell>
          <cell r="O2514">
            <v>5.2589332632685233</v>
          </cell>
          <cell r="P2514">
            <v>1.421654337592468</v>
          </cell>
          <cell r="Q2514">
            <v>1.4709211999999998</v>
          </cell>
          <cell r="R2514">
            <v>1.6091768</v>
          </cell>
          <cell r="S2514">
            <v>0.6699201419698313</v>
          </cell>
          <cell r="T2514">
            <v>123.08765</v>
          </cell>
          <cell r="U2514">
            <v>8.0859442999999995</v>
          </cell>
          <cell r="V2514">
            <v>1.6500156103652825</v>
          </cell>
          <cell r="W2514">
            <v>8.4625533999999991</v>
          </cell>
          <cell r="X2514">
            <v>1.0569999999999999</v>
          </cell>
          <cell r="Y2514">
            <v>2.1221250840618695</v>
          </cell>
          <cell r="Z2514">
            <v>2.1956664799999999</v>
          </cell>
          <cell r="AA2514">
            <v>2.4020427200000003</v>
          </cell>
          <cell r="AB2514">
            <v>183.73481000000001</v>
          </cell>
          <cell r="AC2514">
            <v>12.070012220000001</v>
          </cell>
          <cell r="AD2514">
            <v>2.4630034342803624</v>
          </cell>
          <cell r="AE2514">
            <v>12.63218236</v>
          </cell>
          <cell r="AF2514">
            <v>1.5778000000000001</v>
          </cell>
          <cell r="AG2514">
            <v>15.222421208120368</v>
          </cell>
          <cell r="AH2514">
            <v>1.0465757722323168</v>
          </cell>
          <cell r="AI2514">
            <v>0.89145895999999991</v>
          </cell>
          <cell r="AJ2514">
            <v>0.97524943999999991</v>
          </cell>
          <cell r="AK2514">
            <v>74.59787</v>
          </cell>
          <cell r="AL2514">
            <v>4.9005259399999996</v>
          </cell>
          <cell r="AM2514">
            <v>5.1287717199999996</v>
          </cell>
          <cell r="AN2514">
            <v>0.64059999999999995</v>
          </cell>
          <cell r="AO2514">
            <v>14.544977642327197</v>
          </cell>
          <cell r="AP2514">
            <v>1.3915999999999999</v>
          </cell>
          <cell r="AQ2514">
            <v>1.5224</v>
          </cell>
          <cell r="AR2514">
            <v>116.45</v>
          </cell>
          <cell r="AS2514">
            <v>7.6498999999999997</v>
          </cell>
          <cell r="AT2514">
            <v>8.0061999999999998</v>
          </cell>
        </row>
        <row r="2515">
          <cell r="A2515">
            <v>35656</v>
          </cell>
          <cell r="B2515">
            <v>1.0337624000000001</v>
          </cell>
          <cell r="C2515">
            <v>1.1256590000000002</v>
          </cell>
          <cell r="D2515">
            <v>86.588009999999997</v>
          </cell>
          <cell r="E2515">
            <v>5.6888902500000009</v>
          </cell>
          <cell r="F2515">
            <v>1.1577390221114918</v>
          </cell>
          <cell r="G2515">
            <v>5.961531700000001</v>
          </cell>
          <cell r="H2515">
            <v>0.74350000000000005</v>
          </cell>
          <cell r="I2515">
            <v>1.0888952819332565</v>
          </cell>
          <cell r="J2515">
            <v>83.76006904487916</v>
          </cell>
          <cell r="K2515">
            <v>5.5030926352128882</v>
          </cell>
          <cell r="L2515">
            <v>5.766829689298044</v>
          </cell>
          <cell r="M2515">
            <v>76.922060766182298</v>
          </cell>
          <cell r="N2515">
            <v>5.0538309114927351</v>
          </cell>
          <cell r="O2515">
            <v>5.2960369881109646</v>
          </cell>
          <cell r="P2515">
            <v>1.4336247478143913</v>
          </cell>
          <cell r="Q2515">
            <v>1.4820273600000002</v>
          </cell>
          <cell r="R2515">
            <v>1.6137726000000001</v>
          </cell>
          <cell r="S2515">
            <v>0.67291666666666672</v>
          </cell>
          <cell r="T2515">
            <v>124.134714</v>
          </cell>
          <cell r="U2515">
            <v>8.1557338500000007</v>
          </cell>
          <cell r="V2515">
            <v>1.6597633136094676</v>
          </cell>
          <cell r="W2515">
            <v>8.54659938</v>
          </cell>
          <cell r="X2515">
            <v>1.0659000000000001</v>
          </cell>
          <cell r="Y2515">
            <v>2.1304640215198387</v>
          </cell>
          <cell r="Z2515">
            <v>2.2023936000000002</v>
          </cell>
          <cell r="AA2515">
            <v>2.3981760000000003</v>
          </cell>
          <cell r="AB2515">
            <v>184.47264000000001</v>
          </cell>
          <cell r="AC2515">
            <v>12.119976000000001</v>
          </cell>
          <cell r="AD2515">
            <v>2.4665213329180942</v>
          </cell>
          <cell r="AE2515">
            <v>12.700828800000002</v>
          </cell>
          <cell r="AF2515">
            <v>1.5840000000000001</v>
          </cell>
          <cell r="AG2515">
            <v>15.220544991178199</v>
          </cell>
          <cell r="AH2515">
            <v>1.0479252434163235</v>
          </cell>
          <cell r="AI2515">
            <v>0.89291488000000008</v>
          </cell>
          <cell r="AJ2515">
            <v>0.97229080000000001</v>
          </cell>
          <cell r="AK2515">
            <v>74.790611999999996</v>
          </cell>
          <cell r="AL2515">
            <v>4.9137933</v>
          </cell>
          <cell r="AM2515">
            <v>5.1492880400000001</v>
          </cell>
          <cell r="AN2515">
            <v>0.64219999999999999</v>
          </cell>
          <cell r="AO2515">
            <v>14.524456860642038</v>
          </cell>
          <cell r="AP2515">
            <v>1.3904000000000001</v>
          </cell>
          <cell r="AQ2515">
            <v>1.514</v>
          </cell>
          <cell r="AR2515">
            <v>116.46</v>
          </cell>
          <cell r="AS2515">
            <v>7.6515000000000004</v>
          </cell>
          <cell r="AT2515">
            <v>8.0182000000000002</v>
          </cell>
        </row>
        <row r="2516">
          <cell r="A2516">
            <v>35657</v>
          </cell>
          <cell r="B2516">
            <v>1.02956384</v>
          </cell>
          <cell r="C2516">
            <v>1.12401584</v>
          </cell>
          <cell r="D2516">
            <v>87.784800000000004</v>
          </cell>
          <cell r="E2516">
            <v>5.6634900799999999</v>
          </cell>
          <cell r="F2516">
            <v>1.1575</v>
          </cell>
          <cell r="G2516">
            <v>5.941438240000001</v>
          </cell>
          <cell r="H2516">
            <v>0.74080000000000001</v>
          </cell>
          <cell r="I2516">
            <v>1.0917398186789466</v>
          </cell>
          <cell r="J2516">
            <v>85.264066772197438</v>
          </cell>
          <cell r="K2516">
            <v>5.5008634335875675</v>
          </cell>
          <cell r="L2516">
            <v>5.7708303353000439</v>
          </cell>
          <cell r="M2516">
            <v>78.099255256046916</v>
          </cell>
          <cell r="N2516">
            <v>5.0386212350886446</v>
          </cell>
          <cell r="O2516">
            <v>5.2859025901271997</v>
          </cell>
          <cell r="P2516">
            <v>1.4341252699784017</v>
          </cell>
          <cell r="Q2516">
            <v>1.47652352</v>
          </cell>
          <cell r="R2516">
            <v>1.6119795200000002</v>
          </cell>
          <cell r="S2516">
            <v>0.66574758741696949</v>
          </cell>
          <cell r="T2516">
            <v>125.8944</v>
          </cell>
          <cell r="U2516">
            <v>8.1221542400000004</v>
          </cell>
          <cell r="V2516">
            <v>1.66</v>
          </cell>
          <cell r="W2516">
            <v>8.520766720000001</v>
          </cell>
          <cell r="X2516">
            <v>1.0624</v>
          </cell>
          <cell r="Y2516">
            <v>2.1541576673866092</v>
          </cell>
          <cell r="Z2516">
            <v>2.2178428399999999</v>
          </cell>
          <cell r="AA2516">
            <v>2.4213073400000003</v>
          </cell>
          <cell r="AB2516">
            <v>189.10230000000001</v>
          </cell>
          <cell r="AC2516">
            <v>12.200050580000001</v>
          </cell>
          <cell r="AD2516">
            <v>2.4934375000000002</v>
          </cell>
          <cell r="AE2516">
            <v>12.798794740000002</v>
          </cell>
          <cell r="AF2516">
            <v>1.5958000000000001</v>
          </cell>
          <cell r="AG2516">
            <v>15.500124262599574</v>
          </cell>
          <cell r="AH2516">
            <v>1.0490771866947457</v>
          </cell>
          <cell r="AI2516">
            <v>0.88947199999999993</v>
          </cell>
          <cell r="AJ2516">
            <v>0.97107200000000005</v>
          </cell>
          <cell r="AK2516">
            <v>75.84</v>
          </cell>
          <cell r="AL2516">
            <v>4.8928640000000003</v>
          </cell>
          <cell r="AM2516">
            <v>5.1329920000000007</v>
          </cell>
          <cell r="AN2516">
            <v>0.64</v>
          </cell>
          <cell r="AO2516">
            <v>14.775008416144033</v>
          </cell>
          <cell r="AP2516">
            <v>1.3897999999999999</v>
          </cell>
          <cell r="AQ2516">
            <v>1.5173000000000001</v>
          </cell>
          <cell r="AR2516">
            <v>118.5</v>
          </cell>
          <cell r="AS2516">
            <v>7.6451000000000002</v>
          </cell>
          <cell r="AT2516">
            <v>8.0203000000000007</v>
          </cell>
        </row>
        <row r="2517">
          <cell r="A2517">
            <v>35660</v>
          </cell>
          <cell r="B2517">
            <v>1.0266573999999999</v>
          </cell>
          <cell r="C2517">
            <v>1.11614758</v>
          </cell>
          <cell r="D2517">
            <v>87.19556</v>
          </cell>
          <cell r="E2517">
            <v>5.65594222</v>
          </cell>
          <cell r="F2517">
            <v>1.1481309136032263</v>
          </cell>
          <cell r="G2517">
            <v>5.8925841599999993</v>
          </cell>
          <cell r="H2517">
            <v>0.74019999999999997</v>
          </cell>
          <cell r="I2517">
            <v>1.0871665465032445</v>
          </cell>
          <cell r="J2517">
            <v>84.93150684931507</v>
          </cell>
          <cell r="K2517">
            <v>5.5090843547224226</v>
          </cell>
          <cell r="L2517">
            <v>5.7395818312905549</v>
          </cell>
          <cell r="M2517">
            <v>78.121891372106901</v>
          </cell>
          <cell r="N2517">
            <v>5.0673784733735658</v>
          </cell>
          <cell r="O2517">
            <v>5.279395185357119</v>
          </cell>
          <cell r="P2517">
            <v>1.4525803836800864</v>
          </cell>
          <cell r="Q2517">
            <v>1.4913023999999999</v>
          </cell>
          <cell r="R2517">
            <v>1.62129408</v>
          </cell>
          <cell r="S2517">
            <v>0.6695727986050567</v>
          </cell>
          <cell r="T2517">
            <v>126.65855999999999</v>
          </cell>
          <cell r="U2517">
            <v>8.2157107199999988</v>
          </cell>
          <cell r="V2517">
            <v>1.6677524429967425</v>
          </cell>
          <cell r="W2517">
            <v>8.5594521599999993</v>
          </cell>
          <cell r="X2517">
            <v>1.0751999999999999</v>
          </cell>
          <cell r="Y2517">
            <v>2.1694136719805459</v>
          </cell>
          <cell r="Z2517">
            <v>2.2272445999999997</v>
          </cell>
          <cell r="AA2517">
            <v>2.4213858199999998</v>
          </cell>
          <cell r="AB2517">
            <v>189.16323999999997</v>
          </cell>
          <cell r="AC2517">
            <v>12.270078379999999</v>
          </cell>
          <cell r="AD2517">
            <v>2.4907709011943537</v>
          </cell>
          <cell r="AE2517">
            <v>12.783452639999998</v>
          </cell>
          <cell r="AF2517">
            <v>1.6057999999999999</v>
          </cell>
          <cell r="AG2517">
            <v>15.416628495897188</v>
          </cell>
          <cell r="AH2517">
            <v>1.0418395257227362</v>
          </cell>
          <cell r="AI2517">
            <v>0.89419890000000013</v>
          </cell>
          <cell r="AJ2517">
            <v>0.97214313000000008</v>
          </cell>
          <cell r="AK2517">
            <v>75.945660000000004</v>
          </cell>
          <cell r="AL2517">
            <v>4.9262171700000001</v>
          </cell>
          <cell r="AM2517">
            <v>5.1323277599999999</v>
          </cell>
          <cell r="AN2517">
            <v>0.64470000000000005</v>
          </cell>
          <cell r="AO2517">
            <v>14.797507788161994</v>
          </cell>
          <cell r="AP2517">
            <v>1.387</v>
          </cell>
          <cell r="AQ2517">
            <v>1.5079</v>
          </cell>
          <cell r="AR2517">
            <v>117.8</v>
          </cell>
          <cell r="AS2517">
            <v>7.6410999999999998</v>
          </cell>
          <cell r="AT2517">
            <v>7.9607999999999999</v>
          </cell>
        </row>
        <row r="2518">
          <cell r="A2518">
            <v>35661</v>
          </cell>
          <cell r="B2518">
            <v>1.0244827999999999</v>
          </cell>
          <cell r="C2518">
            <v>1.1163762499999998</v>
          </cell>
          <cell r="D2518">
            <v>87.250800999999996</v>
          </cell>
          <cell r="E2518">
            <v>5.6539936199999996</v>
          </cell>
          <cell r="F2518">
            <v>1.1527409027018585</v>
          </cell>
          <cell r="G2518">
            <v>5.9451002600000002</v>
          </cell>
          <cell r="H2518">
            <v>0.73809999999999998</v>
          </cell>
          <cell r="I2518">
            <v>1.0896974063400577</v>
          </cell>
          <cell r="J2518">
            <v>85.165706051873201</v>
          </cell>
          <cell r="K2518">
            <v>5.5188760806916424</v>
          </cell>
          <cell r="L2518">
            <v>5.8030259365994246</v>
          </cell>
          <cell r="M2518">
            <v>78.155371900826438</v>
          </cell>
          <cell r="N2518">
            <v>5.0645950413223142</v>
          </cell>
          <cell r="O2518">
            <v>5.3253553719008266</v>
          </cell>
          <cell r="P2518">
            <v>1.4428939168134398</v>
          </cell>
          <cell r="Q2518">
            <v>1.4782199999999999</v>
          </cell>
          <cell r="R2518">
            <v>1.6108125</v>
          </cell>
          <cell r="S2518">
            <v>0.66272557560672052</v>
          </cell>
          <cell r="T2518">
            <v>125.89364999999999</v>
          </cell>
          <cell r="U2518">
            <v>8.1581129999999984</v>
          </cell>
          <cell r="V2518">
            <v>1.663282836170545</v>
          </cell>
          <cell r="W2518">
            <v>8.5781489999999998</v>
          </cell>
          <cell r="X2518">
            <v>1.0649999999999999</v>
          </cell>
          <cell r="Y2518">
            <v>2.1772117599241296</v>
          </cell>
          <cell r="Z2518">
            <v>2.2305159999999997</v>
          </cell>
          <cell r="AA2518">
            <v>2.4305875000000001</v>
          </cell>
          <cell r="AB2518">
            <v>189.96347</v>
          </cell>
          <cell r="AC2518">
            <v>12.3099414</v>
          </cell>
          <cell r="AD2518">
            <v>2.5097610495080431</v>
          </cell>
          <cell r="AE2518">
            <v>12.943742200000001</v>
          </cell>
          <cell r="AF2518">
            <v>1.607</v>
          </cell>
          <cell r="AG2518">
            <v>15.43171196574502</v>
          </cell>
          <cell r="AH2518">
            <v>1.0514869063470929</v>
          </cell>
          <cell r="AI2518">
            <v>0.88873639999999987</v>
          </cell>
          <cell r="AJ2518">
            <v>0.96845374999999989</v>
          </cell>
          <cell r="AK2518">
            <v>75.689862999999988</v>
          </cell>
          <cell r="AL2518">
            <v>4.9048260599999995</v>
          </cell>
          <cell r="AM2518">
            <v>5.1573603800000001</v>
          </cell>
          <cell r="AN2518">
            <v>0.64029999999999998</v>
          </cell>
          <cell r="AO2518">
            <v>14.676085714995157</v>
          </cell>
          <cell r="AP2518">
            <v>1.3879999999999999</v>
          </cell>
          <cell r="AQ2518">
            <v>1.5125</v>
          </cell>
          <cell r="AR2518">
            <v>118.21</v>
          </cell>
          <cell r="AS2518">
            <v>7.6601999999999997</v>
          </cell>
          <cell r="AT2518">
            <v>8.0546000000000006</v>
          </cell>
        </row>
        <row r="2519">
          <cell r="A2519">
            <v>35662</v>
          </cell>
          <cell r="B2519">
            <v>1.0365133499999999</v>
          </cell>
          <cell r="C2519">
            <v>1.133094</v>
          </cell>
          <cell r="D2519">
            <v>87.584299999999999</v>
          </cell>
          <cell r="E2519">
            <v>5.7292623000000003</v>
          </cell>
          <cell r="F2519">
            <v>1.1655431885875529</v>
          </cell>
          <cell r="G2519">
            <v>5.9967736</v>
          </cell>
          <cell r="H2519">
            <v>0.74350000000000005</v>
          </cell>
          <cell r="I2519">
            <v>1.0931783946632236</v>
          </cell>
          <cell r="J2519">
            <v>84.498959902446032</v>
          </cell>
          <cell r="K2519">
            <v>5.5274370561652679</v>
          </cell>
          <cell r="L2519">
            <v>5.7855247112832657</v>
          </cell>
          <cell r="M2519">
            <v>77.29658792650919</v>
          </cell>
          <cell r="N2519">
            <v>5.0562992125984252</v>
          </cell>
          <cell r="O2519">
            <v>5.2923884514435695</v>
          </cell>
          <cell r="P2519">
            <v>1.4211163416274377</v>
          </cell>
          <cell r="Q2519">
            <v>1.4730060599999999</v>
          </cell>
          <cell r="R2519">
            <v>1.6102584</v>
          </cell>
          <cell r="S2519">
            <v>0.66140845070422538</v>
          </cell>
          <cell r="T2519">
            <v>124.46747999999999</v>
          </cell>
          <cell r="U2519">
            <v>8.1419482799999994</v>
          </cell>
          <cell r="V2519">
            <v>1.6563724721743218</v>
          </cell>
          <cell r="W2519">
            <v>8.5221129599999994</v>
          </cell>
          <cell r="X2519">
            <v>1.0566</v>
          </cell>
          <cell r="Y2519">
            <v>2.1486213853396099</v>
          </cell>
          <cell r="Z2519">
            <v>2.2270747499999999</v>
          </cell>
          <cell r="AA2519">
            <v>2.43459</v>
          </cell>
          <cell r="AB2519">
            <v>188.18549999999999</v>
          </cell>
          <cell r="AC2519">
            <v>12.310015499999999</v>
          </cell>
          <cell r="AD2519">
            <v>2.5043110205361341</v>
          </cell>
          <cell r="AE2519">
            <v>12.884796</v>
          </cell>
          <cell r="AF2519">
            <v>1.5974999999999999</v>
          </cell>
          <cell r="AG2519">
            <v>15.28718627527317</v>
          </cell>
          <cell r="AH2519">
            <v>1.0466921020529991</v>
          </cell>
          <cell r="AI2519">
            <v>0.88929638999999994</v>
          </cell>
          <cell r="AJ2519">
            <v>0.97215960000000001</v>
          </cell>
          <cell r="AK2519">
            <v>75.144620000000003</v>
          </cell>
          <cell r="AL2519">
            <v>4.9155298200000006</v>
          </cell>
          <cell r="AM2519">
            <v>5.1450462400000001</v>
          </cell>
          <cell r="AN2519">
            <v>0.63790000000000002</v>
          </cell>
          <cell r="AO2519">
            <v>14.605237056139655</v>
          </cell>
          <cell r="AP2519">
            <v>1.3940999999999999</v>
          </cell>
          <cell r="AQ2519">
            <v>1.524</v>
          </cell>
          <cell r="AR2519">
            <v>117.8</v>
          </cell>
          <cell r="AS2519">
            <v>7.7058</v>
          </cell>
          <cell r="AT2519">
            <v>8.0655999999999999</v>
          </cell>
        </row>
        <row r="2520">
          <cell r="A2520">
            <v>35663</v>
          </cell>
          <cell r="B2520">
            <v>1.03853639</v>
          </cell>
          <cell r="C2520">
            <v>1.1344334100000002</v>
          </cell>
          <cell r="D2520">
            <v>87.85091700000001</v>
          </cell>
          <cell r="E2520">
            <v>5.6879758900000006</v>
          </cell>
          <cell r="F2520">
            <v>1.1651562499999999</v>
          </cell>
          <cell r="G2520">
            <v>6.0105657099999998</v>
          </cell>
          <cell r="H2520">
            <v>0.74570000000000003</v>
          </cell>
          <cell r="I2520">
            <v>1.0923386228189846</v>
          </cell>
          <cell r="J2520">
            <v>84.591082070797725</v>
          </cell>
          <cell r="K2520">
            <v>5.4769153442952536</v>
          </cell>
          <cell r="L2520">
            <v>5.7875350039491629</v>
          </cell>
          <cell r="M2520">
            <v>77.440347071583517</v>
          </cell>
          <cell r="N2520">
            <v>5.0139354499441264</v>
          </cell>
          <cell r="O2520">
            <v>5.2982975087096555</v>
          </cell>
          <cell r="P2520">
            <v>1.4134370390237361</v>
          </cell>
          <cell r="Q2520">
            <v>1.4679058</v>
          </cell>
          <cell r="R2520">
            <v>1.6034502000000002</v>
          </cell>
          <cell r="S2520">
            <v>0.66060795988718279</v>
          </cell>
          <cell r="T2520">
            <v>124.17174000000001</v>
          </cell>
          <cell r="U2520">
            <v>8.0395958000000007</v>
          </cell>
          <cell r="V2520">
            <v>1.6468750000000001</v>
          </cell>
          <cell r="W2520">
            <v>8.4955561999999993</v>
          </cell>
          <cell r="X2520">
            <v>1.054</v>
          </cell>
          <cell r="Y2520">
            <v>2.1396003754861201</v>
          </cell>
          <cell r="Z2520">
            <v>2.2220528499999999</v>
          </cell>
          <cell r="AA2520">
            <v>2.4272341499999999</v>
          </cell>
          <cell r="AB2520">
            <v>187.965855</v>
          </cell>
          <cell r="AC2520">
            <v>12.169995349999999</v>
          </cell>
          <cell r="AD2520">
            <v>2.4929687500000002</v>
          </cell>
          <cell r="AE2520">
            <v>12.860208649999999</v>
          </cell>
          <cell r="AF2520">
            <v>1.5954999999999999</v>
          </cell>
          <cell r="AG2520">
            <v>15.445022746044025</v>
          </cell>
          <cell r="AH2520">
            <v>1.0567143437733524</v>
          </cell>
          <cell r="AI2520">
            <v>0.89132800000000001</v>
          </cell>
          <cell r="AJ2520">
            <v>0.97363200000000005</v>
          </cell>
          <cell r="AK2520">
            <v>75.398400000000009</v>
          </cell>
          <cell r="AL2520">
            <v>4.8817279999999998</v>
          </cell>
          <cell r="AM2520">
            <v>5.1585919999999996</v>
          </cell>
          <cell r="AN2520">
            <v>0.64</v>
          </cell>
          <cell r="AO2520">
            <v>14.616081287297</v>
          </cell>
          <cell r="AP2520">
            <v>1.3927</v>
          </cell>
          <cell r="AQ2520">
            <v>1.5213000000000001</v>
          </cell>
          <cell r="AR2520">
            <v>117.81</v>
          </cell>
          <cell r="AS2520">
            <v>7.6276999999999999</v>
          </cell>
          <cell r="AT2520">
            <v>8.0602999999999998</v>
          </cell>
        </row>
        <row r="2521">
          <cell r="A2521">
            <v>35664</v>
          </cell>
          <cell r="B2521">
            <v>1.0443321000000001</v>
          </cell>
          <cell r="C2521">
            <v>1.1327966999999999</v>
          </cell>
          <cell r="D2521">
            <v>88.127234999999999</v>
          </cell>
          <cell r="E2521">
            <v>5.7578459400000002</v>
          </cell>
          <cell r="F2521">
            <v>1.1661222585160989</v>
          </cell>
          <cell r="G2521">
            <v>5.9848550999999999</v>
          </cell>
          <cell r="H2521">
            <v>0.74970000000000003</v>
          </cell>
          <cell r="I2521">
            <v>1.0847092605886575</v>
          </cell>
          <cell r="J2521">
            <v>84.38621679827709</v>
          </cell>
          <cell r="K2521">
            <v>5.5134242641780329</v>
          </cell>
          <cell r="L2521">
            <v>5.7307968413496049</v>
          </cell>
          <cell r="M2521">
            <v>77.796161482461955</v>
          </cell>
          <cell r="N2521">
            <v>5.0828590337524826</v>
          </cell>
          <cell r="O2521">
            <v>5.2832561217736602</v>
          </cell>
          <cell r="P2521">
            <v>1.4253701480592236</v>
          </cell>
          <cell r="Q2521">
            <v>1.4885598</v>
          </cell>
          <cell r="R2521">
            <v>1.6146545999999999</v>
          </cell>
          <cell r="S2521">
            <v>0.67216002012831799</v>
          </cell>
          <cell r="T2521">
            <v>125.61393</v>
          </cell>
          <cell r="U2521">
            <v>8.2070617200000004</v>
          </cell>
          <cell r="V2521">
            <v>1.6621558562762482</v>
          </cell>
          <cell r="W2521">
            <v>8.5306338000000004</v>
          </cell>
          <cell r="X2521">
            <v>1.0686</v>
          </cell>
          <cell r="Y2521">
            <v>2.1205815659597174</v>
          </cell>
          <cell r="Z2521">
            <v>2.2145914000000002</v>
          </cell>
          <cell r="AA2521">
            <v>2.4021878000000001</v>
          </cell>
          <cell r="AB2521">
            <v>186.88099</v>
          </cell>
          <cell r="AC2521">
            <v>12.20998196</v>
          </cell>
          <cell r="AD2521">
            <v>2.4728573650645513</v>
          </cell>
          <cell r="AE2521">
            <v>12.6913734</v>
          </cell>
          <cell r="AF2521">
            <v>1.5898000000000001</v>
          </cell>
          <cell r="AG2521">
            <v>15.305591000234369</v>
          </cell>
          <cell r="AH2521">
            <v>1.0394260566131091</v>
          </cell>
          <cell r="AI2521">
            <v>0.89555970000000007</v>
          </cell>
          <cell r="AJ2521">
            <v>0.97142189999999995</v>
          </cell>
          <cell r="AK2521">
            <v>75.572895000000003</v>
          </cell>
          <cell r="AL2521">
            <v>4.9376005800000007</v>
          </cell>
          <cell r="AM2521">
            <v>5.1322707000000003</v>
          </cell>
          <cell r="AN2521">
            <v>0.64290000000000003</v>
          </cell>
          <cell r="AO2521">
            <v>14.725040711511964</v>
          </cell>
          <cell r="AP2521">
            <v>1.393</v>
          </cell>
          <cell r="AQ2521">
            <v>1.5109999999999999</v>
          </cell>
          <cell r="AR2521">
            <v>117.55</v>
          </cell>
          <cell r="AS2521">
            <v>7.6802000000000001</v>
          </cell>
          <cell r="AT2521">
            <v>7.9829999999999997</v>
          </cell>
        </row>
        <row r="2522">
          <cell r="A2522">
            <v>35667</v>
          </cell>
          <cell r="B2522">
            <v>1.0395212700000001</v>
          </cell>
          <cell r="C2522">
            <v>1.10661364</v>
          </cell>
          <cell r="D2522">
            <v>88.018621999999993</v>
          </cell>
          <cell r="E2522">
            <v>5.6205345599999994</v>
          </cell>
          <cell r="F2522">
            <v>1.1566955982641041</v>
          </cell>
          <cell r="G2522">
            <v>5.8725600699999996</v>
          </cell>
          <cell r="H2522">
            <v>0.74629999999999996</v>
          </cell>
          <cell r="I2522">
            <v>1.0645416038480866</v>
          </cell>
          <cell r="J2522">
            <v>84.67226649436428</v>
          </cell>
          <cell r="K2522">
            <v>5.4068490200301529</v>
          </cell>
          <cell r="L2522">
            <v>5.6492928422715201</v>
          </cell>
          <cell r="M2522">
            <v>79.538710547612624</v>
          </cell>
          <cell r="N2522">
            <v>5.0790396547073113</v>
          </cell>
          <cell r="O2522">
            <v>5.3067844618289728</v>
          </cell>
          <cell r="P2522">
            <v>1.4587967305373175</v>
          </cell>
          <cell r="Q2522">
            <v>1.51645023</v>
          </cell>
          <cell r="R2522">
            <v>1.6143243599999999</v>
          </cell>
          <cell r="S2522">
            <v>0.67261831212158651</v>
          </cell>
          <cell r="T2522">
            <v>128.40127799999999</v>
          </cell>
          <cell r="U2522">
            <v>8.19921744</v>
          </cell>
          <cell r="V2522">
            <v>1.6873837569745815</v>
          </cell>
          <cell r="W2522">
            <v>8.5668714300000008</v>
          </cell>
          <cell r="X2522">
            <v>1.0887</v>
          </cell>
          <cell r="Y2522">
            <v>2.1688329090178216</v>
          </cell>
          <cell r="Z2522">
            <v>2.2545479400000001</v>
          </cell>
          <cell r="AA2522">
            <v>2.4000600799999998</v>
          </cell>
          <cell r="AB2522">
            <v>190.897684</v>
          </cell>
          <cell r="AC2522">
            <v>12.190000320000001</v>
          </cell>
          <cell r="AD2522">
            <v>2.5086794792312461</v>
          </cell>
          <cell r="AE2522">
            <v>12.736601540000001</v>
          </cell>
          <cell r="AF2522">
            <v>1.6186</v>
          </cell>
          <cell r="AG2522">
            <v>15.660186955598045</v>
          </cell>
          <cell r="AH2522">
            <v>1.0448401317187168</v>
          </cell>
          <cell r="AI2522">
            <v>0.89869907999999998</v>
          </cell>
          <cell r="AJ2522">
            <v>0.95670255999999998</v>
          </cell>
          <cell r="AK2522">
            <v>76.094887999999997</v>
          </cell>
          <cell r="AL2522">
            <v>4.8591302399999998</v>
          </cell>
          <cell r="AM2522">
            <v>5.0770142800000002</v>
          </cell>
          <cell r="AN2522">
            <v>0.6452</v>
          </cell>
          <cell r="AO2522">
            <v>14.988117780121744</v>
          </cell>
          <cell r="AP2522">
            <v>1.3929</v>
          </cell>
          <cell r="AQ2522">
            <v>1.4827999999999999</v>
          </cell>
          <cell r="AR2522">
            <v>117.94</v>
          </cell>
          <cell r="AS2522">
            <v>7.5312000000000001</v>
          </cell>
          <cell r="AT2522">
            <v>7.8689</v>
          </cell>
        </row>
        <row r="2523">
          <cell r="A2523">
            <v>35668</v>
          </cell>
          <cell r="B2523">
            <v>1.0395212700000001</v>
          </cell>
          <cell r="C2523">
            <v>1.10661364</v>
          </cell>
          <cell r="D2523">
            <v>88.018621999999993</v>
          </cell>
          <cell r="E2523">
            <v>5.5652337299999992</v>
          </cell>
          <cell r="F2523">
            <v>1.1566955982641041</v>
          </cell>
          <cell r="G2523">
            <v>5.8725600699999996</v>
          </cell>
          <cell r="H2523">
            <v>0.74629999999999996</v>
          </cell>
          <cell r="I2523">
            <v>1.0645416038480866</v>
          </cell>
          <cell r="J2523">
            <v>84.67226649436428</v>
          </cell>
          <cell r="K2523">
            <v>5.3536506569028646</v>
          </cell>
          <cell r="L2523">
            <v>5.6492928422715201</v>
          </cell>
          <cell r="M2523">
            <v>79.538710547612624</v>
          </cell>
          <cell r="N2523">
            <v>5.0290666306986784</v>
          </cell>
          <cell r="O2523">
            <v>5.3067844618289728</v>
          </cell>
          <cell r="P2523">
            <v>1.4587967305373175</v>
          </cell>
          <cell r="Q2523">
            <v>1.51645023</v>
          </cell>
          <cell r="R2523">
            <v>1.6143243599999999</v>
          </cell>
          <cell r="S2523">
            <v>0.67261831212158651</v>
          </cell>
          <cell r="T2523">
            <v>128.40127799999999</v>
          </cell>
          <cell r="U2523">
            <v>8.1185447699999997</v>
          </cell>
          <cell r="V2523">
            <v>1.6873837569745815</v>
          </cell>
          <cell r="W2523">
            <v>8.5668714300000008</v>
          </cell>
          <cell r="X2523">
            <v>1.0887</v>
          </cell>
          <cell r="Y2523">
            <v>2.1688329090178216</v>
          </cell>
          <cell r="Z2523">
            <v>2.2545479400000001</v>
          </cell>
          <cell r="AA2523">
            <v>2.4000600799999998</v>
          </cell>
          <cell r="AB2523">
            <v>190.897684</v>
          </cell>
          <cell r="AC2523">
            <v>12.07006206</v>
          </cell>
          <cell r="AD2523">
            <v>2.5086794792312461</v>
          </cell>
          <cell r="AE2523">
            <v>12.736601540000001</v>
          </cell>
          <cell r="AF2523">
            <v>1.6186</v>
          </cell>
          <cell r="AG2523">
            <v>15.815799707661157</v>
          </cell>
          <cell r="AH2523">
            <v>1.0552225395931394</v>
          </cell>
          <cell r="AI2523">
            <v>0.89869907999999998</v>
          </cell>
          <cell r="AJ2523">
            <v>0.95670255999999998</v>
          </cell>
          <cell r="AK2523">
            <v>76.094887999999997</v>
          </cell>
          <cell r="AL2523">
            <v>4.81132092</v>
          </cell>
          <cell r="AM2523">
            <v>5.0770142800000002</v>
          </cell>
          <cell r="AN2523">
            <v>0.6452</v>
          </cell>
          <cell r="AO2523">
            <v>14.988117780121744</v>
          </cell>
          <cell r="AP2523">
            <v>1.3929</v>
          </cell>
          <cell r="AQ2523">
            <v>1.4827999999999999</v>
          </cell>
          <cell r="AR2523">
            <v>117.94</v>
          </cell>
          <cell r="AS2523">
            <v>7.4570999999999996</v>
          </cell>
          <cell r="AT2523">
            <v>7.8689</v>
          </cell>
        </row>
        <row r="2524">
          <cell r="A2524">
            <v>35669</v>
          </cell>
          <cell r="B2524">
            <v>1.0441029899999998</v>
          </cell>
          <cell r="C2524">
            <v>1.1142935300000001</v>
          </cell>
          <cell r="D2524">
            <v>89.092597999999995</v>
          </cell>
          <cell r="E2524">
            <v>5.6070118999999998</v>
          </cell>
          <cell r="F2524">
            <v>1.1588973207371842</v>
          </cell>
          <cell r="G2524">
            <v>5.8748284699999997</v>
          </cell>
          <cell r="H2524">
            <v>0.74829999999999997</v>
          </cell>
          <cell r="I2524">
            <v>1.0672256862323515</v>
          </cell>
          <cell r="J2524">
            <v>85.329319859528425</v>
          </cell>
          <cell r="K2524">
            <v>5.3701712893284599</v>
          </cell>
          <cell r="L2524">
            <v>5.6266752669676778</v>
          </cell>
          <cell r="M2524">
            <v>79.954334833120669</v>
          </cell>
          <cell r="N2524">
            <v>5.0318984621583507</v>
          </cell>
          <cell r="O2524">
            <v>5.2722449801893756</v>
          </cell>
          <cell r="P2524">
            <v>1.4508886810102901</v>
          </cell>
          <cell r="Q2524">
            <v>1.5148772100000001</v>
          </cell>
          <cell r="R2524">
            <v>1.6167158700000002</v>
          </cell>
          <cell r="S2524">
            <v>0.67455731593662638</v>
          </cell>
          <cell r="T2524">
            <v>129.26344200000003</v>
          </cell>
          <cell r="U2524">
            <v>8.1351501000000006</v>
          </cell>
          <cell r="V2524">
            <v>1.6814310051107326</v>
          </cell>
          <cell r="W2524">
            <v>8.5237221300000012</v>
          </cell>
          <cell r="X2524">
            <v>1.0857000000000001</v>
          </cell>
          <cell r="Y2524">
            <v>2.1508753173860753</v>
          </cell>
          <cell r="Z2524">
            <v>2.2457353499999999</v>
          </cell>
          <cell r="AA2524">
            <v>2.3967064499999999</v>
          </cell>
          <cell r="AB2524">
            <v>191.62707</v>
          </cell>
          <cell r="AC2524">
            <v>12.0599835</v>
          </cell>
          <cell r="AD2524">
            <v>2.4926436425584635</v>
          </cell>
          <cell r="AE2524">
            <v>12.636023549999999</v>
          </cell>
          <cell r="AF2524">
            <v>1.6094999999999999</v>
          </cell>
          <cell r="AG2524">
            <v>15.88949686373949</v>
          </cell>
          <cell r="AH2524">
            <v>1.0477645802749231</v>
          </cell>
          <cell r="AI2524">
            <v>0.90094521000000005</v>
          </cell>
          <cell r="AJ2524">
            <v>0.96151187000000016</v>
          </cell>
          <cell r="AK2524">
            <v>76.877042000000003</v>
          </cell>
          <cell r="AL2524">
            <v>4.8382301000000005</v>
          </cell>
          <cell r="AM2524">
            <v>5.0693261300000003</v>
          </cell>
          <cell r="AN2524">
            <v>0.64570000000000005</v>
          </cell>
          <cell r="AO2524">
            <v>15.165140302385714</v>
          </cell>
          <cell r="AP2524">
            <v>1.3953</v>
          </cell>
          <cell r="AQ2524">
            <v>1.4891000000000001</v>
          </cell>
          <cell r="AR2524">
            <v>119.06</v>
          </cell>
          <cell r="AS2524">
            <v>7.4930000000000003</v>
          </cell>
          <cell r="AT2524">
            <v>7.8509000000000002</v>
          </cell>
        </row>
        <row r="2525">
          <cell r="A2525">
            <v>35670</v>
          </cell>
          <cell r="B2525">
            <v>1.0254811000000001</v>
          </cell>
          <cell r="C2525">
            <v>1.1036144000000001</v>
          </cell>
          <cell r="D2525">
            <v>87.748570000000001</v>
          </cell>
          <cell r="E2525">
            <v>5.4975417000000002</v>
          </cell>
          <cell r="F2525">
            <v>1.1476301476301478</v>
          </cell>
          <cell r="G2525">
            <v>5.813472</v>
          </cell>
          <cell r="H2525">
            <v>0.73850000000000005</v>
          </cell>
          <cell r="I2525">
            <v>1.076191847904364</v>
          </cell>
          <cell r="J2525">
            <v>85.568198185222514</v>
          </cell>
          <cell r="K2525">
            <v>5.3609390753276678</v>
          </cell>
          <cell r="L2525">
            <v>5.6690191559844445</v>
          </cell>
          <cell r="M2525">
            <v>79.510171306209841</v>
          </cell>
          <cell r="N2525">
            <v>4.9813972162740905</v>
          </cell>
          <cell r="O2525">
            <v>5.2676659528907921</v>
          </cell>
          <cell r="P2525">
            <v>1.4636425186188218</v>
          </cell>
          <cell r="Q2525">
            <v>1.5009377400000001</v>
          </cell>
          <cell r="R2525">
            <v>1.61529696</v>
          </cell>
          <cell r="S2525">
            <v>0.67053349875930512</v>
          </cell>
          <cell r="T2525">
            <v>128.43253799999999</v>
          </cell>
          <cell r="U2525">
            <v>8.0464357799999995</v>
          </cell>
          <cell r="V2525">
            <v>1.6797202797202797</v>
          </cell>
          <cell r="W2525">
            <v>8.5088448000000003</v>
          </cell>
          <cell r="X2525">
            <v>1.0809</v>
          </cell>
          <cell r="Y2525">
            <v>2.1828029790115098</v>
          </cell>
          <cell r="Z2525">
            <v>2.2384232000000002</v>
          </cell>
          <cell r="AA2525">
            <v>2.4089727999999999</v>
          </cell>
          <cell r="AB2525">
            <v>191.53783999999999</v>
          </cell>
          <cell r="AC2525">
            <v>12.000050400000001</v>
          </cell>
          <cell r="AD2525">
            <v>2.5050505050505052</v>
          </cell>
          <cell r="AE2525">
            <v>12.689664</v>
          </cell>
          <cell r="AF2525">
            <v>1.6120000000000001</v>
          </cell>
          <cell r="AG2525">
            <v>15.961419628704224</v>
          </cell>
          <cell r="AH2525">
            <v>1.0574675586362536</v>
          </cell>
          <cell r="AI2525">
            <v>0.89356409999999997</v>
          </cell>
          <cell r="AJ2525">
            <v>0.9616463999999999</v>
          </cell>
          <cell r="AK2525">
            <v>76.460669999999993</v>
          </cell>
          <cell r="AL2525">
            <v>4.7903427000000001</v>
          </cell>
          <cell r="AM2525">
            <v>5.0656319999999999</v>
          </cell>
          <cell r="AN2525">
            <v>0.64349999999999996</v>
          </cell>
          <cell r="AO2525">
            <v>15.09400406504065</v>
          </cell>
          <cell r="AP2525">
            <v>1.3886000000000001</v>
          </cell>
          <cell r="AQ2525">
            <v>1.4944</v>
          </cell>
          <cell r="AR2525">
            <v>118.82</v>
          </cell>
          <cell r="AS2525">
            <v>7.4442000000000004</v>
          </cell>
          <cell r="AT2525">
            <v>7.8719999999999999</v>
          </cell>
        </row>
        <row r="2526">
          <cell r="A2526">
            <v>35671</v>
          </cell>
          <cell r="B2526">
            <v>1.0188984000000001</v>
          </cell>
          <cell r="C2526">
            <v>1.0907325000000001</v>
          </cell>
          <cell r="D2526">
            <v>87.684610000000006</v>
          </cell>
          <cell r="E2526">
            <v>5.4726126000000006</v>
          </cell>
          <cell r="F2526">
            <v>1.149812147777082</v>
          </cell>
          <cell r="G2526">
            <v>5.7548809500000004</v>
          </cell>
          <cell r="H2526">
            <v>0.73450000000000004</v>
          </cell>
          <cell r="I2526">
            <v>1.0705017301038062</v>
          </cell>
          <cell r="J2526">
            <v>86.058246828143012</v>
          </cell>
          <cell r="K2526">
            <v>5.3711072664359865</v>
          </cell>
          <cell r="L2526">
            <v>5.6481401384083041</v>
          </cell>
          <cell r="M2526">
            <v>80.390572390572387</v>
          </cell>
          <cell r="N2526">
            <v>5.0173737373737373</v>
          </cell>
          <cell r="O2526">
            <v>5.2761616161616161</v>
          </cell>
          <cell r="P2526">
            <v>1.4823689584751532</v>
          </cell>
          <cell r="Q2526">
            <v>1.5103833600000001</v>
          </cell>
          <cell r="R2526">
            <v>1.6168680000000002</v>
          </cell>
          <cell r="S2526">
            <v>0.67155985937210882</v>
          </cell>
          <cell r="T2526">
            <v>129.98094399999999</v>
          </cell>
          <cell r="U2526">
            <v>8.1124310400000006</v>
          </cell>
          <cell r="V2526">
            <v>1.704445835942392</v>
          </cell>
          <cell r="W2526">
            <v>8.53085688</v>
          </cell>
          <cell r="X2526">
            <v>1.0888</v>
          </cell>
          <cell r="Y2526">
            <v>2.2073519400953026</v>
          </cell>
          <cell r="Z2526">
            <v>2.2490673599999997</v>
          </cell>
          <cell r="AA2526">
            <v>2.4076305000000002</v>
          </cell>
          <cell r="AB2526">
            <v>193.550794</v>
          </cell>
          <cell r="AC2526">
            <v>12.079982039999999</v>
          </cell>
          <cell r="AD2526">
            <v>2.5380400751408891</v>
          </cell>
          <cell r="AE2526">
            <v>12.703047629999999</v>
          </cell>
          <cell r="AF2526">
            <v>1.6213</v>
          </cell>
          <cell r="AG2526">
            <v>16.022440543297364</v>
          </cell>
          <cell r="AH2526">
            <v>1.0515783540022547</v>
          </cell>
          <cell r="AI2526">
            <v>0.88614336000000005</v>
          </cell>
          <cell r="AJ2526">
            <v>0.94861800000000007</v>
          </cell>
          <cell r="AK2526">
            <v>76.259944000000004</v>
          </cell>
          <cell r="AL2526">
            <v>4.75957104</v>
          </cell>
          <cell r="AM2526">
            <v>5.0050618800000004</v>
          </cell>
          <cell r="AN2526">
            <v>0.63880000000000003</v>
          </cell>
          <cell r="AO2526">
            <v>15.236563668619418</v>
          </cell>
          <cell r="AP2526">
            <v>1.3872</v>
          </cell>
          <cell r="AQ2526">
            <v>1.4850000000000001</v>
          </cell>
          <cell r="AR2526">
            <v>119.38</v>
          </cell>
          <cell r="AS2526">
            <v>7.4508000000000001</v>
          </cell>
          <cell r="AT2526">
            <v>7.8350999999999997</v>
          </cell>
        </row>
        <row r="2527">
          <cell r="A2527">
            <v>35674</v>
          </cell>
          <cell r="B2527">
            <v>1.0134590000000001</v>
          </cell>
          <cell r="C2527">
            <v>1.0906199999999999</v>
          </cell>
          <cell r="D2527">
            <v>88.183999999999997</v>
          </cell>
          <cell r="E2527">
            <v>5.4864609999999994</v>
          </cell>
          <cell r="F2527">
            <v>1.1530563891960195</v>
          </cell>
          <cell r="G2527">
            <v>5.7728400000000004</v>
          </cell>
          <cell r="H2527">
            <v>0.73</v>
          </cell>
          <cell r="I2527">
            <v>1.0761362817834761</v>
          </cell>
          <cell r="J2527">
            <v>87.012893466829922</v>
          </cell>
          <cell r="K2527">
            <v>5.4135993661312396</v>
          </cell>
          <cell r="L2527">
            <v>5.6961751782755892</v>
          </cell>
          <cell r="M2527">
            <v>80.85676037483266</v>
          </cell>
          <cell r="N2527">
            <v>5.030589022757697</v>
          </cell>
          <cell r="O2527">
            <v>5.2931726907630523</v>
          </cell>
          <cell r="P2527">
            <v>1.4756164383561643</v>
          </cell>
          <cell r="Q2527">
            <v>1.4954767600000001</v>
          </cell>
          <cell r="R2527">
            <v>1.6093367999999999</v>
          </cell>
          <cell r="S2527">
            <v>0.67019224786909726</v>
          </cell>
          <cell r="T2527">
            <v>130.12575999999999</v>
          </cell>
          <cell r="U2527">
            <v>8.09591204</v>
          </cell>
          <cell r="V2527">
            <v>1.7014689622492496</v>
          </cell>
          <cell r="W2527">
            <v>8.5184975999999999</v>
          </cell>
          <cell r="X2527">
            <v>1.0771999999999999</v>
          </cell>
          <cell r="Y2527">
            <v>2.2017808219178083</v>
          </cell>
          <cell r="Z2527">
            <v>2.23141459</v>
          </cell>
          <cell r="AA2527">
            <v>2.4013062000000001</v>
          </cell>
          <cell r="AB2527">
            <v>194.16183999999998</v>
          </cell>
          <cell r="AC2527">
            <v>12.079984609999999</v>
          </cell>
          <cell r="AD2527">
            <v>2.538777444321592</v>
          </cell>
          <cell r="AE2527">
            <v>12.710528399999999</v>
          </cell>
          <cell r="AF2527">
            <v>1.6073</v>
          </cell>
          <cell r="AG2527">
            <v>16.073020477134531</v>
          </cell>
          <cell r="AH2527">
            <v>1.052197400109105</v>
          </cell>
          <cell r="AI2527">
            <v>0.87893273000000005</v>
          </cell>
          <cell r="AJ2527">
            <v>0.94585140000000001</v>
          </cell>
          <cell r="AK2527">
            <v>76.478480000000005</v>
          </cell>
          <cell r="AL2527">
            <v>4.7581896700000001</v>
          </cell>
          <cell r="AM2527">
            <v>5.0065548</v>
          </cell>
          <cell r="AN2527">
            <v>0.6331</v>
          </cell>
          <cell r="AO2527">
            <v>15.275670207384925</v>
          </cell>
          <cell r="AP2527">
            <v>1.3883000000000001</v>
          </cell>
          <cell r="AQ2527">
            <v>1.494</v>
          </cell>
          <cell r="AR2527">
            <v>120.8</v>
          </cell>
          <cell r="AS2527">
            <v>7.5156999999999998</v>
          </cell>
          <cell r="AT2527">
            <v>7.9080000000000004</v>
          </cell>
        </row>
        <row r="2528">
          <cell r="A2528">
            <v>35675</v>
          </cell>
          <cell r="B2528">
            <v>1.0062227199999998</v>
          </cell>
          <cell r="C2528">
            <v>1.08610472</v>
          </cell>
          <cell r="D2528">
            <v>88.334967999999989</v>
          </cell>
          <cell r="E2528">
            <v>5.4819385599999997</v>
          </cell>
          <cell r="F2528">
            <v>1.1499604117181315</v>
          </cell>
          <cell r="G2528">
            <v>5.7329858999999992</v>
          </cell>
          <cell r="H2528">
            <v>0.72619999999999996</v>
          </cell>
          <cell r="I2528">
            <v>1.0793879907621249</v>
          </cell>
          <cell r="J2528">
            <v>87.788683602771371</v>
          </cell>
          <cell r="K2528">
            <v>5.4480369515011553</v>
          </cell>
          <cell r="L2528">
            <v>5.6975317551963052</v>
          </cell>
          <cell r="M2528">
            <v>81.331906926985823</v>
          </cell>
          <cell r="N2528">
            <v>5.0473388606579297</v>
          </cell>
          <cell r="O2528">
            <v>5.2784835517518047</v>
          </cell>
          <cell r="P2528">
            <v>1.4793445331864501</v>
          </cell>
          <cell r="Q2528">
            <v>1.48855008</v>
          </cell>
          <cell r="R2528">
            <v>1.6067230800000001</v>
          </cell>
          <cell r="S2528">
            <v>0.6724461692538809</v>
          </cell>
          <cell r="T2528">
            <v>130.677852</v>
          </cell>
          <cell r="U2528">
            <v>8.1096758399999995</v>
          </cell>
          <cell r="V2528">
            <v>1.7011876484560573</v>
          </cell>
          <cell r="W2528">
            <v>8.4810613500000009</v>
          </cell>
          <cell r="X2528">
            <v>1.0743</v>
          </cell>
          <cell r="Y2528">
            <v>2.1999449187551638</v>
          </cell>
          <cell r="Z2528">
            <v>2.2136345599999996</v>
          </cell>
          <cell r="AA2528">
            <v>2.3893705600000001</v>
          </cell>
          <cell r="AB2528">
            <v>194.332064</v>
          </cell>
          <cell r="AC2528">
            <v>12.059962879999999</v>
          </cell>
          <cell r="AD2528">
            <v>2.5298495645288996</v>
          </cell>
          <cell r="AE2528">
            <v>12.6122532</v>
          </cell>
          <cell r="AF2528">
            <v>1.5975999999999999</v>
          </cell>
          <cell r="AG2528">
            <v>16.113819415006358</v>
          </cell>
          <cell r="AH2528">
            <v>1.0457953582026283</v>
          </cell>
          <cell r="AI2528">
            <v>0.87500639999999985</v>
          </cell>
          <cell r="AJ2528">
            <v>0.94447139999999996</v>
          </cell>
          <cell r="AK2528">
            <v>76.815659999999994</v>
          </cell>
          <cell r="AL2528">
            <v>4.7670671999999996</v>
          </cell>
          <cell r="AM2528">
            <v>4.9853767499999995</v>
          </cell>
          <cell r="AN2528">
            <v>0.63149999999999995</v>
          </cell>
          <cell r="AO2528">
            <v>15.40819557920071</v>
          </cell>
          <cell r="AP2528">
            <v>1.3855999999999999</v>
          </cell>
          <cell r="AQ2528">
            <v>1.4956</v>
          </cell>
          <cell r="AR2528">
            <v>121.64</v>
          </cell>
          <cell r="AS2528">
            <v>7.5488</v>
          </cell>
          <cell r="AT2528">
            <v>7.8944999999999999</v>
          </cell>
        </row>
        <row r="2529">
          <cell r="A2529">
            <v>35676</v>
          </cell>
          <cell r="B2529">
            <v>1.0053097600000001</v>
          </cell>
          <cell r="C2529">
            <v>1.09005464</v>
          </cell>
          <cell r="D2529">
            <v>88.124499999999998</v>
          </cell>
          <cell r="E2529">
            <v>5.45339844</v>
          </cell>
          <cell r="F2529">
            <v>1.1461914524522947</v>
          </cell>
          <cell r="G2529">
            <v>5.7188258000000003</v>
          </cell>
          <cell r="H2529">
            <v>0.7268</v>
          </cell>
          <cell r="I2529">
            <v>1.0842972816657028</v>
          </cell>
          <cell r="J2529">
            <v>87.65905147484095</v>
          </cell>
          <cell r="K2529">
            <v>5.4245951417004052</v>
          </cell>
          <cell r="L2529">
            <v>5.6886205899363791</v>
          </cell>
          <cell r="M2529">
            <v>80.84411254833978</v>
          </cell>
          <cell r="N2529">
            <v>5.0028670489398586</v>
          </cell>
          <cell r="O2529">
            <v>5.2463661821576206</v>
          </cell>
          <cell r="P2529">
            <v>1.4785360484314805</v>
          </cell>
          <cell r="Q2529">
            <v>1.4863867200000001</v>
          </cell>
          <cell r="R2529">
            <v>1.61168508</v>
          </cell>
          <cell r="S2529">
            <v>0.67529692704078426</v>
          </cell>
          <cell r="T2529">
            <v>130.29525000000001</v>
          </cell>
          <cell r="U2529">
            <v>8.0630461800000006</v>
          </cell>
          <cell r="V2529">
            <v>1.6946853808547548</v>
          </cell>
          <cell r="W2529">
            <v>8.4554901000000005</v>
          </cell>
          <cell r="X2529">
            <v>1.0746</v>
          </cell>
          <cell r="Y2529">
            <v>2.1894606494221245</v>
          </cell>
          <cell r="Z2529">
            <v>2.20108616</v>
          </cell>
          <cell r="AA2529">
            <v>2.3866317399999999</v>
          </cell>
          <cell r="AB2529">
            <v>192.94512499999999</v>
          </cell>
          <cell r="AC2529">
            <v>11.94000129</v>
          </cell>
          <cell r="AD2529">
            <v>2.5095410818482886</v>
          </cell>
          <cell r="AE2529">
            <v>12.52114405</v>
          </cell>
          <cell r="AF2529">
            <v>1.5912999999999999</v>
          </cell>
          <cell r="AG2529">
            <v>16.159556461823463</v>
          </cell>
          <cell r="AH2529">
            <v>1.0486719176895498</v>
          </cell>
          <cell r="AI2529">
            <v>0.87708712</v>
          </cell>
          <cell r="AJ2529">
            <v>0.95102317999999997</v>
          </cell>
          <cell r="AK2529">
            <v>76.884625</v>
          </cell>
          <cell r="AL2529">
            <v>4.7578425300000005</v>
          </cell>
          <cell r="AM2529">
            <v>4.9894158500000003</v>
          </cell>
          <cell r="AN2529">
            <v>0.6341</v>
          </cell>
          <cell r="AO2529">
            <v>15.409544385842283</v>
          </cell>
          <cell r="AP2529">
            <v>1.3832</v>
          </cell>
          <cell r="AQ2529">
            <v>1.4998</v>
          </cell>
          <cell r="AR2529">
            <v>121.25</v>
          </cell>
          <cell r="AS2529">
            <v>7.5033000000000003</v>
          </cell>
          <cell r="AT2529">
            <v>7.8685</v>
          </cell>
        </row>
        <row r="2530">
          <cell r="A2530">
            <v>35677</v>
          </cell>
          <cell r="B2530">
            <v>1.0071858</v>
          </cell>
          <cell r="C2530">
            <v>1.0912269999999999</v>
          </cell>
          <cell r="D2530">
            <v>87.574419999999989</v>
          </cell>
          <cell r="E2530">
            <v>5.4536631999999994</v>
          </cell>
          <cell r="F2530">
            <v>1.1447016217918438</v>
          </cell>
          <cell r="G2530">
            <v>5.7252704000000003</v>
          </cell>
          <cell r="H2530">
            <v>0.72699999999999998</v>
          </cell>
          <cell r="I2530">
            <v>1.0834416053125451</v>
          </cell>
          <cell r="J2530">
            <v>86.949617439006786</v>
          </cell>
          <cell r="K2530">
            <v>5.4147538617005919</v>
          </cell>
          <cell r="L2530">
            <v>5.6844232712573994</v>
          </cell>
          <cell r="M2530">
            <v>80.253164556962034</v>
          </cell>
          <cell r="N2530">
            <v>4.9977348434377085</v>
          </cell>
          <cell r="O2530">
            <v>5.246635576282479</v>
          </cell>
          <cell r="P2530">
            <v>1.479642365887208</v>
          </cell>
          <cell r="Q2530">
            <v>1.49027478</v>
          </cell>
          <cell r="R2530">
            <v>1.6146256999999999</v>
          </cell>
          <cell r="S2530">
            <v>0.68039215686274512</v>
          </cell>
          <cell r="T2530">
            <v>129.578822</v>
          </cell>
          <cell r="U2530">
            <v>8.0694711200000011</v>
          </cell>
          <cell r="V2530">
            <v>1.6937490159030075</v>
          </cell>
          <cell r="W2530">
            <v>8.471352640000001</v>
          </cell>
          <cell r="X2530">
            <v>1.0757000000000001</v>
          </cell>
          <cell r="Y2530">
            <v>2.174690508940853</v>
          </cell>
          <cell r="Z2530">
            <v>2.1903174000000001</v>
          </cell>
          <cell r="AA2530">
            <v>2.3730809999999996</v>
          </cell>
          <cell r="AB2530">
            <v>190.44725999999997</v>
          </cell>
          <cell r="AC2530">
            <v>11.860029599999999</v>
          </cell>
          <cell r="AD2530">
            <v>2.4893717524799244</v>
          </cell>
          <cell r="AE2530">
            <v>12.4506912</v>
          </cell>
          <cell r="AF2530">
            <v>1.581</v>
          </cell>
          <cell r="AG2530">
            <v>16.057907646368776</v>
          </cell>
          <cell r="AH2530">
            <v>1.0498027087554656</v>
          </cell>
          <cell r="AI2530">
            <v>0.87986754</v>
          </cell>
          <cell r="AJ2530">
            <v>0.95328509999999989</v>
          </cell>
          <cell r="AK2530">
            <v>76.504145999999992</v>
          </cell>
          <cell r="AL2530">
            <v>4.76426616</v>
          </cell>
          <cell r="AM2530">
            <v>5.0015395200000006</v>
          </cell>
          <cell r="AN2530">
            <v>0.6351</v>
          </cell>
          <cell r="AO2530">
            <v>15.296119463632667</v>
          </cell>
          <cell r="AP2530">
            <v>1.3854</v>
          </cell>
          <cell r="AQ2530">
            <v>1.5009999999999999</v>
          </cell>
          <cell r="AR2530">
            <v>120.46</v>
          </cell>
          <cell r="AS2530">
            <v>7.5015999999999998</v>
          </cell>
          <cell r="AT2530">
            <v>7.8752000000000004</v>
          </cell>
        </row>
        <row r="2531">
          <cell r="A2531">
            <v>35678</v>
          </cell>
          <cell r="B2531">
            <v>1.0104291000000001</v>
          </cell>
          <cell r="C2531">
            <v>1.0944669600000001</v>
          </cell>
          <cell r="D2531">
            <v>88.631052000000011</v>
          </cell>
          <cell r="E2531">
            <v>5.4469552200000004</v>
          </cell>
          <cell r="F2531">
            <v>1.1512671178970566</v>
          </cell>
          <cell r="G2531">
            <v>5.730372720000001</v>
          </cell>
          <cell r="H2531">
            <v>0.73140000000000005</v>
          </cell>
          <cell r="I2531">
            <v>1.083170466883822</v>
          </cell>
          <cell r="J2531">
            <v>87.716250452406811</v>
          </cell>
          <cell r="K2531">
            <v>5.3907347086500188</v>
          </cell>
          <cell r="L2531">
            <v>5.6712269272529863</v>
          </cell>
          <cell r="M2531">
            <v>80.981021117348305</v>
          </cell>
          <cell r="N2531">
            <v>4.9768110130981027</v>
          </cell>
          <cell r="O2531">
            <v>5.2357658380112273</v>
          </cell>
          <cell r="P2531">
            <v>1.4742958709324583</v>
          </cell>
          <cell r="Q2531">
            <v>1.4896714499999999</v>
          </cell>
          <cell r="R2531">
            <v>1.6135681200000001</v>
          </cell>
          <cell r="S2531">
            <v>0.67997225375204939</v>
          </cell>
          <cell r="T2531">
            <v>130.66839400000001</v>
          </cell>
          <cell r="U2531">
            <v>8.0304235899999998</v>
          </cell>
          <cell r="V2531">
            <v>1.6973083582559423</v>
          </cell>
          <cell r="W2531">
            <v>8.4482648400000002</v>
          </cell>
          <cell r="X2531">
            <v>1.0783</v>
          </cell>
          <cell r="Y2531">
            <v>2.1681706316652996</v>
          </cell>
          <cell r="Z2531">
            <v>2.1907827000000002</v>
          </cell>
          <cell r="AA2531">
            <v>2.37299112</v>
          </cell>
          <cell r="AB2531">
            <v>192.16724400000001</v>
          </cell>
          <cell r="AC2531">
            <v>11.809928340000001</v>
          </cell>
          <cell r="AD2531">
            <v>2.4961435542263501</v>
          </cell>
          <cell r="AE2531">
            <v>12.424425840000001</v>
          </cell>
          <cell r="AF2531">
            <v>1.5858000000000001</v>
          </cell>
          <cell r="AG2531">
            <v>16.271668926993677</v>
          </cell>
          <cell r="AH2531">
            <v>1.052032280155224</v>
          </cell>
          <cell r="AI2531">
            <v>0.87766694999999995</v>
          </cell>
          <cell r="AJ2531">
            <v>0.95066291999999997</v>
          </cell>
          <cell r="AK2531">
            <v>76.985653999999997</v>
          </cell>
          <cell r="AL2531">
            <v>4.7312696900000004</v>
          </cell>
          <cell r="AM2531">
            <v>4.9774484399999999</v>
          </cell>
          <cell r="AN2531">
            <v>0.63529999999999998</v>
          </cell>
          <cell r="AO2531">
            <v>15.466891305457702</v>
          </cell>
          <cell r="AP2531">
            <v>1.3815</v>
          </cell>
          <cell r="AQ2531">
            <v>1.4964</v>
          </cell>
          <cell r="AR2531">
            <v>121.18</v>
          </cell>
          <cell r="AS2531">
            <v>7.4473000000000003</v>
          </cell>
          <cell r="AT2531">
            <v>7.8348000000000004</v>
          </cell>
        </row>
        <row r="2532">
          <cell r="A2532">
            <v>35681</v>
          </cell>
          <cell r="B2532">
            <v>1.0082681</v>
          </cell>
          <cell r="C2532">
            <v>1.07784663</v>
          </cell>
          <cell r="D2532">
            <v>88.181477999999998</v>
          </cell>
          <cell r="E2532">
            <v>5.41427558</v>
          </cell>
          <cell r="F2532">
            <v>1.1454345779730153</v>
          </cell>
          <cell r="G2532">
            <v>5.6569608199999992</v>
          </cell>
          <cell r="H2532">
            <v>0.73009999999999997</v>
          </cell>
          <cell r="I2532">
            <v>1.0690079652425779</v>
          </cell>
          <cell r="J2532">
            <v>87.458363504706739</v>
          </cell>
          <cell r="K2532">
            <v>5.3698769007965241</v>
          </cell>
          <cell r="L2532">
            <v>5.6105720492396811</v>
          </cell>
          <cell r="M2532">
            <v>81.812639707376547</v>
          </cell>
          <cell r="N2532">
            <v>5.0232337600758656</v>
          </cell>
          <cell r="O2532">
            <v>5.2483912483912487</v>
          </cell>
          <cell r="P2532">
            <v>1.4874674702095605</v>
          </cell>
          <cell r="Q2532">
            <v>1.4997660000000002</v>
          </cell>
          <cell r="R2532">
            <v>1.6032618000000001</v>
          </cell>
          <cell r="S2532">
            <v>0.68366383380547691</v>
          </cell>
          <cell r="T2532">
            <v>131.16708</v>
          </cell>
          <cell r="U2532">
            <v>8.0535588000000011</v>
          </cell>
          <cell r="V2532">
            <v>1.7037966739880768</v>
          </cell>
          <cell r="W2532">
            <v>8.4145452000000009</v>
          </cell>
          <cell r="X2532">
            <v>1.0860000000000001</v>
          </cell>
          <cell r="Y2532">
            <v>2.1757293521435419</v>
          </cell>
          <cell r="Z2532">
            <v>2.1937185000000001</v>
          </cell>
          <cell r="AA2532">
            <v>2.34510255</v>
          </cell>
          <cell r="AB2532">
            <v>191.85903000000002</v>
          </cell>
          <cell r="AC2532">
            <v>11.779998300000001</v>
          </cell>
          <cell r="AD2532">
            <v>2.4921556322560403</v>
          </cell>
          <cell r="AE2532">
            <v>12.3080157</v>
          </cell>
          <cell r="AF2532">
            <v>1.5885</v>
          </cell>
          <cell r="AG2532">
            <v>16.286847002346342</v>
          </cell>
          <cell r="AH2532">
            <v>1.0448232152970685</v>
          </cell>
          <cell r="AI2532">
            <v>0.88024939999999996</v>
          </cell>
          <cell r="AJ2532">
            <v>0.94099361999999986</v>
          </cell>
          <cell r="AK2532">
            <v>76.985171999999991</v>
          </cell>
          <cell r="AL2532">
            <v>4.7268309199999994</v>
          </cell>
          <cell r="AM2532">
            <v>4.9387026799999996</v>
          </cell>
          <cell r="AN2532">
            <v>0.63739999999999997</v>
          </cell>
          <cell r="AO2532">
            <v>15.588136599468264</v>
          </cell>
          <cell r="AP2532">
            <v>1.381</v>
          </cell>
          <cell r="AQ2532">
            <v>1.4762999999999999</v>
          </cell>
          <cell r="AR2532">
            <v>120.78</v>
          </cell>
          <cell r="AS2532">
            <v>7.4157999999999999</v>
          </cell>
          <cell r="AT2532">
            <v>7.7481999999999998</v>
          </cell>
        </row>
        <row r="2533">
          <cell r="A2533">
            <v>35682</v>
          </cell>
          <cell r="B2533">
            <v>1.009809</v>
          </cell>
          <cell r="C2533">
            <v>1.0846339999999999</v>
          </cell>
          <cell r="D2533">
            <v>86.833500000000001</v>
          </cell>
          <cell r="E2533">
            <v>5.4574799999999994</v>
          </cell>
          <cell r="F2533">
            <v>1.1458169832051484</v>
          </cell>
          <cell r="G2533">
            <v>5.6952410000000002</v>
          </cell>
          <cell r="H2533">
            <v>0.73</v>
          </cell>
          <cell r="I2533">
            <v>1.0740981710402659</v>
          </cell>
          <cell r="J2533">
            <v>85.99002385599654</v>
          </cell>
          <cell r="K2533">
            <v>5.4044675775319888</v>
          </cell>
          <cell r="L2533">
            <v>5.6399190341935954</v>
          </cell>
          <cell r="M2533">
            <v>80.057881276080224</v>
          </cell>
          <cell r="N2533">
            <v>5.0316327904159373</v>
          </cell>
          <cell r="O2533">
            <v>5.2508412976174457</v>
          </cell>
          <cell r="P2533">
            <v>1.4763013698630139</v>
          </cell>
          <cell r="Q2533">
            <v>1.4907824100000002</v>
          </cell>
          <cell r="R2533">
            <v>1.6012466600000002</v>
          </cell>
          <cell r="S2533">
            <v>0.67933686333837628</v>
          </cell>
          <cell r="T2533">
            <v>128.19241500000001</v>
          </cell>
          <cell r="U2533">
            <v>8.0568852</v>
          </cell>
          <cell r="V2533">
            <v>1.6915711819180663</v>
          </cell>
          <cell r="W2533">
            <v>8.4078920900000007</v>
          </cell>
          <cell r="X2533">
            <v>1.0777000000000001</v>
          </cell>
          <cell r="Y2533">
            <v>2.1731506849315068</v>
          </cell>
          <cell r="Z2533">
            <v>2.1944671200000001</v>
          </cell>
          <cell r="AA2533">
            <v>2.3570731199999999</v>
          </cell>
          <cell r="AB2533">
            <v>188.70228</v>
          </cell>
          <cell r="AC2533">
            <v>11.859926400000001</v>
          </cell>
          <cell r="AD2533">
            <v>2.4900329618584212</v>
          </cell>
          <cell r="AE2533">
            <v>12.37661688</v>
          </cell>
          <cell r="AF2533">
            <v>1.5864</v>
          </cell>
          <cell r="AG2533">
            <v>15.910914927768861</v>
          </cell>
          <cell r="AH2533">
            <v>1.04356607811664</v>
          </cell>
          <cell r="AI2533">
            <v>0.88130043000000002</v>
          </cell>
          <cell r="AJ2533">
            <v>0.94660317999999999</v>
          </cell>
          <cell r="AK2533">
            <v>75.783045000000001</v>
          </cell>
          <cell r="AL2533">
            <v>4.7629596000000003</v>
          </cell>
          <cell r="AM2533">
            <v>4.9704630700000001</v>
          </cell>
          <cell r="AN2533">
            <v>0.6371</v>
          </cell>
          <cell r="AO2533">
            <v>15.246677006293499</v>
          </cell>
          <cell r="AP2533">
            <v>1.3833</v>
          </cell>
          <cell r="AQ2533">
            <v>1.4858</v>
          </cell>
          <cell r="AR2533">
            <v>118.95</v>
          </cell>
          <cell r="AS2533">
            <v>7.476</v>
          </cell>
          <cell r="AT2533">
            <v>7.8017000000000003</v>
          </cell>
        </row>
        <row r="2534">
          <cell r="A2534">
            <v>35683</v>
          </cell>
          <cell r="B2534">
            <v>1.0067496</v>
          </cell>
          <cell r="C2534">
            <v>1.0832299999999999</v>
          </cell>
          <cell r="D2534">
            <v>86.462109999999996</v>
          </cell>
          <cell r="E2534">
            <v>5.3952124000000001</v>
          </cell>
          <cell r="F2534">
            <v>1.1443412560994806</v>
          </cell>
          <cell r="G2534">
            <v>5.6921191999999996</v>
          </cell>
          <cell r="H2534">
            <v>0.72699999999999998</v>
          </cell>
          <cell r="I2534">
            <v>1.0759676487579433</v>
          </cell>
          <cell r="J2534">
            <v>85.882437897169268</v>
          </cell>
          <cell r="K2534">
            <v>5.3590410167533218</v>
          </cell>
          <cell r="L2534">
            <v>5.6539572501444253</v>
          </cell>
          <cell r="M2534">
            <v>79.818791946308735</v>
          </cell>
          <cell r="N2534">
            <v>4.980671140939597</v>
          </cell>
          <cell r="O2534">
            <v>5.2547651006711407</v>
          </cell>
          <cell r="P2534">
            <v>1.4847317744154056</v>
          </cell>
          <cell r="Q2534">
            <v>1.4947531199999999</v>
          </cell>
          <cell r="R2534">
            <v>1.6083059999999998</v>
          </cell>
          <cell r="S2534">
            <v>0.68058007566204282</v>
          </cell>
          <cell r="T2534">
            <v>128.373042</v>
          </cell>
          <cell r="U2534">
            <v>8.0104432799999987</v>
          </cell>
          <cell r="V2534">
            <v>1.6990398237053359</v>
          </cell>
          <cell r="W2534">
            <v>8.4512702399999995</v>
          </cell>
          <cell r="X2534">
            <v>1.0793999999999999</v>
          </cell>
          <cell r="Y2534">
            <v>2.1815680880330124</v>
          </cell>
          <cell r="Z2534">
            <v>2.1962928000000002</v>
          </cell>
          <cell r="AA2534">
            <v>2.36314</v>
          </cell>
          <cell r="AB2534">
            <v>188.62298000000001</v>
          </cell>
          <cell r="AC2534">
            <v>11.770023200000001</v>
          </cell>
          <cell r="AD2534">
            <v>2.4964583661262396</v>
          </cell>
          <cell r="AE2534">
            <v>12.4177456</v>
          </cell>
          <cell r="AF2534">
            <v>1.5860000000000001</v>
          </cell>
          <cell r="AG2534">
            <v>16.025710127742144</v>
          </cell>
          <cell r="AH2534">
            <v>1.0550315312887404</v>
          </cell>
          <cell r="AI2534">
            <v>0.87976343999999995</v>
          </cell>
          <cell r="AJ2534">
            <v>0.94659699999999991</v>
          </cell>
          <cell r="AK2534">
            <v>75.556229000000002</v>
          </cell>
          <cell r="AL2534">
            <v>4.7146883599999994</v>
          </cell>
          <cell r="AM2534">
            <v>4.9741448799999999</v>
          </cell>
          <cell r="AN2534">
            <v>0.63529999999999998</v>
          </cell>
          <cell r="AO2534">
            <v>15.189792581996526</v>
          </cell>
          <cell r="AP2534">
            <v>1.3848</v>
          </cell>
          <cell r="AQ2534">
            <v>1.49</v>
          </cell>
          <cell r="AR2534">
            <v>118.93</v>
          </cell>
          <cell r="AS2534">
            <v>7.4211999999999998</v>
          </cell>
          <cell r="AT2534">
            <v>7.8296000000000001</v>
          </cell>
        </row>
        <row r="2535">
          <cell r="A2535">
            <v>35684</v>
          </cell>
          <cell r="B2535">
            <v>1.00343016</v>
          </cell>
          <cell r="C2535">
            <v>1.06560297</v>
          </cell>
          <cell r="D2535">
            <v>85.966004999999996</v>
          </cell>
          <cell r="E2535">
            <v>5.3308310399999996</v>
          </cell>
          <cell r="F2535">
            <v>1.140938536893664</v>
          </cell>
          <cell r="G2535">
            <v>5.6241480599999996</v>
          </cell>
          <cell r="H2535">
            <v>0.72209999999999996</v>
          </cell>
          <cell r="I2535">
            <v>1.0619602763385148</v>
          </cell>
          <cell r="J2535">
            <v>85.672135866436392</v>
          </cell>
          <cell r="K2535">
            <v>5.3126079447322967</v>
          </cell>
          <cell r="L2535">
            <v>5.6049222797927465</v>
          </cell>
          <cell r="M2535">
            <v>80.673578640645118</v>
          </cell>
          <cell r="N2535">
            <v>5.0026428135799961</v>
          </cell>
          <cell r="O2535">
            <v>5.277902012604188</v>
          </cell>
          <cell r="P2535">
            <v>1.5119789502838945</v>
          </cell>
          <cell r="Q2535">
            <v>1.5171652800000002</v>
          </cell>
          <cell r="R2535">
            <v>1.6111692600000003</v>
          </cell>
          <cell r="S2535">
            <v>0.68831168831168832</v>
          </cell>
          <cell r="T2535">
            <v>129.97879</v>
          </cell>
          <cell r="U2535">
            <v>8.0601043200000007</v>
          </cell>
          <cell r="V2535">
            <v>1.7250750513509245</v>
          </cell>
          <cell r="W2535">
            <v>8.503593480000001</v>
          </cell>
          <cell r="X2535">
            <v>1.0918000000000001</v>
          </cell>
          <cell r="Y2535">
            <v>2.1966486636199973</v>
          </cell>
          <cell r="Z2535">
            <v>2.20418352</v>
          </cell>
          <cell r="AA2535">
            <v>2.3407553400000003</v>
          </cell>
          <cell r="AB2535">
            <v>188.83711</v>
          </cell>
          <cell r="AC2535">
            <v>11.709962879999999</v>
          </cell>
          <cell r="AD2535">
            <v>2.5062411123400223</v>
          </cell>
          <cell r="AE2535">
            <v>12.35427732</v>
          </cell>
          <cell r="AF2535">
            <v>1.5862000000000001</v>
          </cell>
          <cell r="AG2535">
            <v>16.126192024273948</v>
          </cell>
          <cell r="AH2535">
            <v>1.055022756827048</v>
          </cell>
          <cell r="AI2535">
            <v>0.87947783999999996</v>
          </cell>
          <cell r="AJ2535">
            <v>0.93397053000000008</v>
          </cell>
          <cell r="AK2535">
            <v>75.346744999999999</v>
          </cell>
          <cell r="AL2535">
            <v>4.6723209599999995</v>
          </cell>
          <cell r="AM2535">
            <v>4.9294049400000004</v>
          </cell>
          <cell r="AN2535">
            <v>0.63290000000000002</v>
          </cell>
          <cell r="AO2535">
            <v>15.285160362581209</v>
          </cell>
          <cell r="AP2535">
            <v>1.3895999999999999</v>
          </cell>
          <cell r="AQ2535">
            <v>1.4757</v>
          </cell>
          <cell r="AR2535">
            <v>119.05</v>
          </cell>
          <cell r="AS2535">
            <v>7.3823999999999996</v>
          </cell>
          <cell r="AT2535">
            <v>7.7885999999999997</v>
          </cell>
        </row>
        <row r="2536">
          <cell r="A2536">
            <v>35685</v>
          </cell>
          <cell r="B2536">
            <v>1.0045393599999999</v>
          </cell>
          <cell r="C2536">
            <v>1.06284464</v>
          </cell>
          <cell r="D2536">
            <v>87.320816000000008</v>
          </cell>
          <cell r="E2536">
            <v>5.2759062400000003</v>
          </cell>
          <cell r="F2536">
            <v>1.1367359798361689</v>
          </cell>
          <cell r="G2536">
            <v>5.5728446400000005</v>
          </cell>
          <cell r="H2536">
            <v>0.72160000000000002</v>
          </cell>
          <cell r="I2536">
            <v>1.0580418073414268</v>
          </cell>
          <cell r="J2536">
            <v>86.926226564183622</v>
          </cell>
          <cell r="K2536">
            <v>5.2520652251993392</v>
          </cell>
          <cell r="L2536">
            <v>5.5476618059047489</v>
          </cell>
          <cell r="M2536">
            <v>82.157648177065653</v>
          </cell>
          <cell r="N2536">
            <v>4.9639486726865361</v>
          </cell>
          <cell r="O2536">
            <v>5.2433294860479327</v>
          </cell>
          <cell r="P2536">
            <v>1.5217572062084257</v>
          </cell>
          <cell r="Q2536">
            <v>1.5286650099999999</v>
          </cell>
          <cell r="R2536">
            <v>1.6173914900000002</v>
          </cell>
          <cell r="S2536">
            <v>0.6856268731268732</v>
          </cell>
          <cell r="T2536">
            <v>132.88108100000002</v>
          </cell>
          <cell r="U2536">
            <v>8.0286483400000002</v>
          </cell>
          <cell r="V2536">
            <v>1.7298361688720858</v>
          </cell>
          <cell r="W2536">
            <v>8.4805164900000012</v>
          </cell>
          <cell r="X2536">
            <v>1.0981000000000001</v>
          </cell>
          <cell r="Y2536">
            <v>2.219512195121951</v>
          </cell>
          <cell r="Z2536">
            <v>2.2295873599999996</v>
          </cell>
          <cell r="AA2536">
            <v>2.35899664</v>
          </cell>
          <cell r="AB2536">
            <v>193.80961600000001</v>
          </cell>
          <cell r="AC2536">
            <v>11.70993824</v>
          </cell>
          <cell r="AD2536">
            <v>2.5229993698802771</v>
          </cell>
          <cell r="AE2536">
            <v>12.368996639999999</v>
          </cell>
          <cell r="AF2536">
            <v>1.6015999999999999</v>
          </cell>
          <cell r="AG2536">
            <v>16.550865771261318</v>
          </cell>
          <cell r="AH2536">
            <v>1.0562819706212216</v>
          </cell>
          <cell r="AI2536">
            <v>0.88370507999999992</v>
          </cell>
          <cell r="AJ2536">
            <v>0.93499692000000012</v>
          </cell>
          <cell r="AK2536">
            <v>76.817148000000003</v>
          </cell>
          <cell r="AL2536">
            <v>4.6412767200000005</v>
          </cell>
          <cell r="AM2536">
            <v>4.9024969199999999</v>
          </cell>
          <cell r="AN2536">
            <v>0.63480000000000003</v>
          </cell>
          <cell r="AO2536">
            <v>15.668984448846937</v>
          </cell>
          <cell r="AP2536">
            <v>1.3920999999999999</v>
          </cell>
          <cell r="AQ2536">
            <v>1.4729000000000001</v>
          </cell>
          <cell r="AR2536">
            <v>121.01</v>
          </cell>
          <cell r="AS2536">
            <v>7.3113999999999999</v>
          </cell>
          <cell r="AT2536">
            <v>7.7229000000000001</v>
          </cell>
        </row>
        <row r="2537">
          <cell r="A2537">
            <v>35688</v>
          </cell>
          <cell r="B2537">
            <v>1.00671584</v>
          </cell>
          <cell r="C2537">
            <v>1.05297504</v>
          </cell>
          <cell r="D2537">
            <v>86.909471999999994</v>
          </cell>
          <cell r="E2537">
            <v>5.2753557999999998</v>
          </cell>
          <cell r="F2537">
            <v>1.1352285220669074</v>
          </cell>
          <cell r="G2537">
            <v>5.5075914399999997</v>
          </cell>
          <cell r="H2537">
            <v>0.7228</v>
          </cell>
          <cell r="I2537">
            <v>1.0459506031016657</v>
          </cell>
          <cell r="J2537">
            <v>86.329695577254441</v>
          </cell>
          <cell r="K2537">
            <v>5.2401636990235492</v>
          </cell>
          <cell r="L2537">
            <v>5.4708500861573803</v>
          </cell>
          <cell r="M2537">
            <v>82.537067545304765</v>
          </cell>
          <cell r="N2537">
            <v>5.0099533223503565</v>
          </cell>
          <cell r="O2537">
            <v>5.2305052169137829</v>
          </cell>
          <cell r="P2537">
            <v>1.5334809075816271</v>
          </cell>
          <cell r="Q2537">
            <v>1.5437795200000002</v>
          </cell>
          <cell r="R2537">
            <v>1.6147171200000001</v>
          </cell>
          <cell r="S2537">
            <v>0.6920147343447588</v>
          </cell>
          <cell r="T2537">
            <v>133.27401599999999</v>
          </cell>
          <cell r="U2537">
            <v>8.0896574000000001</v>
          </cell>
          <cell r="V2537">
            <v>1.7408512643317104</v>
          </cell>
          <cell r="W2537">
            <v>8.4457863199999998</v>
          </cell>
          <cell r="X2537">
            <v>1.1084000000000001</v>
          </cell>
          <cell r="Y2537">
            <v>2.2159656889872714</v>
          </cell>
          <cell r="Z2537">
            <v>2.2308477600000001</v>
          </cell>
          <cell r="AA2537">
            <v>2.3333565599999999</v>
          </cell>
          <cell r="AB2537">
            <v>192.58840799999999</v>
          </cell>
          <cell r="AC2537">
            <v>11.69000745</v>
          </cell>
          <cell r="AD2537">
            <v>2.5156274540599965</v>
          </cell>
          <cell r="AE2537">
            <v>12.204633659999999</v>
          </cell>
          <cell r="AF2537">
            <v>1.6016999999999999</v>
          </cell>
          <cell r="AG2537">
            <v>16.474618072206617</v>
          </cell>
          <cell r="AH2537">
            <v>1.0440227443995342</v>
          </cell>
          <cell r="AI2537">
            <v>0.88679576000000004</v>
          </cell>
          <cell r="AJ2537">
            <v>0.92754456000000007</v>
          </cell>
          <cell r="AK2537">
            <v>76.556808000000004</v>
          </cell>
          <cell r="AL2537">
            <v>4.6469549500000005</v>
          </cell>
          <cell r="AM2537">
            <v>4.8515266600000002</v>
          </cell>
          <cell r="AN2537">
            <v>0.63670000000000004</v>
          </cell>
          <cell r="AO2537">
            <v>15.779941730754087</v>
          </cell>
          <cell r="AP2537">
            <v>1.3928</v>
          </cell>
          <cell r="AQ2537">
            <v>1.4568000000000001</v>
          </cell>
          <cell r="AR2537">
            <v>120.24</v>
          </cell>
          <cell r="AS2537">
            <v>7.2984999999999998</v>
          </cell>
          <cell r="AT2537">
            <v>7.6197999999999997</v>
          </cell>
        </row>
        <row r="2538">
          <cell r="A2538">
            <v>35689</v>
          </cell>
          <cell r="B2538">
            <v>0.99904700000000013</v>
          </cell>
          <cell r="C2538">
            <v>1.04288625</v>
          </cell>
          <cell r="D2538">
            <v>86.602250000000012</v>
          </cell>
          <cell r="E2538">
            <v>5.2227542500000004</v>
          </cell>
          <cell r="F2538">
            <v>1.1322392299195203</v>
          </cell>
          <cell r="G2538">
            <v>5.5035837499999998</v>
          </cell>
          <cell r="H2538">
            <v>0.71750000000000003</v>
          </cell>
          <cell r="I2538">
            <v>1.0438810686584314</v>
          </cell>
          <cell r="J2538">
            <v>86.684860672220623</v>
          </cell>
          <cell r="K2538">
            <v>5.227736282677391</v>
          </cell>
          <cell r="L2538">
            <v>5.5088336684860666</v>
          </cell>
          <cell r="M2538">
            <v>83.040935672514621</v>
          </cell>
          <cell r="N2538">
            <v>5.0079807361541109</v>
          </cell>
          <cell r="O2538">
            <v>5.2772617819057448</v>
          </cell>
          <cell r="P2538">
            <v>1.5378397212543553</v>
          </cell>
          <cell r="Q2538">
            <v>1.53637416</v>
          </cell>
          <cell r="R2538">
            <v>1.6037918999999998</v>
          </cell>
          <cell r="S2538">
            <v>0.69239457831325302</v>
          </cell>
          <cell r="T2538">
            <v>133.18037999999999</v>
          </cell>
          <cell r="U2538">
            <v>8.0317589399999996</v>
          </cell>
          <cell r="V2538">
            <v>1.7412024617326809</v>
          </cell>
          <cell r="W2538">
            <v>8.4636296999999985</v>
          </cell>
          <cell r="X2538">
            <v>1.1033999999999999</v>
          </cell>
          <cell r="Y2538">
            <v>2.2210452961672473</v>
          </cell>
          <cell r="Z2538">
            <v>2.2189286400000001</v>
          </cell>
          <cell r="AA2538">
            <v>2.3162976</v>
          </cell>
          <cell r="AB2538">
            <v>192.34752</v>
          </cell>
          <cell r="AC2538">
            <v>11.599973759999999</v>
          </cell>
          <cell r="AD2538">
            <v>2.5147546157487768</v>
          </cell>
          <cell r="AE2538">
            <v>12.223708799999999</v>
          </cell>
          <cell r="AF2538">
            <v>1.5935999999999999</v>
          </cell>
          <cell r="AG2538">
            <v>16.581720267615502</v>
          </cell>
          <cell r="AH2538">
            <v>1.0537703837012817</v>
          </cell>
          <cell r="AI2538">
            <v>0.8823638800000001</v>
          </cell>
          <cell r="AJ2538">
            <v>0.92108295000000007</v>
          </cell>
          <cell r="AK2538">
            <v>76.487590000000012</v>
          </cell>
          <cell r="AL2538">
            <v>4.6127656699999999</v>
          </cell>
          <cell r="AM2538">
            <v>4.8607958499999997</v>
          </cell>
          <cell r="AN2538">
            <v>0.63370000000000004</v>
          </cell>
          <cell r="AO2538">
            <v>15.735610455641746</v>
          </cell>
          <cell r="AP2538">
            <v>1.3924000000000001</v>
          </cell>
          <cell r="AQ2538">
            <v>1.4535</v>
          </cell>
          <cell r="AR2538">
            <v>120.7</v>
          </cell>
          <cell r="AS2538">
            <v>7.2790999999999997</v>
          </cell>
          <cell r="AT2538">
            <v>7.6704999999999997</v>
          </cell>
        </row>
        <row r="2539">
          <cell r="A2539">
            <v>35690</v>
          </cell>
          <cell r="B2539">
            <v>0.99775629999999993</v>
          </cell>
          <cell r="C2539">
            <v>1.0465764</v>
          </cell>
          <cell r="D2539">
            <v>86.63230999999999</v>
          </cell>
          <cell r="E2539">
            <v>5.1659430999999998</v>
          </cell>
          <cell r="F2539">
            <v>1.1326402016383113</v>
          </cell>
          <cell r="G2539">
            <v>5.4858262</v>
          </cell>
          <cell r="H2539">
            <v>0.71899999999999997</v>
          </cell>
          <cell r="I2539">
            <v>1.0489298839806875</v>
          </cell>
          <cell r="J2539">
            <v>86.827124018159552</v>
          </cell>
          <cell r="K2539">
            <v>5.1775599913525978</v>
          </cell>
          <cell r="L2539">
            <v>5.4981624270375447</v>
          </cell>
          <cell r="M2539">
            <v>82.776861775212964</v>
          </cell>
          <cell r="N2539">
            <v>4.9360401209123381</v>
          </cell>
          <cell r="O2539">
            <v>5.2416872767243747</v>
          </cell>
          <cell r="P2539">
            <v>1.5356050069541032</v>
          </cell>
          <cell r="Q2539">
            <v>1.5321595700000001</v>
          </cell>
          <cell r="R2539">
            <v>1.6071279600000001</v>
          </cell>
          <cell r="S2539">
            <v>0.69101264238327698</v>
          </cell>
          <cell r="T2539">
            <v>133.03300899999999</v>
          </cell>
          <cell r="U2539">
            <v>7.9328480900000002</v>
          </cell>
          <cell r="V2539">
            <v>1.7392879647132955</v>
          </cell>
          <cell r="W2539">
            <v>8.4240621800000017</v>
          </cell>
          <cell r="X2539">
            <v>1.1041000000000001</v>
          </cell>
          <cell r="Y2539">
            <v>2.2222531293463144</v>
          </cell>
          <cell r="Z2539">
            <v>2.2172670600000002</v>
          </cell>
          <cell r="AA2539">
            <v>2.3257576800000002</v>
          </cell>
          <cell r="AB2539">
            <v>192.518922</v>
          </cell>
          <cell r="AC2539">
            <v>11.480033220000001</v>
          </cell>
          <cell r="AD2539">
            <v>2.5170132325141776</v>
          </cell>
          <cell r="AE2539">
            <v>12.190894440000001</v>
          </cell>
          <cell r="AF2539">
            <v>1.5978000000000001</v>
          </cell>
          <cell r="AG2539">
            <v>16.769892413255576</v>
          </cell>
          <cell r="AH2539">
            <v>1.061921529875155</v>
          </cell>
          <cell r="AI2539">
            <v>0.88091196000000005</v>
          </cell>
          <cell r="AJ2539">
            <v>0.92401488000000009</v>
          </cell>
          <cell r="AK2539">
            <v>76.487052000000006</v>
          </cell>
          <cell r="AL2539">
            <v>4.5609745200000003</v>
          </cell>
          <cell r="AM2539">
            <v>4.8433970400000002</v>
          </cell>
          <cell r="AN2539">
            <v>0.63480000000000003</v>
          </cell>
          <cell r="AO2539">
            <v>15.792026003302837</v>
          </cell>
          <cell r="AP2539">
            <v>1.3876999999999999</v>
          </cell>
          <cell r="AQ2539">
            <v>1.4556</v>
          </cell>
          <cell r="AR2539">
            <v>120.49</v>
          </cell>
          <cell r="AS2539">
            <v>7.1848999999999998</v>
          </cell>
          <cell r="AT2539">
            <v>7.6298000000000004</v>
          </cell>
        </row>
        <row r="2540">
          <cell r="A2540">
            <v>35691</v>
          </cell>
          <cell r="B2540">
            <v>0.99325710000000011</v>
          </cell>
          <cell r="C2540">
            <v>1.0399077000000001</v>
          </cell>
          <cell r="D2540">
            <v>86.575500000000005</v>
          </cell>
          <cell r="E2540">
            <v>5.1779304000000002</v>
          </cell>
          <cell r="F2540">
            <v>1.1351737267967634</v>
          </cell>
          <cell r="G2540">
            <v>5.41526175</v>
          </cell>
          <cell r="H2540">
            <v>0.71550000000000002</v>
          </cell>
          <cell r="I2540">
            <v>1.0469672957787062</v>
          </cell>
          <cell r="J2540">
            <v>87.163232963549916</v>
          </cell>
          <cell r="K2540">
            <v>5.2130816885175042</v>
          </cell>
          <cell r="L2540">
            <v>5.4520242040051867</v>
          </cell>
          <cell r="M2540">
            <v>83.253061786156593</v>
          </cell>
          <cell r="N2540">
            <v>4.9792211366451076</v>
          </cell>
          <cell r="O2540">
            <v>5.2074446126324485</v>
          </cell>
          <cell r="P2540">
            <v>1.5502445842068482</v>
          </cell>
          <cell r="Q2540">
            <v>1.5397914400000001</v>
          </cell>
          <cell r="R2540">
            <v>1.6121112799999999</v>
          </cell>
          <cell r="S2540">
            <v>0.69139188431091436</v>
          </cell>
          <cell r="T2540">
            <v>134.2132</v>
          </cell>
          <cell r="U2540">
            <v>8.0270585599999986</v>
          </cell>
          <cell r="V2540">
            <v>1.7597969221005871</v>
          </cell>
          <cell r="W2540">
            <v>8.3949801999999991</v>
          </cell>
          <cell r="X2540">
            <v>1.1092</v>
          </cell>
          <cell r="Y2540">
            <v>2.2422082459818311</v>
          </cell>
          <cell r="Z2540">
            <v>2.2270892600000001</v>
          </cell>
          <cell r="AA2540">
            <v>2.3316896200000001</v>
          </cell>
          <cell r="AB2540">
            <v>194.12030000000001</v>
          </cell>
          <cell r="AC2540">
            <v>11.609998239999999</v>
          </cell>
          <cell r="AD2540">
            <v>2.5452958908456291</v>
          </cell>
          <cell r="AE2540">
            <v>12.142144550000001</v>
          </cell>
          <cell r="AF2540">
            <v>1.6043000000000001</v>
          </cell>
          <cell r="AG2540">
            <v>16.720097280565998</v>
          </cell>
          <cell r="AH2540">
            <v>1.0458351757682955</v>
          </cell>
          <cell r="AI2540">
            <v>0.87498246000000002</v>
          </cell>
          <cell r="AJ2540">
            <v>0.91607801999999994</v>
          </cell>
          <cell r="AK2540">
            <v>76.266300000000001</v>
          </cell>
          <cell r="AL2540">
            <v>4.5613550399999996</v>
          </cell>
          <cell r="AM2540">
            <v>4.7704255499999997</v>
          </cell>
          <cell r="AN2540">
            <v>0.63029999999999997</v>
          </cell>
          <cell r="AO2540">
            <v>15.987315848582941</v>
          </cell>
          <cell r="AP2540">
            <v>1.3882000000000001</v>
          </cell>
          <cell r="AQ2540">
            <v>1.4534</v>
          </cell>
          <cell r="AR2540">
            <v>121</v>
          </cell>
          <cell r="AS2540">
            <v>7.2367999999999997</v>
          </cell>
          <cell r="AT2540">
            <v>7.5685000000000002</v>
          </cell>
        </row>
        <row r="2541">
          <cell r="A2541">
            <v>35692</v>
          </cell>
          <cell r="B2541">
            <v>1.00165416</v>
          </cell>
          <cell r="C2541">
            <v>1.0548769399999998</v>
          </cell>
          <cell r="D2541">
            <v>87.511501999999993</v>
          </cell>
          <cell r="E2541">
            <v>5.2060377199999994</v>
          </cell>
          <cell r="F2541">
            <v>1.1364999210983113</v>
          </cell>
          <cell r="G2541">
            <v>5.4954140799999998</v>
          </cell>
          <cell r="H2541">
            <v>0.72019999999999995</v>
          </cell>
          <cell r="I2541">
            <v>1.0531348863963186</v>
          </cell>
          <cell r="J2541">
            <v>87.366983031348866</v>
          </cell>
          <cell r="K2541">
            <v>5.1974403221167673</v>
          </cell>
          <cell r="L2541">
            <v>5.4863387978142075</v>
          </cell>
          <cell r="M2541">
            <v>82.958967706697621</v>
          </cell>
          <cell r="N2541">
            <v>4.9352085751348405</v>
          </cell>
          <cell r="O2541">
            <v>5.2095309619717352</v>
          </cell>
          <cell r="P2541">
            <v>1.5255484587614552</v>
          </cell>
          <cell r="Q2541">
            <v>1.5280719600000001</v>
          </cell>
          <cell r="R2541">
            <v>1.6092658899999999</v>
          </cell>
          <cell r="S2541">
            <v>0.68348367029548995</v>
          </cell>
          <cell r="T2541">
            <v>133.50303700000001</v>
          </cell>
          <cell r="U2541">
            <v>7.9420628200000003</v>
          </cell>
          <cell r="V2541">
            <v>1.7337857030140444</v>
          </cell>
          <cell r="W2541">
            <v>8.3835204799999996</v>
          </cell>
          <cell r="X2541">
            <v>1.0987</v>
          </cell>
          <cell r="Y2541">
            <v>2.2320188836434323</v>
          </cell>
          <cell r="Z2541">
            <v>2.2357109999999998</v>
          </cell>
          <cell r="AA2541">
            <v>2.3545052499999999</v>
          </cell>
          <cell r="AB2541">
            <v>195.327325</v>
          </cell>
          <cell r="AC2541">
            <v>11.6199745</v>
          </cell>
          <cell r="AD2541">
            <v>2.5366892851507021</v>
          </cell>
          <cell r="AE2541">
            <v>12.265867999999999</v>
          </cell>
          <cell r="AF2541">
            <v>1.6074999999999999</v>
          </cell>
          <cell r="AG2541">
            <v>16.809617353291095</v>
          </cell>
          <cell r="AH2541">
            <v>1.0555847605345432</v>
          </cell>
          <cell r="AI2541">
            <v>0.8813499600000001</v>
          </cell>
          <cell r="AJ2541">
            <v>0.92818038999999997</v>
          </cell>
          <cell r="AK2541">
            <v>77.000887000000006</v>
          </cell>
          <cell r="AL2541">
            <v>4.5807638200000005</v>
          </cell>
          <cell r="AM2541">
            <v>4.8353844800000001</v>
          </cell>
          <cell r="AN2541">
            <v>0.63370000000000004</v>
          </cell>
          <cell r="AO2541">
            <v>15.924460054518768</v>
          </cell>
          <cell r="AP2541">
            <v>1.3908</v>
          </cell>
          <cell r="AQ2541">
            <v>1.4646999999999999</v>
          </cell>
          <cell r="AR2541">
            <v>121.51</v>
          </cell>
          <cell r="AS2541">
            <v>7.2286000000000001</v>
          </cell>
          <cell r="AT2541">
            <v>7.6303999999999998</v>
          </cell>
        </row>
        <row r="2542">
          <cell r="A2542">
            <v>35695</v>
          </cell>
          <cell r="B2542">
            <v>0.99858891999999999</v>
          </cell>
          <cell r="C2542">
            <v>1.0565167200000001</v>
          </cell>
          <cell r="D2542">
            <v>88.25894000000001</v>
          </cell>
          <cell r="E2542">
            <v>5.2396234799999997</v>
          </cell>
          <cell r="F2542">
            <v>1.1339426410337219</v>
          </cell>
          <cell r="G2542">
            <v>5.5063072400000008</v>
          </cell>
          <cell r="H2542">
            <v>0.71960000000000002</v>
          </cell>
          <cell r="I2542">
            <v>1.0580096562657635</v>
          </cell>
          <cell r="J2542">
            <v>88.383656409886868</v>
          </cell>
          <cell r="K2542">
            <v>5.2470274555019101</v>
          </cell>
          <cell r="L2542">
            <v>5.5140880593788291</v>
          </cell>
          <cell r="M2542">
            <v>83.537665168233218</v>
          </cell>
          <cell r="N2542">
            <v>4.9593379648549245</v>
          </cell>
          <cell r="O2542">
            <v>5.2117558915679068</v>
          </cell>
          <cell r="P2542">
            <v>1.520566981656476</v>
          </cell>
          <cell r="Q2542">
            <v>1.51842134</v>
          </cell>
          <cell r="R2542">
            <v>1.6065044400000001</v>
          </cell>
          <cell r="S2542">
            <v>0.6821270494358207</v>
          </cell>
          <cell r="T2542">
            <v>134.20363</v>
          </cell>
          <cell r="U2542">
            <v>7.9671984600000005</v>
          </cell>
          <cell r="V2542">
            <v>1.7242357390482193</v>
          </cell>
          <cell r="W2542">
            <v>8.3727089800000005</v>
          </cell>
          <cell r="X2542">
            <v>1.0942000000000001</v>
          </cell>
          <cell r="Y2542">
            <v>2.2291550861589773</v>
          </cell>
          <cell r="Z2542">
            <v>2.22600957</v>
          </cell>
          <cell r="AA2542">
            <v>2.3551396200000001</v>
          </cell>
          <cell r="AB2542">
            <v>196.74286500000002</v>
          </cell>
          <cell r="AC2542">
            <v>11.679933330000001</v>
          </cell>
          <cell r="AD2542">
            <v>2.5277340056728645</v>
          </cell>
          <cell r="AE2542">
            <v>12.274412790000001</v>
          </cell>
          <cell r="AF2542">
            <v>1.6041000000000001</v>
          </cell>
          <cell r="AG2542">
            <v>16.844519522612721</v>
          </cell>
          <cell r="AH2542">
            <v>1.0508975045664923</v>
          </cell>
          <cell r="AI2542">
            <v>0.88063442000000003</v>
          </cell>
          <cell r="AJ2542">
            <v>0.93171972000000003</v>
          </cell>
          <cell r="AK2542">
            <v>77.833690000000004</v>
          </cell>
          <cell r="AL2542">
            <v>4.6207129800000004</v>
          </cell>
          <cell r="AM2542">
            <v>4.8558957400000002</v>
          </cell>
          <cell r="AN2542">
            <v>0.63460000000000005</v>
          </cell>
          <cell r="AO2542">
            <v>16.028698754557691</v>
          </cell>
          <cell r="AP2542">
            <v>1.3876999999999999</v>
          </cell>
          <cell r="AQ2542">
            <v>1.4681999999999999</v>
          </cell>
          <cell r="AR2542">
            <v>122.65</v>
          </cell>
          <cell r="AS2542">
            <v>7.2812999999999999</v>
          </cell>
          <cell r="AT2542">
            <v>7.6519000000000004</v>
          </cell>
        </row>
        <row r="2543">
          <cell r="A2543">
            <v>35696</v>
          </cell>
          <cell r="B2543">
            <v>0.99881496000000014</v>
          </cell>
          <cell r="C2543">
            <v>1.057518</v>
          </cell>
          <cell r="D2543">
            <v>87.565368000000007</v>
          </cell>
          <cell r="E2543">
            <v>5.2286711400000003</v>
          </cell>
          <cell r="F2543">
            <v>1.133984867591425</v>
          </cell>
          <cell r="G2543">
            <v>5.5008920999999997</v>
          </cell>
          <cell r="H2543">
            <v>0.71940000000000004</v>
          </cell>
          <cell r="I2543">
            <v>1.058772687986171</v>
          </cell>
          <cell r="J2543">
            <v>87.669259579371939</v>
          </cell>
          <cell r="K2543">
            <v>5.2348746758859113</v>
          </cell>
          <cell r="L2543">
            <v>5.5074186113511949</v>
          </cell>
          <cell r="M2543">
            <v>82.802721088435376</v>
          </cell>
          <cell r="N2543">
            <v>4.944285714285714</v>
          </cell>
          <cell r="O2543">
            <v>5.2017006802721086</v>
          </cell>
          <cell r="P2543">
            <v>1.5175145954962466</v>
          </cell>
          <cell r="Q2543">
            <v>1.5157162799999999</v>
          </cell>
          <cell r="R2543">
            <v>1.6047989999999999</v>
          </cell>
          <cell r="S2543">
            <v>0.67874906739617002</v>
          </cell>
          <cell r="T2543">
            <v>132.88172399999999</v>
          </cell>
          <cell r="U2543">
            <v>7.934584769999999</v>
          </cell>
          <cell r="V2543">
            <v>1.7208385876418664</v>
          </cell>
          <cell r="W2543">
            <v>8.347684049999998</v>
          </cell>
          <cell r="X2543">
            <v>1.0916999999999999</v>
          </cell>
          <cell r="Y2543">
            <v>2.2357520155685293</v>
          </cell>
          <cell r="Z2543">
            <v>2.2331025600000003</v>
          </cell>
          <cell r="AA2543">
            <v>2.3643480000000001</v>
          </cell>
          <cell r="AB2543">
            <v>195.77444800000001</v>
          </cell>
          <cell r="AC2543">
            <v>11.690012039999999</v>
          </cell>
          <cell r="AD2543">
            <v>2.5353089533417403</v>
          </cell>
          <cell r="AE2543">
            <v>12.298630599999999</v>
          </cell>
          <cell r="AF2543">
            <v>1.6084000000000001</v>
          </cell>
          <cell r="AG2543">
            <v>16.747155377609005</v>
          </cell>
          <cell r="AH2543">
            <v>1.0520631251633852</v>
          </cell>
          <cell r="AI2543">
            <v>0.88080095999999997</v>
          </cell>
          <cell r="AJ2543">
            <v>0.93256799999999995</v>
          </cell>
          <cell r="AK2543">
            <v>77.219167999999996</v>
          </cell>
          <cell r="AL2543">
            <v>4.6108826399999998</v>
          </cell>
          <cell r="AM2543">
            <v>4.8509395999999994</v>
          </cell>
          <cell r="AN2543">
            <v>0.63439999999999996</v>
          </cell>
          <cell r="AO2543">
            <v>15.918394036487282</v>
          </cell>
          <cell r="AP2543">
            <v>1.3884000000000001</v>
          </cell>
          <cell r="AQ2543">
            <v>1.47</v>
          </cell>
          <cell r="AR2543">
            <v>121.72</v>
          </cell>
          <cell r="AS2543">
            <v>7.2680999999999996</v>
          </cell>
          <cell r="AT2543">
            <v>7.6464999999999996</v>
          </cell>
        </row>
        <row r="2544">
          <cell r="A2544">
            <v>35697</v>
          </cell>
          <cell r="B2544">
            <v>1.0007178999999999</v>
          </cell>
          <cell r="C2544">
            <v>1.0561732999999998</v>
          </cell>
          <cell r="D2544">
            <v>86.229545999999999</v>
          </cell>
          <cell r="E2544">
            <v>5.1697396399999995</v>
          </cell>
          <cell r="F2544">
            <v>1.127956147220047</v>
          </cell>
          <cell r="G2544">
            <v>5.4594760999999998</v>
          </cell>
          <cell r="H2544">
            <v>0.72019999999999995</v>
          </cell>
          <cell r="I2544">
            <v>1.0554156171284634</v>
          </cell>
          <cell r="J2544">
            <v>86.167686218064063</v>
          </cell>
          <cell r="K2544">
            <v>5.1660309463835921</v>
          </cell>
          <cell r="L2544">
            <v>5.4555595537963297</v>
          </cell>
          <cell r="M2544">
            <v>81.643368564609617</v>
          </cell>
          <cell r="N2544">
            <v>4.8947834981247871</v>
          </cell>
          <cell r="O2544">
            <v>5.1691101261506995</v>
          </cell>
          <cell r="P2544">
            <v>1.5223549014162734</v>
          </cell>
          <cell r="Q2544">
            <v>1.5234478</v>
          </cell>
          <cell r="R2544">
            <v>1.6078706</v>
          </cell>
          <cell r="S2544">
            <v>0.6784653465346534</v>
          </cell>
          <cell r="T2544">
            <v>131.27197200000001</v>
          </cell>
          <cell r="U2544">
            <v>7.8701784800000008</v>
          </cell>
          <cell r="V2544">
            <v>1.7171495693030543</v>
          </cell>
          <cell r="W2544">
            <v>8.3112601999999995</v>
          </cell>
          <cell r="X2544">
            <v>1.0964</v>
          </cell>
          <cell r="Y2544">
            <v>2.24382116078867</v>
          </cell>
          <cell r="Z2544">
            <v>2.2454320000000001</v>
          </cell>
          <cell r="AA2544">
            <v>2.3698640000000002</v>
          </cell>
          <cell r="AB2544">
            <v>193.48368000000002</v>
          </cell>
          <cell r="AC2544">
            <v>11.599971200000001</v>
          </cell>
          <cell r="AD2544">
            <v>2.5309318715740017</v>
          </cell>
          <cell r="AE2544">
            <v>12.250088</v>
          </cell>
          <cell r="AF2544">
            <v>1.6160000000000001</v>
          </cell>
          <cell r="AG2544">
            <v>16.679668997798892</v>
          </cell>
          <cell r="AH2544">
            <v>1.0560446908695773</v>
          </cell>
          <cell r="AI2544">
            <v>0.88719574999999995</v>
          </cell>
          <cell r="AJ2544">
            <v>0.93636024999999989</v>
          </cell>
          <cell r="AK2544">
            <v>76.447604999999996</v>
          </cell>
          <cell r="AL2544">
            <v>4.5832806999999995</v>
          </cell>
          <cell r="AM2544">
            <v>4.8401492499999996</v>
          </cell>
          <cell r="AN2544">
            <v>0.63849999999999996</v>
          </cell>
          <cell r="AO2544">
            <v>15.794472660114769</v>
          </cell>
          <cell r="AP2544">
            <v>1.3895</v>
          </cell>
          <cell r="AQ2544">
            <v>1.4664999999999999</v>
          </cell>
          <cell r="AR2544">
            <v>119.73</v>
          </cell>
          <cell r="AS2544">
            <v>7.1782000000000004</v>
          </cell>
          <cell r="AT2544">
            <v>7.5804999999999998</v>
          </cell>
        </row>
        <row r="2545">
          <cell r="A2545">
            <v>35698</v>
          </cell>
          <cell r="B2545">
            <v>1.0049723399999999</v>
          </cell>
          <cell r="C2545">
            <v>1.0582010399999999</v>
          </cell>
          <cell r="D2545">
            <v>87.48335999999999</v>
          </cell>
          <cell r="E2545">
            <v>5.2109810999999997</v>
          </cell>
          <cell r="F2545">
            <v>1.1278617037844572</v>
          </cell>
          <cell r="G2545">
            <v>5.4543122999999998</v>
          </cell>
          <cell r="H2545">
            <v>0.72419999999999995</v>
          </cell>
          <cell r="I2545">
            <v>1.0529653383296103</v>
          </cell>
          <cell r="J2545">
            <v>87.050515241046341</v>
          </cell>
          <cell r="K2545">
            <v>5.1851985299416299</v>
          </cell>
          <cell r="L2545">
            <v>5.4273257908769912</v>
          </cell>
          <cell r="M2545">
            <v>82.67177662195455</v>
          </cell>
          <cell r="N2545">
            <v>4.9243772241992882</v>
          </cell>
          <cell r="O2545">
            <v>5.1543252121543937</v>
          </cell>
          <cell r="P2545">
            <v>1.5220933443800058</v>
          </cell>
          <cell r="Q2545">
            <v>1.5296617100000001</v>
          </cell>
          <cell r="R2545">
            <v>1.6106807600000002</v>
          </cell>
          <cell r="S2545">
            <v>0.68317322590641472</v>
          </cell>
          <cell r="T2545">
            <v>133.15783999999999</v>
          </cell>
          <cell r="U2545">
            <v>7.9315996500000008</v>
          </cell>
          <cell r="V2545">
            <v>1.7167107927114158</v>
          </cell>
          <cell r="W2545">
            <v>8.3019724500000009</v>
          </cell>
          <cell r="X2545">
            <v>1.1023000000000001</v>
          </cell>
          <cell r="Y2545">
            <v>2.2279756973211819</v>
          </cell>
          <cell r="Z2545">
            <v>2.2390539499999997</v>
          </cell>
          <cell r="AA2545">
            <v>2.3576462</v>
          </cell>
          <cell r="AB2545">
            <v>194.91079999999999</v>
          </cell>
          <cell r="AC2545">
            <v>11.60993925</v>
          </cell>
          <cell r="AD2545">
            <v>2.5128484659710324</v>
          </cell>
          <cell r="AE2545">
            <v>12.152075249999999</v>
          </cell>
          <cell r="AF2545">
            <v>1.6134999999999999</v>
          </cell>
          <cell r="AG2545">
            <v>16.788270446807033</v>
          </cell>
          <cell r="AH2545">
            <v>1.0466958515739004</v>
          </cell>
          <cell r="AI2545">
            <v>0.89104216999999997</v>
          </cell>
          <cell r="AJ2545">
            <v>0.93823652000000002</v>
          </cell>
          <cell r="AK2545">
            <v>77.56568</v>
          </cell>
          <cell r="AL2545">
            <v>4.6202305499999996</v>
          </cell>
          <cell r="AM2545">
            <v>4.8359761500000005</v>
          </cell>
          <cell r="AN2545">
            <v>0.6421</v>
          </cell>
          <cell r="AO2545">
            <v>16.039301599946889</v>
          </cell>
          <cell r="AP2545">
            <v>1.3876999999999999</v>
          </cell>
          <cell r="AQ2545">
            <v>1.4612000000000001</v>
          </cell>
          <cell r="AR2545">
            <v>120.8</v>
          </cell>
          <cell r="AS2545">
            <v>7.1955</v>
          </cell>
          <cell r="AT2545">
            <v>7.5315000000000003</v>
          </cell>
        </row>
        <row r="2546">
          <cell r="A2546">
            <v>35699</v>
          </cell>
          <cell r="B2546">
            <v>0.99943425000000008</v>
          </cell>
          <cell r="C2546">
            <v>1.0454575000000002</v>
          </cell>
          <cell r="D2546">
            <v>87.278000000000006</v>
          </cell>
          <cell r="E2546">
            <v>5.1286662500000002</v>
          </cell>
          <cell r="F2546">
            <v>1.1269692715644986</v>
          </cell>
          <cell r="G2546">
            <v>5.4092852500000008</v>
          </cell>
          <cell r="H2546">
            <v>0.72250000000000003</v>
          </cell>
          <cell r="I2546">
            <v>1.0460493023928288</v>
          </cell>
          <cell r="J2546">
            <v>87.32740547965011</v>
          </cell>
          <cell r="K2546">
            <v>5.1315694354080819</v>
          </cell>
          <cell r="L2546">
            <v>5.4123472854767591</v>
          </cell>
          <cell r="M2546">
            <v>83.483068417415339</v>
          </cell>
          <cell r="N2546">
            <v>4.9056668970283344</v>
          </cell>
          <cell r="O2546">
            <v>5.1740843123704217</v>
          </cell>
          <cell r="P2546">
            <v>1.5447750865051904</v>
          </cell>
          <cell r="Q2546">
            <v>1.5439011300000001</v>
          </cell>
          <cell r="R2546">
            <v>1.6149967000000003</v>
          </cell>
          <cell r="S2546">
            <v>0.69254157359146196</v>
          </cell>
          <cell r="T2546">
            <v>134.82488000000001</v>
          </cell>
          <cell r="U2546">
            <v>7.9226358499999998</v>
          </cell>
          <cell r="V2546">
            <v>1.7409140539697396</v>
          </cell>
          <cell r="W2546">
            <v>8.3561290900000014</v>
          </cell>
          <cell r="X2546">
            <v>1.1161000000000001</v>
          </cell>
          <cell r="Y2546">
            <v>2.2305882352941175</v>
          </cell>
          <cell r="Z2546">
            <v>2.22932628</v>
          </cell>
          <cell r="AA2546">
            <v>2.3319852000000001</v>
          </cell>
          <cell r="AB2546">
            <v>194.68127999999999</v>
          </cell>
          <cell r="AC2546">
            <v>11.439942599999998</v>
          </cell>
          <cell r="AD2546">
            <v>2.5138043986897518</v>
          </cell>
          <cell r="AE2546">
            <v>12.065888040000001</v>
          </cell>
          <cell r="AF2546">
            <v>1.6115999999999999</v>
          </cell>
          <cell r="AG2546">
            <v>17.017679791505248</v>
          </cell>
          <cell r="AH2546">
            <v>1.0547157850250053</v>
          </cell>
          <cell r="AI2546">
            <v>0.88683363000000004</v>
          </cell>
          <cell r="AJ2546">
            <v>0.9276717000000001</v>
          </cell>
          <cell r="AK2546">
            <v>77.444879999999998</v>
          </cell>
          <cell r="AL2546">
            <v>4.5508483499999999</v>
          </cell>
          <cell r="AM2546">
            <v>4.7998515900000003</v>
          </cell>
          <cell r="AN2546">
            <v>0.6411</v>
          </cell>
          <cell r="AO2546">
            <v>16.134848869358478</v>
          </cell>
          <cell r="AP2546">
            <v>1.3833</v>
          </cell>
          <cell r="AQ2546">
            <v>1.4470000000000001</v>
          </cell>
          <cell r="AR2546">
            <v>120.8</v>
          </cell>
          <cell r="AS2546">
            <v>7.0984999999999996</v>
          </cell>
          <cell r="AT2546">
            <v>7.4869000000000003</v>
          </cell>
        </row>
        <row r="2547">
          <cell r="A2547">
            <v>35702</v>
          </cell>
          <cell r="B2547">
            <v>0.99603069999999994</v>
          </cell>
          <cell r="C2547">
            <v>1.0416871999999999</v>
          </cell>
          <cell r="D2547">
            <v>87.049329999999998</v>
          </cell>
          <cell r="E2547">
            <v>5.0962000999999999</v>
          </cell>
          <cell r="F2547">
            <v>1.1273126371903417</v>
          </cell>
          <cell r="G2547">
            <v>5.4580727999999992</v>
          </cell>
          <cell r="H2547">
            <v>0.71899999999999997</v>
          </cell>
          <cell r="I2547">
            <v>1.0458384465458745</v>
          </cell>
          <cell r="J2547">
            <v>87.396231863134332</v>
          </cell>
          <cell r="K2547">
            <v>5.1165090594095144</v>
          </cell>
          <cell r="L2547">
            <v>5.4798238648668161</v>
          </cell>
          <cell r="M2547">
            <v>83.565709552733281</v>
          </cell>
          <cell r="N2547">
            <v>4.8922556598564331</v>
          </cell>
          <cell r="O2547">
            <v>5.2396466040861398</v>
          </cell>
          <cell r="P2547">
            <v>1.5504867872044508</v>
          </cell>
          <cell r="Q2547">
            <v>1.54433244</v>
          </cell>
          <cell r="R2547">
            <v>1.61512224</v>
          </cell>
          <cell r="S2547">
            <v>0.69130596552151802</v>
          </cell>
          <cell r="T2547">
            <v>134.96883599999998</v>
          </cell>
          <cell r="U2547">
            <v>7.9015909200000003</v>
          </cell>
          <cell r="V2547">
            <v>1.7478833490122294</v>
          </cell>
          <cell r="W2547">
            <v>8.4626697599999989</v>
          </cell>
          <cell r="X2547">
            <v>1.1148</v>
          </cell>
          <cell r="Y2547">
            <v>2.2428372739916553</v>
          </cell>
          <cell r="Z2547">
            <v>2.2339347799999998</v>
          </cell>
          <cell r="AA2547">
            <v>2.3363348800000003</v>
          </cell>
          <cell r="AB2547">
            <v>195.237482</v>
          </cell>
          <cell r="AC2547">
            <v>11.429947540000001</v>
          </cell>
          <cell r="AD2547">
            <v>2.5283788021323299</v>
          </cell>
          <cell r="AE2547">
            <v>12.241569119999999</v>
          </cell>
          <cell r="AF2547">
            <v>1.6126</v>
          </cell>
          <cell r="AG2547">
            <v>17.081222929217397</v>
          </cell>
          <cell r="AH2547">
            <v>1.071008338153755</v>
          </cell>
          <cell r="AI2547">
            <v>0.88354434000000004</v>
          </cell>
          <cell r="AJ2547">
            <v>0.92404464000000008</v>
          </cell>
          <cell r="AK2547">
            <v>77.218446</v>
          </cell>
          <cell r="AL2547">
            <v>4.5206626200000004</v>
          </cell>
          <cell r="AM2547">
            <v>4.8416673599999998</v>
          </cell>
          <cell r="AN2547">
            <v>0.63780000000000003</v>
          </cell>
          <cell r="AO2547">
            <v>15.948730108546737</v>
          </cell>
          <cell r="AP2547">
            <v>1.3853</v>
          </cell>
          <cell r="AQ2547">
            <v>1.4488000000000001</v>
          </cell>
          <cell r="AR2547">
            <v>121.07</v>
          </cell>
          <cell r="AS2547">
            <v>7.0879000000000003</v>
          </cell>
          <cell r="AT2547">
            <v>7.5911999999999997</v>
          </cell>
        </row>
        <row r="2548">
          <cell r="A2548">
            <v>35703</v>
          </cell>
          <cell r="B2548">
            <v>0.99407259999999997</v>
          </cell>
          <cell r="C2548">
            <v>1.0473008000000001</v>
          </cell>
          <cell r="D2548">
            <v>87.301441000000011</v>
          </cell>
          <cell r="E2548">
            <v>5.0950896200000004</v>
          </cell>
          <cell r="F2548">
            <v>1.1265465935787002</v>
          </cell>
          <cell r="G2548">
            <v>5.4554589199999999</v>
          </cell>
          <cell r="H2548">
            <v>0.71930000000000005</v>
          </cell>
          <cell r="I2548">
            <v>1.0535455861070913</v>
          </cell>
          <cell r="J2548">
            <v>87.821997105644002</v>
          </cell>
          <cell r="K2548">
            <v>5.1254703328509414</v>
          </cell>
          <cell r="L2548">
            <v>5.4879884225759765</v>
          </cell>
          <cell r="M2548">
            <v>83.358516483516482</v>
          </cell>
          <cell r="N2548">
            <v>4.8649725274725277</v>
          </cell>
          <cell r="O2548">
            <v>5.2090659340659338</v>
          </cell>
          <cell r="P2548">
            <v>1.5367718615320449</v>
          </cell>
          <cell r="Q2548">
            <v>1.5276627999999999</v>
          </cell>
          <cell r="R2548">
            <v>1.6094624</v>
          </cell>
          <cell r="S2548">
            <v>0.68624286069034013</v>
          </cell>
          <cell r="T2548">
            <v>134.162398</v>
          </cell>
          <cell r="U2548">
            <v>7.82999036</v>
          </cell>
          <cell r="V2548">
            <v>1.731245105716523</v>
          </cell>
          <cell r="W2548">
            <v>8.3837957599999999</v>
          </cell>
          <cell r="X2548">
            <v>1.1053999999999999</v>
          </cell>
          <cell r="Y2548">
            <v>2.2393994160989852</v>
          </cell>
          <cell r="Z2548">
            <v>2.2261256</v>
          </cell>
          <cell r="AA2548">
            <v>2.3453247999999998</v>
          </cell>
          <cell r="AB2548">
            <v>195.50279600000002</v>
          </cell>
          <cell r="AC2548">
            <v>11.40994072</v>
          </cell>
          <cell r="AD2548">
            <v>2.5227877838684418</v>
          </cell>
          <cell r="AE2548">
            <v>12.21695152</v>
          </cell>
          <cell r="AF2548">
            <v>1.6108</v>
          </cell>
          <cell r="AG2548">
            <v>17.134426970099106</v>
          </cell>
          <cell r="AH2548">
            <v>1.0707287460823898</v>
          </cell>
          <cell r="AI2548">
            <v>0.88240699999999983</v>
          </cell>
          <cell r="AJ2548">
            <v>0.92965599999999993</v>
          </cell>
          <cell r="AK2548">
            <v>77.494744999999995</v>
          </cell>
          <cell r="AL2548">
            <v>4.5227509000000001</v>
          </cell>
          <cell r="AM2548">
            <v>4.8426393999999995</v>
          </cell>
          <cell r="AN2548">
            <v>0.63849999999999996</v>
          </cell>
          <cell r="AO2548">
            <v>16.002584251885452</v>
          </cell>
          <cell r="AP2548">
            <v>1.3819999999999999</v>
          </cell>
          <cell r="AQ2548">
            <v>1.456</v>
          </cell>
          <cell r="AR2548">
            <v>121.37</v>
          </cell>
          <cell r="AS2548">
            <v>7.0834000000000001</v>
          </cell>
          <cell r="AT2548">
            <v>7.5843999999999996</v>
          </cell>
        </row>
        <row r="2549">
          <cell r="A2549">
            <v>35704</v>
          </cell>
          <cell r="B2549">
            <v>1.003674</v>
          </cell>
          <cell r="C2549">
            <v>1.05254856</v>
          </cell>
          <cell r="D2549">
            <v>87.676014999999992</v>
          </cell>
          <cell r="E2549">
            <v>5.1866672199999995</v>
          </cell>
          <cell r="F2549">
            <v>1.1309283159695225</v>
          </cell>
          <cell r="G2549">
            <v>5.4930787099999998</v>
          </cell>
          <cell r="H2549">
            <v>0.72729999999999995</v>
          </cell>
          <cell r="I2549">
            <v>1.0486956521739133</v>
          </cell>
          <cell r="J2549">
            <v>87.355072463768124</v>
          </cell>
          <cell r="K2549">
            <v>5.1676811594202903</v>
          </cell>
          <cell r="L2549">
            <v>5.4729710144927539</v>
          </cell>
          <cell r="M2549">
            <v>83.298783858485351</v>
          </cell>
          <cell r="N2549">
            <v>4.9277224986180208</v>
          </cell>
          <cell r="O2549">
            <v>5.2188363736871199</v>
          </cell>
          <cell r="P2549">
            <v>1.5274302213666988</v>
          </cell>
          <cell r="Q2549">
            <v>1.5330419999999998</v>
          </cell>
          <cell r="R2549">
            <v>1.6076944800000001</v>
          </cell>
          <cell r="S2549">
            <v>0.68709797130133599</v>
          </cell>
          <cell r="T2549">
            <v>133.918995</v>
          </cell>
          <cell r="U2549">
            <v>7.9222722600000006</v>
          </cell>
          <cell r="V2549">
            <v>1.7274140880111957</v>
          </cell>
          <cell r="W2549">
            <v>8.3902944299999991</v>
          </cell>
          <cell r="X2549">
            <v>1.1109</v>
          </cell>
          <cell r="Y2549">
            <v>2.2230166368761175</v>
          </cell>
          <cell r="Z2549">
            <v>2.2311839999999998</v>
          </cell>
          <cell r="AA2549">
            <v>2.3398329600000003</v>
          </cell>
          <cell r="AB2549">
            <v>194.90523999999999</v>
          </cell>
          <cell r="AC2549">
            <v>11.53004752</v>
          </cell>
          <cell r="AD2549">
            <v>2.5140724615145391</v>
          </cell>
          <cell r="AE2549">
            <v>12.211205359999999</v>
          </cell>
          <cell r="AF2549">
            <v>1.6168</v>
          </cell>
          <cell r="AG2549">
            <v>16.904114199175478</v>
          </cell>
          <cell r="AH2549">
            <v>1.059076759121631</v>
          </cell>
          <cell r="AI2549">
            <v>0.88747799999999999</v>
          </cell>
          <cell r="AJ2549">
            <v>0.93069432000000007</v>
          </cell>
          <cell r="AK2549">
            <v>77.525705000000002</v>
          </cell>
          <cell r="AL2549">
            <v>4.58620334</v>
          </cell>
          <cell r="AM2549">
            <v>4.8571413699999999</v>
          </cell>
          <cell r="AN2549">
            <v>0.6431</v>
          </cell>
          <cell r="AO2549">
            <v>15.961179445761118</v>
          </cell>
          <cell r="AP2549">
            <v>1.38</v>
          </cell>
          <cell r="AQ2549">
            <v>1.4472</v>
          </cell>
          <cell r="AR2549">
            <v>120.55</v>
          </cell>
          <cell r="AS2549">
            <v>7.1314000000000002</v>
          </cell>
          <cell r="AT2549">
            <v>7.5526999999999997</v>
          </cell>
        </row>
        <row r="2550">
          <cell r="A2550">
            <v>35705</v>
          </cell>
          <cell r="B2550">
            <v>1.0024795200000001</v>
          </cell>
          <cell r="C2550">
            <v>1.0580757999999999</v>
          </cell>
          <cell r="D2550">
            <v>88.015315000000001</v>
          </cell>
          <cell r="E2550">
            <v>5.1701629599999999</v>
          </cell>
          <cell r="F2550">
            <v>1.1334890965732087</v>
          </cell>
          <cell r="G2550">
            <v>5.50235801</v>
          </cell>
          <cell r="H2550">
            <v>0.72770000000000001</v>
          </cell>
          <cell r="I2550">
            <v>1.055458768873403</v>
          </cell>
          <cell r="J2550">
            <v>87.797619047619051</v>
          </cell>
          <cell r="K2550">
            <v>5.1573751451800236</v>
          </cell>
          <cell r="L2550">
            <v>5.4887485481997684</v>
          </cell>
          <cell r="M2550">
            <v>83.18431911966988</v>
          </cell>
          <cell r="N2550">
            <v>4.8863823933975246</v>
          </cell>
          <cell r="O2550">
            <v>5.2003438789546079</v>
          </cell>
          <cell r="P2550">
            <v>1.5198570839631718</v>
          </cell>
          <cell r="Q2550">
            <v>1.5236256000000001</v>
          </cell>
          <cell r="R2550">
            <v>1.6081240000000001</v>
          </cell>
          <cell r="S2550">
            <v>0.68449065478400806</v>
          </cell>
          <cell r="T2550">
            <v>133.77070000000001</v>
          </cell>
          <cell r="U2550">
            <v>7.8579088000000006</v>
          </cell>
          <cell r="V2550">
            <v>1.7227414330218069</v>
          </cell>
          <cell r="W2550">
            <v>8.3627978000000009</v>
          </cell>
          <cell r="X2550">
            <v>1.1060000000000001</v>
          </cell>
          <cell r="Y2550">
            <v>2.2204205029545139</v>
          </cell>
          <cell r="Z2550">
            <v>2.2259260799999998</v>
          </cell>
          <cell r="AA2550">
            <v>2.3493731999999996</v>
          </cell>
          <cell r="AB2550">
            <v>195.43100999999999</v>
          </cell>
          <cell r="AC2550">
            <v>11.47993584</v>
          </cell>
          <cell r="AD2550">
            <v>2.5168224299065418</v>
          </cell>
          <cell r="AE2550">
            <v>12.217548539999999</v>
          </cell>
          <cell r="AF2550">
            <v>1.6157999999999999</v>
          </cell>
          <cell r="AG2550">
            <v>17.023702285778629</v>
          </cell>
          <cell r="AH2550">
            <v>1.0642523364485981</v>
          </cell>
          <cell r="AI2550">
            <v>0.88441919999999996</v>
          </cell>
          <cell r="AJ2550">
            <v>0.93346799999999996</v>
          </cell>
          <cell r="AK2550">
            <v>77.649900000000002</v>
          </cell>
          <cell r="AL2550">
            <v>4.5612816</v>
          </cell>
          <cell r="AM2550">
            <v>4.8543546000000006</v>
          </cell>
          <cell r="AN2550">
            <v>0.64200000000000002</v>
          </cell>
          <cell r="AO2550">
            <v>15.995926626373771</v>
          </cell>
          <cell r="AP2550">
            <v>1.3775999999999999</v>
          </cell>
          <cell r="AQ2550">
            <v>1.454</v>
          </cell>
          <cell r="AR2550">
            <v>120.95</v>
          </cell>
          <cell r="AS2550">
            <v>7.1048</v>
          </cell>
          <cell r="AT2550">
            <v>7.5613000000000001</v>
          </cell>
        </row>
        <row r="2551">
          <cell r="A2551">
            <v>35706</v>
          </cell>
          <cell r="B2551">
            <v>1.0021479499999999</v>
          </cell>
          <cell r="C2551">
            <v>1.0643401799999999</v>
          </cell>
          <cell r="D2551">
            <v>89.081438000000006</v>
          </cell>
          <cell r="E2551">
            <v>5.1403008200000002</v>
          </cell>
          <cell r="F2551">
            <v>1.1406445556946183</v>
          </cell>
          <cell r="G2551">
            <v>5.5389727000000004</v>
          </cell>
          <cell r="H2551">
            <v>0.72909999999999997</v>
          </cell>
          <cell r="I2551">
            <v>1.0620589305201891</v>
          </cell>
          <cell r="J2551">
            <v>88.89050563841397</v>
          </cell>
          <cell r="K2551">
            <v>5.1292833757730083</v>
          </cell>
          <cell r="L2551">
            <v>5.5271007639141505</v>
          </cell>
          <cell r="M2551">
            <v>83.69639676668038</v>
          </cell>
          <cell r="N2551">
            <v>4.8295656939306753</v>
          </cell>
          <cell r="O2551">
            <v>5.2041375530894642</v>
          </cell>
          <cell r="P2551">
            <v>1.5099437662872035</v>
          </cell>
          <cell r="Q2551">
            <v>1.51318705</v>
          </cell>
          <cell r="R2551">
            <v>1.60709382</v>
          </cell>
          <cell r="S2551">
            <v>0.68686049413526329</v>
          </cell>
          <cell r="T2551">
            <v>134.50796200000002</v>
          </cell>
          <cell r="U2551">
            <v>7.7615651799999998</v>
          </cell>
          <cell r="V2551">
            <v>1.7223091364205256</v>
          </cell>
          <cell r="W2551">
            <v>8.3635373000000008</v>
          </cell>
          <cell r="X2551">
            <v>1.1009</v>
          </cell>
          <cell r="Y2551">
            <v>2.1983267041558086</v>
          </cell>
          <cell r="Z2551">
            <v>2.2030486000000002</v>
          </cell>
          <cell r="AA2551">
            <v>2.3397674400000001</v>
          </cell>
          <cell r="AB2551">
            <v>195.83010400000001</v>
          </cell>
          <cell r="AC2551">
            <v>11.30006056</v>
          </cell>
          <cell r="AD2551">
            <v>2.5075093867334166</v>
          </cell>
          <cell r="AE2551">
            <v>12.176471600000001</v>
          </cell>
          <cell r="AF2551">
            <v>1.6028</v>
          </cell>
          <cell r="AG2551">
            <v>17.330004822558227</v>
          </cell>
          <cell r="AH2551">
            <v>1.0775580834586254</v>
          </cell>
          <cell r="AI2551">
            <v>0.87858040000000004</v>
          </cell>
          <cell r="AJ2551">
            <v>0.93310415999999996</v>
          </cell>
          <cell r="AK2551">
            <v>78.097456000000008</v>
          </cell>
          <cell r="AL2551">
            <v>4.5064878400000001</v>
          </cell>
          <cell r="AM2551">
            <v>4.8560024000000004</v>
          </cell>
          <cell r="AN2551">
            <v>0.63919999999999999</v>
          </cell>
          <cell r="AO2551">
            <v>16.082664209556405</v>
          </cell>
          <cell r="AP2551">
            <v>1.3745000000000001</v>
          </cell>
          <cell r="AQ2551">
            <v>1.4598</v>
          </cell>
          <cell r="AR2551">
            <v>122.18</v>
          </cell>
          <cell r="AS2551">
            <v>7.0502000000000002</v>
          </cell>
          <cell r="AT2551">
            <v>7.5970000000000004</v>
          </cell>
        </row>
        <row r="2552">
          <cell r="A2552">
            <v>35709</v>
          </cell>
          <cell r="B2552">
            <v>0.99498300000000006</v>
          </cell>
          <cell r="C2552">
            <v>1.0509576</v>
          </cell>
          <cell r="D2552">
            <v>88.477620000000002</v>
          </cell>
          <cell r="E2552">
            <v>5.1029814</v>
          </cell>
          <cell r="F2552">
            <v>1.1402544369404741</v>
          </cell>
          <cell r="G2552">
            <v>5.4422411999999998</v>
          </cell>
          <cell r="H2552">
            <v>0.72599999999999998</v>
          </cell>
          <cell r="I2552">
            <v>1.0562568405691353</v>
          </cell>
          <cell r="J2552">
            <v>88.923750456037936</v>
          </cell>
          <cell r="K2552">
            <v>5.1287121488507843</v>
          </cell>
          <cell r="L2552">
            <v>5.4696825975921195</v>
          </cell>
          <cell r="M2552">
            <v>84.187620889748558</v>
          </cell>
          <cell r="N2552">
            <v>4.855554020447638</v>
          </cell>
          <cell r="O2552">
            <v>5.1783641890024867</v>
          </cell>
          <cell r="P2552">
            <v>1.5336088154269971</v>
          </cell>
          <cell r="Q2552">
            <v>1.5259147</v>
          </cell>
          <cell r="R2552">
            <v>1.6117578399999999</v>
          </cell>
          <cell r="S2552">
            <v>0.68830365974282892</v>
          </cell>
          <cell r="T2552">
            <v>135.69005799999999</v>
          </cell>
          <cell r="U2552">
            <v>7.8259772600000002</v>
          </cell>
          <cell r="V2552">
            <v>1.7487042563216584</v>
          </cell>
          <cell r="W2552">
            <v>8.346269079999999</v>
          </cell>
          <cell r="X2552">
            <v>1.1133999999999999</v>
          </cell>
          <cell r="Y2552">
            <v>2.2280991735537188</v>
          </cell>
          <cell r="Z2552">
            <v>2.2169208</v>
          </cell>
          <cell r="AA2552">
            <v>2.3416377599999998</v>
          </cell>
          <cell r="AB2552">
            <v>197.136912</v>
          </cell>
          <cell r="AC2552">
            <v>11.36994864</v>
          </cell>
          <cell r="AD2552">
            <v>2.5405999685880318</v>
          </cell>
          <cell r="AE2552">
            <v>12.125853119999999</v>
          </cell>
          <cell r="AF2552">
            <v>1.6175999999999999</v>
          </cell>
          <cell r="AG2552">
            <v>17.33841710651738</v>
          </cell>
          <cell r="AH2552">
            <v>1.066482664428289</v>
          </cell>
          <cell r="AI2552">
            <v>0.87259735000000005</v>
          </cell>
          <cell r="AJ2552">
            <v>0.92168692000000008</v>
          </cell>
          <cell r="AK2552">
            <v>77.594629000000012</v>
          </cell>
          <cell r="AL2552">
            <v>4.4753006300000004</v>
          </cell>
          <cell r="AM2552">
            <v>4.7728305400000002</v>
          </cell>
          <cell r="AN2552">
            <v>0.63670000000000004</v>
          </cell>
          <cell r="AO2552">
            <v>16.257570502387878</v>
          </cell>
          <cell r="AP2552">
            <v>1.3705000000000001</v>
          </cell>
          <cell r="AQ2552">
            <v>1.4476</v>
          </cell>
          <cell r="AR2552">
            <v>121.87</v>
          </cell>
          <cell r="AS2552">
            <v>7.0289000000000001</v>
          </cell>
          <cell r="AT2552">
            <v>7.4962</v>
          </cell>
        </row>
        <row r="2553">
          <cell r="A2553">
            <v>35710</v>
          </cell>
          <cell r="B2553">
            <v>0.99280158000000007</v>
          </cell>
          <cell r="C2553">
            <v>1.04574714</v>
          </cell>
          <cell r="D2553">
            <v>88.032843</v>
          </cell>
          <cell r="E2553">
            <v>5.1249421499999999</v>
          </cell>
          <cell r="F2553">
            <v>1.1333437793795049</v>
          </cell>
          <cell r="G2553">
            <v>5.4553455900000003</v>
          </cell>
          <cell r="H2553">
            <v>0.72330000000000005</v>
          </cell>
          <cell r="I2553">
            <v>1.0533294477633688</v>
          </cell>
          <cell r="J2553">
            <v>88.671135072125878</v>
          </cell>
          <cell r="K2553">
            <v>5.1621011219583268</v>
          </cell>
          <cell r="L2553">
            <v>5.4949001894215357</v>
          </cell>
          <cell r="M2553">
            <v>84.181767879374732</v>
          </cell>
          <cell r="N2553">
            <v>4.9007469912851018</v>
          </cell>
          <cell r="O2553">
            <v>5.2166966385392168</v>
          </cell>
          <cell r="P2553">
            <v>1.5411309276925202</v>
          </cell>
          <cell r="Q2553">
            <v>1.5300372200000001</v>
          </cell>
          <cell r="R2553">
            <v>1.6116332600000001</v>
          </cell>
          <cell r="S2553">
            <v>0.68859649122807021</v>
          </cell>
          <cell r="T2553">
            <v>135.67013699999998</v>
          </cell>
          <cell r="U2553">
            <v>7.8982068500000002</v>
          </cell>
          <cell r="V2553">
            <v>1.7466311501096836</v>
          </cell>
          <cell r="W2553">
            <v>8.4074018099999996</v>
          </cell>
          <cell r="X2553">
            <v>1.1147</v>
          </cell>
          <cell r="Y2553">
            <v>2.2380754873496471</v>
          </cell>
          <cell r="Z2553">
            <v>2.2219648800000003</v>
          </cell>
          <cell r="AA2553">
            <v>2.3404610400000001</v>
          </cell>
          <cell r="AB2553">
            <v>197.024148</v>
          </cell>
          <cell r="AC2553">
            <v>11.4700074</v>
          </cell>
          <cell r="AD2553">
            <v>2.5365089313694766</v>
          </cell>
          <cell r="AE2553">
            <v>12.20947524</v>
          </cell>
          <cell r="AF2553">
            <v>1.6188</v>
          </cell>
          <cell r="AG2553">
            <v>17.1773339919554</v>
          </cell>
          <cell r="AH2553">
            <v>1.0644696916237386</v>
          </cell>
          <cell r="AI2553">
            <v>0.87599331999999996</v>
          </cell>
          <cell r="AJ2553">
            <v>0.92270955999999993</v>
          </cell>
          <cell r="AK2553">
            <v>77.675321999999994</v>
          </cell>
          <cell r="AL2553">
            <v>4.5219660999999993</v>
          </cell>
          <cell r="AM2553">
            <v>4.8134958599999997</v>
          </cell>
          <cell r="AN2553">
            <v>0.63819999999999999</v>
          </cell>
          <cell r="AO2553">
            <v>16.136987391114115</v>
          </cell>
          <cell r="AP2553">
            <v>1.3726</v>
          </cell>
          <cell r="AQ2553">
            <v>1.4458</v>
          </cell>
          <cell r="AR2553">
            <v>121.71</v>
          </cell>
          <cell r="AS2553">
            <v>7.0854999999999997</v>
          </cell>
          <cell r="AT2553">
            <v>7.5423</v>
          </cell>
        </row>
        <row r="2554">
          <cell r="A2554">
            <v>35711</v>
          </cell>
          <cell r="B2554">
            <v>0.99639475</v>
          </cell>
          <cell r="C2554">
            <v>1.0524079000000002</v>
          </cell>
          <cell r="D2554">
            <v>88.63300000000001</v>
          </cell>
          <cell r="E2554">
            <v>5.1310515500000005</v>
          </cell>
          <cell r="F2554">
            <v>1.1346243948149306</v>
          </cell>
          <cell r="G2554">
            <v>5.4933570999999999</v>
          </cell>
          <cell r="H2554">
            <v>0.72650000000000003</v>
          </cell>
          <cell r="I2554">
            <v>1.0562158220925995</v>
          </cell>
          <cell r="J2554">
            <v>88.953700328107914</v>
          </cell>
          <cell r="K2554">
            <v>5.1496172074371129</v>
          </cell>
          <cell r="L2554">
            <v>5.5132336857455346</v>
          </cell>
          <cell r="M2554">
            <v>84.219246168714619</v>
          </cell>
          <cell r="N2554">
            <v>4.8755349993096786</v>
          </cell>
          <cell r="O2554">
            <v>5.2197984260665464</v>
          </cell>
          <cell r="P2554">
            <v>1.5302133516861665</v>
          </cell>
          <cell r="Q2554">
            <v>1.5246965499999998</v>
          </cell>
          <cell r="R2554">
            <v>1.6104086200000001</v>
          </cell>
          <cell r="S2554">
            <v>0.68513496856896328</v>
          </cell>
          <cell r="T2554">
            <v>135.62739999999999</v>
          </cell>
          <cell r="U2554">
            <v>7.8516035899999999</v>
          </cell>
          <cell r="V2554">
            <v>1.7362173980946431</v>
          </cell>
          <cell r="W2554">
            <v>8.4060083799999994</v>
          </cell>
          <cell r="X2554">
            <v>1.1116999999999999</v>
          </cell>
          <cell r="Y2554">
            <v>2.2334480385409496</v>
          </cell>
          <cell r="Z2554">
            <v>2.2253959000000001</v>
          </cell>
          <cell r="AA2554">
            <v>2.3504983600000005</v>
          </cell>
          <cell r="AB2554">
            <v>197.9572</v>
          </cell>
          <cell r="AC2554">
            <v>11.459937020000002</v>
          </cell>
          <cell r="AD2554">
            <v>2.5341246290801189</v>
          </cell>
          <cell r="AE2554">
            <v>12.269127640000001</v>
          </cell>
          <cell r="AF2554">
            <v>1.6226</v>
          </cell>
          <cell r="AG2554">
            <v>17.273847112294163</v>
          </cell>
          <cell r="AH2554">
            <v>1.0706103897942711</v>
          </cell>
          <cell r="AI2554">
            <v>0.87817144999999996</v>
          </cell>
          <cell r="AJ2554">
            <v>0.92753858</v>
          </cell>
          <cell r="AK2554">
            <v>78.116599999999991</v>
          </cell>
          <cell r="AL2554">
            <v>4.5222468100000004</v>
          </cell>
          <cell r="AM2554">
            <v>4.8415644200000001</v>
          </cell>
          <cell r="AN2554">
            <v>0.64029999999999998</v>
          </cell>
          <cell r="AO2554">
            <v>16.134578252704525</v>
          </cell>
          <cell r="AP2554">
            <v>1.3714999999999999</v>
          </cell>
          <cell r="AQ2554">
            <v>1.4486000000000001</v>
          </cell>
          <cell r="AR2554">
            <v>122</v>
          </cell>
          <cell r="AS2554">
            <v>7.0627000000000004</v>
          </cell>
          <cell r="AT2554">
            <v>7.5613999999999999</v>
          </cell>
        </row>
        <row r="2555">
          <cell r="A2555">
            <v>35712</v>
          </cell>
          <cell r="B2555">
            <v>1.0126916399999999</v>
          </cell>
          <cell r="C2555">
            <v>1.06540144</v>
          </cell>
          <cell r="D2555">
            <v>89.311779999999999</v>
          </cell>
          <cell r="E2555">
            <v>5.1994715999999999</v>
          </cell>
          <cell r="F2555">
            <v>1.1417066749264362</v>
          </cell>
          <cell r="G2555">
            <v>5.5510422799999999</v>
          </cell>
          <cell r="H2555">
            <v>0.73719999999999997</v>
          </cell>
          <cell r="I2555">
            <v>1.0520492101623353</v>
          </cell>
          <cell r="J2555">
            <v>88.192472883453462</v>
          </cell>
          <cell r="K2555">
            <v>5.134308801048264</v>
          </cell>
          <cell r="L2555">
            <v>5.4814733930261337</v>
          </cell>
          <cell r="M2555">
            <v>83.829227788541374</v>
          </cell>
          <cell r="N2555">
            <v>4.8802933849986161</v>
          </cell>
          <cell r="O2555">
            <v>5.2102823138665926</v>
          </cell>
          <cell r="P2555">
            <v>1.5157352143244709</v>
          </cell>
          <cell r="Q2555">
            <v>1.5349723799999999</v>
          </cell>
          <cell r="R2555">
            <v>1.6148664799999999</v>
          </cell>
          <cell r="S2555">
            <v>0.68890258939580762</v>
          </cell>
          <cell r="T2555">
            <v>135.37300999999999</v>
          </cell>
          <cell r="U2555">
            <v>7.8810221999999994</v>
          </cell>
          <cell r="V2555">
            <v>1.730525011615301</v>
          </cell>
          <cell r="W2555">
            <v>8.4139102599999998</v>
          </cell>
          <cell r="X2555">
            <v>1.1173999999999999</v>
          </cell>
          <cell r="Y2555">
            <v>2.2002170374389585</v>
          </cell>
          <cell r="Z2555">
            <v>2.2281414000000002</v>
          </cell>
          <cell r="AA2555">
            <v>2.3441144</v>
          </cell>
          <cell r="AB2555">
            <v>196.50530000000003</v>
          </cell>
          <cell r="AC2555">
            <v>11.439966</v>
          </cell>
          <cell r="AD2555">
            <v>2.5120024779309276</v>
          </cell>
          <cell r="AE2555">
            <v>12.213497800000001</v>
          </cell>
          <cell r="AF2555">
            <v>1.6220000000000001</v>
          </cell>
          <cell r="AG2555">
            <v>17.177087764072027</v>
          </cell>
          <cell r="AH2555">
            <v>1.0676166170423933</v>
          </cell>
          <cell r="AI2555">
            <v>0.88699809000000007</v>
          </cell>
          <cell r="AJ2555">
            <v>0.93316564000000013</v>
          </cell>
          <cell r="AK2555">
            <v>78.226555000000005</v>
          </cell>
          <cell r="AL2555">
            <v>4.5541221000000007</v>
          </cell>
          <cell r="AM2555">
            <v>4.86205643</v>
          </cell>
          <cell r="AN2555">
            <v>0.64570000000000005</v>
          </cell>
          <cell r="AO2555">
            <v>16.089191091515161</v>
          </cell>
          <cell r="AP2555">
            <v>1.3736999999999999</v>
          </cell>
          <cell r="AQ2555">
            <v>1.4452</v>
          </cell>
          <cell r="AR2555">
            <v>121.15</v>
          </cell>
          <cell r="AS2555">
            <v>7.0529999999999999</v>
          </cell>
          <cell r="AT2555">
            <v>7.5298999999999996</v>
          </cell>
        </row>
        <row r="2556">
          <cell r="A2556">
            <v>35713</v>
          </cell>
          <cell r="B2556">
            <v>1.008861</v>
          </cell>
          <cell r="C2556">
            <v>1.0647945000000001</v>
          </cell>
          <cell r="D2556">
            <v>88.214699999999993</v>
          </cell>
          <cell r="E2556">
            <v>5.1604349999999997</v>
          </cell>
          <cell r="F2556">
            <v>1.1400651465798044</v>
          </cell>
          <cell r="G2556">
            <v>5.5364610000000001</v>
          </cell>
          <cell r="H2556">
            <v>0.73499999999999999</v>
          </cell>
          <cell r="I2556">
            <v>1.0554422264315897</v>
          </cell>
          <cell r="J2556">
            <v>87.439895089610957</v>
          </cell>
          <cell r="K2556">
            <v>5.1151100101996212</v>
          </cell>
          <cell r="L2556">
            <v>5.4878333090485212</v>
          </cell>
          <cell r="M2556">
            <v>82.846690135983977</v>
          </cell>
          <cell r="N2556">
            <v>4.8464140263684676</v>
          </cell>
          <cell r="O2556">
            <v>5.1995582246151724</v>
          </cell>
          <cell r="P2556">
            <v>1.5299319727891159</v>
          </cell>
          <cell r="Q2556">
            <v>1.5434887000000002</v>
          </cell>
          <cell r="R2556">
            <v>1.6290631500000001</v>
          </cell>
          <cell r="S2556">
            <v>0.69255404323458769</v>
          </cell>
          <cell r="T2556">
            <v>134.96249</v>
          </cell>
          <cell r="U2556">
            <v>7.8951145</v>
          </cell>
          <cell r="V2556">
            <v>1.7442221188149527</v>
          </cell>
          <cell r="W2556">
            <v>8.4704087000000001</v>
          </cell>
          <cell r="X2556">
            <v>1.1245000000000001</v>
          </cell>
          <cell r="Y2556">
            <v>2.2091156462585033</v>
          </cell>
          <cell r="Z2556">
            <v>2.2286906200000001</v>
          </cell>
          <cell r="AA2556">
            <v>2.35225419</v>
          </cell>
          <cell r="AB2556">
            <v>194.87647399999997</v>
          </cell>
          <cell r="AC2556">
            <v>11.3999977</v>
          </cell>
          <cell r="AD2556">
            <v>2.51853575306344</v>
          </cell>
          <cell r="AE2556">
            <v>12.23068262</v>
          </cell>
          <cell r="AF2556">
            <v>1.6236999999999999</v>
          </cell>
          <cell r="AG2556">
            <v>17.094430992736076</v>
          </cell>
          <cell r="AH2556">
            <v>1.0728671129468736</v>
          </cell>
          <cell r="AI2556">
            <v>0.88491522000000011</v>
          </cell>
          <cell r="AJ2556">
            <v>0.93397689000000017</v>
          </cell>
          <cell r="AK2556">
            <v>77.376894000000007</v>
          </cell>
          <cell r="AL2556">
            <v>4.5264386999999999</v>
          </cell>
          <cell r="AM2556">
            <v>4.8562672200000003</v>
          </cell>
          <cell r="AN2556">
            <v>0.64470000000000005</v>
          </cell>
          <cell r="AO2556">
            <v>15.933409446937311</v>
          </cell>
          <cell r="AP2556">
            <v>1.3726</v>
          </cell>
          <cell r="AQ2556">
            <v>1.4487000000000001</v>
          </cell>
          <cell r="AR2556">
            <v>120.02</v>
          </cell>
          <cell r="AS2556">
            <v>7.0209999999999999</v>
          </cell>
          <cell r="AT2556">
            <v>7.5326000000000004</v>
          </cell>
        </row>
        <row r="2557">
          <cell r="A2557">
            <v>35716</v>
          </cell>
          <cell r="B2557">
            <v>1.0179385200000002</v>
          </cell>
          <cell r="C2557">
            <v>1.08108882</v>
          </cell>
          <cell r="D2557">
            <v>89.296740000000014</v>
          </cell>
          <cell r="E2557">
            <v>5.1733759800000003</v>
          </cell>
          <cell r="F2557">
            <v>1.1426361386138615</v>
          </cell>
          <cell r="G2557">
            <v>5.5946734200000003</v>
          </cell>
          <cell r="H2557">
            <v>0.73860000000000003</v>
          </cell>
          <cell r="I2557">
            <v>1.062037440139312</v>
          </cell>
          <cell r="J2557">
            <v>87.723117109272962</v>
          </cell>
          <cell r="K2557">
            <v>5.0822086779857782</v>
          </cell>
          <cell r="L2557">
            <v>5.4960818458859375</v>
          </cell>
          <cell r="M2557">
            <v>82.598893215822912</v>
          </cell>
          <cell r="N2557">
            <v>4.7853385256541641</v>
          </cell>
          <cell r="O2557">
            <v>5.1750358680057387</v>
          </cell>
          <cell r="P2557">
            <v>1.5096127809369075</v>
          </cell>
          <cell r="Q2557">
            <v>1.5366930000000001</v>
          </cell>
          <cell r="R2557">
            <v>1.6320254999999999</v>
          </cell>
          <cell r="S2557">
            <v>0.68687242037824181</v>
          </cell>
          <cell r="T2557">
            <v>134.80350000000001</v>
          </cell>
          <cell r="U2557">
            <v>7.8097944999999998</v>
          </cell>
          <cell r="V2557">
            <v>1.7249381188118813</v>
          </cell>
          <cell r="W2557">
            <v>8.4457904999999993</v>
          </cell>
          <cell r="X2557">
            <v>1.115</v>
          </cell>
          <cell r="Y2557">
            <v>2.1978066612510152</v>
          </cell>
          <cell r="Z2557">
            <v>2.2372320600000002</v>
          </cell>
          <cell r="AA2557">
            <v>2.3760242099999997</v>
          </cell>
          <cell r="AB2557">
            <v>196.25697</v>
          </cell>
          <cell r="AC2557">
            <v>11.370080189999999</v>
          </cell>
          <cell r="AD2557">
            <v>2.5112933168316833</v>
          </cell>
          <cell r="AE2557">
            <v>12.29601051</v>
          </cell>
          <cell r="AF2557">
            <v>1.6233</v>
          </cell>
          <cell r="AG2557">
            <v>17.260825492911497</v>
          </cell>
          <cell r="AH2557">
            <v>1.0814356895050183</v>
          </cell>
          <cell r="AI2557">
            <v>0.89086848000000007</v>
          </cell>
          <cell r="AJ2557">
            <v>0.94613567999999992</v>
          </cell>
          <cell r="AK2557">
            <v>78.149760000000001</v>
          </cell>
          <cell r="AL2557">
            <v>4.5275795199999997</v>
          </cell>
          <cell r="AM2557">
            <v>4.8962860799999994</v>
          </cell>
          <cell r="AN2557">
            <v>0.64639999999999997</v>
          </cell>
          <cell r="AO2557">
            <v>15.961028159531072</v>
          </cell>
          <cell r="AP2557">
            <v>1.3782000000000001</v>
          </cell>
          <cell r="AQ2557">
            <v>1.4637</v>
          </cell>
          <cell r="AR2557">
            <v>120.9</v>
          </cell>
          <cell r="AS2557">
            <v>7.0042999999999997</v>
          </cell>
          <cell r="AT2557">
            <v>7.5747</v>
          </cell>
        </row>
        <row r="2558">
          <cell r="A2558">
            <v>35717</v>
          </cell>
          <cell r="B2558">
            <v>1.01685768</v>
          </cell>
          <cell r="C2558">
            <v>1.0784541599999999</v>
          </cell>
          <cell r="D2558">
            <v>89.491727999999995</v>
          </cell>
          <cell r="E2558">
            <v>5.1934084800000004</v>
          </cell>
          <cell r="F2558">
            <v>1.1361603700848111</v>
          </cell>
          <cell r="G2558">
            <v>5.5517880000000002</v>
          </cell>
          <cell r="H2558">
            <v>0.73680000000000001</v>
          </cell>
          <cell r="I2558">
            <v>1.0605753206289399</v>
          </cell>
          <cell r="J2558">
            <v>88.008115353959852</v>
          </cell>
          <cell r="K2558">
            <v>5.1073110644156223</v>
          </cell>
          <cell r="L2558">
            <v>5.4597492935294545</v>
          </cell>
          <cell r="M2558">
            <v>82.981485277037635</v>
          </cell>
          <cell r="N2558">
            <v>4.8156042904966867</v>
          </cell>
          <cell r="O2558">
            <v>5.1479128236660516</v>
          </cell>
          <cell r="P2558">
            <v>1.5169652551574375</v>
          </cell>
          <cell r="Q2558">
            <v>1.54253777</v>
          </cell>
          <cell r="R2558">
            <v>1.6359774899999999</v>
          </cell>
          <cell r="S2558">
            <v>0.68925752343364577</v>
          </cell>
          <cell r="T2558">
            <v>135.75584199999997</v>
          </cell>
          <cell r="U2558">
            <v>7.8782202200000002</v>
          </cell>
          <cell r="V2558">
            <v>1.723515805705474</v>
          </cell>
          <cell r="W2558">
            <v>8.4218694999999997</v>
          </cell>
          <cell r="X2558">
            <v>1.1176999999999999</v>
          </cell>
          <cell r="Y2558">
            <v>2.2008686210640609</v>
          </cell>
          <cell r="Z2558">
            <v>2.2379701600000002</v>
          </cell>
          <cell r="AA2558">
            <v>2.3735359199999997</v>
          </cell>
          <cell r="AB2558">
            <v>196.95953599999999</v>
          </cell>
          <cell r="AC2558">
            <v>11.430009760000001</v>
          </cell>
          <cell r="AD2558">
            <v>2.5005397070161912</v>
          </cell>
          <cell r="AE2558">
            <v>12.218755999999999</v>
          </cell>
          <cell r="AF2558">
            <v>1.6215999999999999</v>
          </cell>
          <cell r="AG2558">
            <v>17.231790710211953</v>
          </cell>
          <cell r="AH2558">
            <v>1.0690066112419487</v>
          </cell>
          <cell r="AI2558">
            <v>0.89499485000000001</v>
          </cell>
          <cell r="AJ2558">
            <v>0.9492094499999999</v>
          </cell>
          <cell r="AK2558">
            <v>78.766809999999992</v>
          </cell>
          <cell r="AL2558">
            <v>4.5710170999999997</v>
          </cell>
          <cell r="AM2558">
            <v>4.8864475000000001</v>
          </cell>
          <cell r="AN2558">
            <v>0.64849999999999997</v>
          </cell>
          <cell r="AO2558">
            <v>16.119442601194425</v>
          </cell>
          <cell r="AP2558">
            <v>1.3801000000000001</v>
          </cell>
          <cell r="AQ2558">
            <v>1.4637</v>
          </cell>
          <cell r="AR2558">
            <v>121.46</v>
          </cell>
          <cell r="AS2558">
            <v>7.0486000000000004</v>
          </cell>
          <cell r="AT2558">
            <v>7.5350000000000001</v>
          </cell>
        </row>
        <row r="2559">
          <cell r="A2559">
            <v>35718</v>
          </cell>
          <cell r="B2559">
            <v>1.0133691200000001</v>
          </cell>
          <cell r="C2559">
            <v>1.0737690900000001</v>
          </cell>
          <cell r="D2559">
            <v>89.058764999999994</v>
          </cell>
          <cell r="E2559">
            <v>5.1964523399999996</v>
          </cell>
          <cell r="F2559">
            <v>1.1397732567168815</v>
          </cell>
          <cell r="G2559">
            <v>5.5590723300000002</v>
          </cell>
          <cell r="H2559">
            <v>0.7339</v>
          </cell>
          <cell r="I2559">
            <v>1.0596031286210892</v>
          </cell>
          <cell r="J2559">
            <v>87.883835457705672</v>
          </cell>
          <cell r="K2559">
            <v>5.1278968713789101</v>
          </cell>
          <cell r="L2559">
            <v>5.4857329084588642</v>
          </cell>
          <cell r="M2559">
            <v>82.940332171416841</v>
          </cell>
          <cell r="N2559">
            <v>4.8394504818535982</v>
          </cell>
          <cell r="O2559">
            <v>5.177158088989132</v>
          </cell>
          <cell r="P2559">
            <v>1.5205068810464639</v>
          </cell>
          <cell r="Q2559">
            <v>1.5408347199999999</v>
          </cell>
          <cell r="R2559">
            <v>1.6326732899999998</v>
          </cell>
          <cell r="S2559">
            <v>0.69006245748562234</v>
          </cell>
          <cell r="T2559">
            <v>135.41446499999998</v>
          </cell>
          <cell r="U2559">
            <v>7.9012415399999991</v>
          </cell>
          <cell r="V2559">
            <v>1.733033079670756</v>
          </cell>
          <cell r="W2559">
            <v>8.4526077299999987</v>
          </cell>
          <cell r="X2559">
            <v>1.1158999999999999</v>
          </cell>
          <cell r="Y2559">
            <v>2.2034337103147568</v>
          </cell>
          <cell r="Z2559">
            <v>2.2328916799999998</v>
          </cell>
          <cell r="AA2559">
            <v>2.3659790100000002</v>
          </cell>
          <cell r="AB2559">
            <v>196.235085</v>
          </cell>
          <cell r="AC2559">
            <v>11.450038259999999</v>
          </cell>
          <cell r="AD2559">
            <v>2.5114148159652117</v>
          </cell>
          <cell r="AE2559">
            <v>12.24904737</v>
          </cell>
          <cell r="AF2559">
            <v>1.6171</v>
          </cell>
          <cell r="AG2559">
            <v>17.138378103550547</v>
          </cell>
          <cell r="AH2559">
            <v>1.0697822218456063</v>
          </cell>
          <cell r="AI2559">
            <v>0.88909712000000007</v>
          </cell>
          <cell r="AJ2559">
            <v>0.9420900900000001</v>
          </cell>
          <cell r="AK2559">
            <v>78.137264999999999</v>
          </cell>
          <cell r="AL2559">
            <v>4.55919834</v>
          </cell>
          <cell r="AM2559">
            <v>4.8773493300000004</v>
          </cell>
          <cell r="AN2559">
            <v>0.64390000000000003</v>
          </cell>
          <cell r="AO2559">
            <v>16.020436452928827</v>
          </cell>
          <cell r="AP2559">
            <v>1.3808</v>
          </cell>
          <cell r="AQ2559">
            <v>1.4631000000000001</v>
          </cell>
          <cell r="AR2559">
            <v>121.35</v>
          </cell>
          <cell r="AS2559">
            <v>7.0805999999999996</v>
          </cell>
          <cell r="AT2559">
            <v>7.5747</v>
          </cell>
        </row>
        <row r="2560">
          <cell r="A2560">
            <v>35719</v>
          </cell>
          <cell r="B2560">
            <v>1.02141236</v>
          </cell>
          <cell r="C2560">
            <v>1.0726449200000001</v>
          </cell>
          <cell r="D2560">
            <v>88.398248999999993</v>
          </cell>
          <cell r="E2560">
            <v>5.1506389200000005</v>
          </cell>
          <cell r="F2560">
            <v>1.1414172739959683</v>
          </cell>
          <cell r="G2560">
            <v>5.5753686199999999</v>
          </cell>
          <cell r="H2560">
            <v>0.73609999999999998</v>
          </cell>
          <cell r="I2560">
            <v>1.0501585471317383</v>
          </cell>
          <cell r="J2560">
            <v>86.545113865667346</v>
          </cell>
          <cell r="K2560">
            <v>5.042663591813203</v>
          </cell>
          <cell r="L2560">
            <v>5.4584894782358031</v>
          </cell>
          <cell r="M2560">
            <v>82.411474059840785</v>
          </cell>
          <cell r="N2560">
            <v>4.8018116936590722</v>
          </cell>
          <cell r="O2560">
            <v>5.1977765577820474</v>
          </cell>
          <cell r="P2560">
            <v>1.5215324004890642</v>
          </cell>
          <cell r="Q2560">
            <v>1.5541120000000002</v>
          </cell>
          <cell r="R2560">
            <v>1.6320640000000002</v>
          </cell>
          <cell r="S2560">
            <v>0.6922981827172705</v>
          </cell>
          <cell r="T2560">
            <v>134.50080000000003</v>
          </cell>
          <cell r="U2560">
            <v>7.8368640000000012</v>
          </cell>
          <cell r="V2560">
            <v>1.7367033648627694</v>
          </cell>
          <cell r="W2560">
            <v>8.4831040000000009</v>
          </cell>
          <cell r="X2560">
            <v>1.1200000000000001</v>
          </cell>
          <cell r="Y2560">
            <v>2.1977992120635781</v>
          </cell>
          <cell r="Z2560">
            <v>2.2448592799999996</v>
          </cell>
          <cell r="AA2560">
            <v>2.3574581599999997</v>
          </cell>
          <cell r="AB2560">
            <v>194.28160199999999</v>
          </cell>
          <cell r="AC2560">
            <v>11.32007016</v>
          </cell>
          <cell r="AD2560">
            <v>2.5086059854240963</v>
          </cell>
          <cell r="AE2560">
            <v>12.25354076</v>
          </cell>
          <cell r="AF2560">
            <v>1.6177999999999999</v>
          </cell>
          <cell r="AG2560">
            <v>17.162579317441264</v>
          </cell>
          <cell r="AH2560">
            <v>1.0824615560509918</v>
          </cell>
          <cell r="AI2560">
            <v>0.89486323999999995</v>
          </cell>
          <cell r="AJ2560">
            <v>0.9397482800000001</v>
          </cell>
          <cell r="AK2560">
            <v>77.446041000000008</v>
          </cell>
          <cell r="AL2560">
            <v>4.5124942800000003</v>
          </cell>
          <cell r="AM2560">
            <v>4.88460158</v>
          </cell>
          <cell r="AN2560">
            <v>0.64490000000000003</v>
          </cell>
          <cell r="AO2560">
            <v>15.855139816746323</v>
          </cell>
          <cell r="AP2560">
            <v>1.3875999999999999</v>
          </cell>
          <cell r="AQ2560">
            <v>1.4572000000000001</v>
          </cell>
          <cell r="AR2560">
            <v>120.09</v>
          </cell>
          <cell r="AS2560">
            <v>6.9972000000000003</v>
          </cell>
          <cell r="AT2560">
            <v>7.5742000000000003</v>
          </cell>
        </row>
        <row r="2561">
          <cell r="A2561">
            <v>35720</v>
          </cell>
          <cell r="B2561">
            <v>1.0153435</v>
          </cell>
          <cell r="C2561">
            <v>1.0753110800000001</v>
          </cell>
          <cell r="D2561">
            <v>88.125950999999986</v>
          </cell>
          <cell r="E2561">
            <v>5.2034704899999999</v>
          </cell>
          <cell r="F2561">
            <v>1.1397699004975124</v>
          </cell>
          <cell r="G2561">
            <v>5.5758119800000001</v>
          </cell>
          <cell r="H2561">
            <v>0.73309999999999997</v>
          </cell>
          <cell r="I2561">
            <v>1.0590613718411552</v>
          </cell>
          <cell r="J2561">
            <v>86.794223826714799</v>
          </cell>
          <cell r="K2561">
            <v>5.1248375451263541</v>
          </cell>
          <cell r="L2561">
            <v>5.4915523465703977</v>
          </cell>
          <cell r="M2561">
            <v>81.953913280610848</v>
          </cell>
          <cell r="N2561">
            <v>4.8390373602399777</v>
          </cell>
          <cell r="O2561">
            <v>5.1853013362421594</v>
          </cell>
          <cell r="P2561">
            <v>1.5117992088391763</v>
          </cell>
          <cell r="Q2561">
            <v>1.5349955000000002</v>
          </cell>
          <cell r="R2561">
            <v>1.6256544400000001</v>
          </cell>
          <cell r="S2561">
            <v>0.68405135168497722</v>
          </cell>
          <cell r="T2561">
            <v>133.22874300000001</v>
          </cell>
          <cell r="U2561">
            <v>7.8666025700000004</v>
          </cell>
          <cell r="V2561">
            <v>1.7231032338308458</v>
          </cell>
          <cell r="W2561">
            <v>8.4295081400000011</v>
          </cell>
          <cell r="X2561">
            <v>1.1083000000000001</v>
          </cell>
          <cell r="Y2561">
            <v>2.2100668394489156</v>
          </cell>
          <cell r="Z2561">
            <v>2.2439770000000001</v>
          </cell>
          <cell r="AA2561">
            <v>2.3765093600000005</v>
          </cell>
          <cell r="AB2561">
            <v>194.764242</v>
          </cell>
          <cell r="AC2561">
            <v>11.500017580000002</v>
          </cell>
          <cell r="AD2561">
            <v>2.5189676616915424</v>
          </cell>
          <cell r="AE2561">
            <v>12.322917160000001</v>
          </cell>
          <cell r="AF2561">
            <v>1.6202000000000001</v>
          </cell>
          <cell r="AG2561">
            <v>16.935995153496105</v>
          </cell>
          <cell r="AH2561">
            <v>1.0715563758294708</v>
          </cell>
          <cell r="AI2561">
            <v>0.89083199999999996</v>
          </cell>
          <cell r="AJ2561">
            <v>0.94344576000000002</v>
          </cell>
          <cell r="AK2561">
            <v>77.319071999999991</v>
          </cell>
          <cell r="AL2561">
            <v>4.5653692799999996</v>
          </cell>
          <cell r="AM2561">
            <v>4.8920505600000004</v>
          </cell>
          <cell r="AN2561">
            <v>0.64319999999999999</v>
          </cell>
          <cell r="AO2561">
            <v>15.805043519419389</v>
          </cell>
          <cell r="AP2561">
            <v>1.385</v>
          </cell>
          <cell r="AQ2561">
            <v>1.4668000000000001</v>
          </cell>
          <cell r="AR2561">
            <v>120.21</v>
          </cell>
          <cell r="AS2561">
            <v>7.0979000000000001</v>
          </cell>
          <cell r="AT2561">
            <v>7.6058000000000003</v>
          </cell>
        </row>
        <row r="2562">
          <cell r="A2562">
            <v>35723</v>
          </cell>
          <cell r="B2562">
            <v>1.01105</v>
          </cell>
          <cell r="C2562">
            <v>1.076166</v>
          </cell>
          <cell r="D2562">
            <v>88.541700000000006</v>
          </cell>
          <cell r="E2562">
            <v>5.1938040000000001</v>
          </cell>
          <cell r="F2562">
            <v>1.1388455538221529</v>
          </cell>
          <cell r="G2562">
            <v>5.5434739999999998</v>
          </cell>
          <cell r="H2562">
            <v>0.73</v>
          </cell>
          <cell r="I2562">
            <v>1.0644043321299639</v>
          </cell>
          <cell r="J2562">
            <v>87.574007220216615</v>
          </cell>
          <cell r="K2562">
            <v>5.1370397111913357</v>
          </cell>
          <cell r="L2562">
            <v>5.4828880866425989</v>
          </cell>
          <cell r="M2562">
            <v>82.275132275132279</v>
          </cell>
          <cell r="N2562">
            <v>4.8262108262108265</v>
          </cell>
          <cell r="O2562">
            <v>5.1511328177994846</v>
          </cell>
          <cell r="P2562">
            <v>1.5117808219178082</v>
          </cell>
          <cell r="Q2562">
            <v>1.5284859999999998</v>
          </cell>
          <cell r="R2562">
            <v>1.6269271199999997</v>
          </cell>
          <cell r="S2562">
            <v>0.67688910696761517</v>
          </cell>
          <cell r="T2562">
            <v>133.85564399999998</v>
          </cell>
          <cell r="U2562">
            <v>7.8518932799999988</v>
          </cell>
          <cell r="V2562">
            <v>1.7216848673946956</v>
          </cell>
          <cell r="W2562">
            <v>8.3805176799999987</v>
          </cell>
          <cell r="X2562">
            <v>1.1035999999999999</v>
          </cell>
          <cell r="Y2562">
            <v>2.2334246575342469</v>
          </cell>
          <cell r="Z2562">
            <v>2.2581040000000003</v>
          </cell>
          <cell r="AA2562">
            <v>2.4035356800000001</v>
          </cell>
          <cell r="AB2562">
            <v>197.75121600000003</v>
          </cell>
          <cell r="AC2562">
            <v>11.599969919999999</v>
          </cell>
          <cell r="AD2562">
            <v>2.543525741029641</v>
          </cell>
          <cell r="AE2562">
            <v>12.380931520000001</v>
          </cell>
          <cell r="AF2562">
            <v>1.6304000000000001</v>
          </cell>
          <cell r="AG2562">
            <v>17.047562826783608</v>
          </cell>
          <cell r="AH2562">
            <v>1.0673244504413335</v>
          </cell>
          <cell r="AI2562">
            <v>0.88778500000000005</v>
          </cell>
          <cell r="AJ2562">
            <v>0.94496219999999997</v>
          </cell>
          <cell r="AK2562">
            <v>77.746890000000008</v>
          </cell>
          <cell r="AL2562">
            <v>4.5605868000000003</v>
          </cell>
          <cell r="AM2562">
            <v>4.8676257999999999</v>
          </cell>
          <cell r="AN2562">
            <v>0.64100000000000001</v>
          </cell>
          <cell r="AO2562">
            <v>15.972240511996629</v>
          </cell>
          <cell r="AP2562">
            <v>1.385</v>
          </cell>
          <cell r="AQ2562">
            <v>1.4742</v>
          </cell>
          <cell r="AR2562">
            <v>121.29</v>
          </cell>
          <cell r="AS2562">
            <v>7.1147999999999998</v>
          </cell>
          <cell r="AT2562">
            <v>7.5937999999999999</v>
          </cell>
        </row>
        <row r="2563">
          <cell r="A2563">
            <v>35724</v>
          </cell>
          <cell r="B2563">
            <v>1.00794428</v>
          </cell>
          <cell r="C2563">
            <v>1.07168204</v>
          </cell>
          <cell r="D2563">
            <v>87.784940000000006</v>
          </cell>
          <cell r="E2563">
            <v>5.2533447600000001</v>
          </cell>
          <cell r="F2563">
            <v>1.1384759818494758</v>
          </cell>
          <cell r="G2563">
            <v>5.5479500000000002</v>
          </cell>
          <cell r="H2563">
            <v>0.72760000000000002</v>
          </cell>
          <cell r="I2563">
            <v>1.063235400274309</v>
          </cell>
          <cell r="J2563">
            <v>87.093048437161627</v>
          </cell>
          <cell r="K2563">
            <v>5.2119396520609262</v>
          </cell>
          <cell r="L2563">
            <v>5.5042229120046198</v>
          </cell>
          <cell r="M2563">
            <v>81.913232398669294</v>
          </cell>
          <cell r="N2563">
            <v>4.9019621155543485</v>
          </cell>
          <cell r="O2563">
            <v>5.1768619729784771</v>
          </cell>
          <cell r="P2563">
            <v>1.5152556349642661</v>
          </cell>
          <cell r="Q2563">
            <v>1.52729325</v>
          </cell>
          <cell r="R2563">
            <v>1.6238722500000002</v>
          </cell>
          <cell r="S2563">
            <v>0.67344694887300716</v>
          </cell>
          <cell r="T2563">
            <v>133.016625</v>
          </cell>
          <cell r="U2563">
            <v>7.9601602500000004</v>
          </cell>
          <cell r="V2563">
            <v>1.7250821467688937</v>
          </cell>
          <cell r="W2563">
            <v>8.4065624999999997</v>
          </cell>
          <cell r="X2563">
            <v>1.1025</v>
          </cell>
          <cell r="Y2563">
            <v>2.25</v>
          </cell>
          <cell r="Z2563">
            <v>2.2678746300000001</v>
          </cell>
          <cell r="AA2563">
            <v>2.4112845900000002</v>
          </cell>
          <cell r="AB2563">
            <v>197.51611500000001</v>
          </cell>
          <cell r="AC2563">
            <v>11.820025710000001</v>
          </cell>
          <cell r="AD2563">
            <v>2.5615709591613207</v>
          </cell>
          <cell r="AE2563">
            <v>12.4828875</v>
          </cell>
          <cell r="AF2563">
            <v>1.6371</v>
          </cell>
          <cell r="AG2563">
            <v>16.710294871262171</v>
          </cell>
          <cell r="AH2563">
            <v>1.0560795556848241</v>
          </cell>
          <cell r="AI2563">
            <v>0.88534522999999998</v>
          </cell>
          <cell r="AJ2563">
            <v>0.94133039000000007</v>
          </cell>
          <cell r="AK2563">
            <v>77.107415000000003</v>
          </cell>
          <cell r="AL2563">
            <v>4.6143659100000001</v>
          </cell>
          <cell r="AM2563">
            <v>4.8731375000000003</v>
          </cell>
          <cell r="AN2563">
            <v>0.6391</v>
          </cell>
          <cell r="AO2563">
            <v>15.822950819672132</v>
          </cell>
          <cell r="AP2563">
            <v>1.3853</v>
          </cell>
          <cell r="AQ2563">
            <v>1.4729000000000001</v>
          </cell>
          <cell r="AR2563">
            <v>120.65</v>
          </cell>
          <cell r="AS2563">
            <v>7.2201000000000004</v>
          </cell>
          <cell r="AT2563">
            <v>7.625</v>
          </cell>
        </row>
        <row r="2564">
          <cell r="A2564">
            <v>35725</v>
          </cell>
          <cell r="B2564">
            <v>0.9893407500000001</v>
          </cell>
          <cell r="C2564">
            <v>1.0578581999999999</v>
          </cell>
          <cell r="D2564">
            <v>85.849590000000006</v>
          </cell>
          <cell r="E2564">
            <v>5.1622171000000003</v>
          </cell>
          <cell r="F2564">
            <v>1.134045266177877</v>
          </cell>
          <cell r="G2564">
            <v>5.4778384999999998</v>
          </cell>
          <cell r="H2564">
            <v>0.71150000000000002</v>
          </cell>
          <cell r="I2564">
            <v>1.0692556634304207</v>
          </cell>
          <cell r="J2564">
            <v>86.774541531823076</v>
          </cell>
          <cell r="K2564">
            <v>5.2178353110391944</v>
          </cell>
          <cell r="L2564">
            <v>5.5368572455951091</v>
          </cell>
          <cell r="M2564">
            <v>81.154156577885388</v>
          </cell>
          <cell r="N2564">
            <v>4.8798762442830244</v>
          </cell>
          <cell r="O2564">
            <v>5.1782351358622547</v>
          </cell>
          <cell r="P2564">
            <v>1.536612789880534</v>
          </cell>
          <cell r="Q2564">
            <v>1.52023365</v>
          </cell>
          <cell r="R2564">
            <v>1.6255184399999998</v>
          </cell>
          <cell r="S2564">
            <v>0.67053051211284875</v>
          </cell>
          <cell r="T2564">
            <v>131.91757799999999</v>
          </cell>
          <cell r="U2564">
            <v>7.9323288199999995</v>
          </cell>
          <cell r="V2564">
            <v>1.7425884603124004</v>
          </cell>
          <cell r="W2564">
            <v>8.4173166999999989</v>
          </cell>
          <cell r="X2564">
            <v>1.0932999999999999</v>
          </cell>
          <cell r="Y2564">
            <v>2.2916373858046382</v>
          </cell>
          <cell r="Z2564">
            <v>2.2672102500000002</v>
          </cell>
          <cell r="AA2564">
            <v>2.4242273999999999</v>
          </cell>
          <cell r="AB2564">
            <v>196.73613</v>
          </cell>
          <cell r="AC2564">
            <v>11.829929700000001</v>
          </cell>
          <cell r="AD2564">
            <v>2.5988205291679951</v>
          </cell>
          <cell r="AE2564">
            <v>12.553219500000001</v>
          </cell>
          <cell r="AF2564">
            <v>1.6305000000000001</v>
          </cell>
          <cell r="AG2564">
            <v>16.630371860958736</v>
          </cell>
          <cell r="AH2564">
            <v>1.0611406676406538</v>
          </cell>
          <cell r="AI2564">
            <v>0.8723997</v>
          </cell>
          <cell r="AJ2564">
            <v>0.93281831999999987</v>
          </cell>
          <cell r="AK2564">
            <v>75.702083999999999</v>
          </cell>
          <cell r="AL2564">
            <v>4.5520379599999998</v>
          </cell>
          <cell r="AM2564">
            <v>4.8303525999999994</v>
          </cell>
          <cell r="AN2564">
            <v>0.62739999999999996</v>
          </cell>
          <cell r="AO2564">
            <v>15.672165216261853</v>
          </cell>
          <cell r="AP2564">
            <v>1.3905000000000001</v>
          </cell>
          <cell r="AQ2564">
            <v>1.4867999999999999</v>
          </cell>
          <cell r="AR2564">
            <v>120.66</v>
          </cell>
          <cell r="AS2564">
            <v>7.2553999999999998</v>
          </cell>
          <cell r="AT2564">
            <v>7.6989999999999998</v>
          </cell>
        </row>
        <row r="2565">
          <cell r="A2565">
            <v>35726</v>
          </cell>
          <cell r="B2565">
            <v>0.98252955000000008</v>
          </cell>
          <cell r="C2565">
            <v>1.0470330000000001</v>
          </cell>
          <cell r="D2565">
            <v>85.769100000000009</v>
          </cell>
          <cell r="E2565">
            <v>5.0334592499999999</v>
          </cell>
          <cell r="F2565">
            <v>1.1347574686797302</v>
          </cell>
          <cell r="G2565">
            <v>5.4247189499999999</v>
          </cell>
          <cell r="H2565">
            <v>0.70650000000000002</v>
          </cell>
          <cell r="I2565">
            <v>1.0656503918889768</v>
          </cell>
          <cell r="J2565">
            <v>87.294168404400665</v>
          </cell>
          <cell r="K2565">
            <v>5.1229596606025742</v>
          </cell>
          <cell r="L2565">
            <v>5.521176385992665</v>
          </cell>
          <cell r="M2565">
            <v>81.916329284750347</v>
          </cell>
          <cell r="N2565">
            <v>4.8073549257759787</v>
          </cell>
          <cell r="O2565">
            <v>5.1810391363022941</v>
          </cell>
          <cell r="P2565">
            <v>1.548903043170559</v>
          </cell>
          <cell r="Q2565">
            <v>1.5218430100000002</v>
          </cell>
          <cell r="R2565">
            <v>1.6217526</v>
          </cell>
          <cell r="S2565">
            <v>0.67093807480073575</v>
          </cell>
          <cell r="T2565">
            <v>132.84802000000002</v>
          </cell>
          <cell r="U2565">
            <v>7.7963403500000004</v>
          </cell>
          <cell r="V2565">
            <v>1.7576292964985545</v>
          </cell>
          <cell r="W2565">
            <v>8.4023636900000014</v>
          </cell>
          <cell r="X2565">
            <v>1.0943000000000001</v>
          </cell>
          <cell r="Y2565">
            <v>2.308563340410474</v>
          </cell>
          <cell r="Z2565">
            <v>2.2682317000000003</v>
          </cell>
          <cell r="AA2565">
            <v>2.4171420000000001</v>
          </cell>
          <cell r="AB2565">
            <v>198.0034</v>
          </cell>
          <cell r="AC2565">
            <v>11.6200595</v>
          </cell>
          <cell r="AD2565">
            <v>2.6196594924510119</v>
          </cell>
          <cell r="AE2565">
            <v>12.523307300000001</v>
          </cell>
          <cell r="AF2565">
            <v>1.631</v>
          </cell>
          <cell r="AG2565">
            <v>17.039792266123939</v>
          </cell>
          <cell r="AH2565">
            <v>1.077731770650572</v>
          </cell>
          <cell r="AI2565">
            <v>0.8658498200000001</v>
          </cell>
          <cell r="AJ2565">
            <v>0.9226932000000001</v>
          </cell>
          <cell r="AK2565">
            <v>75.583640000000003</v>
          </cell>
          <cell r="AL2565">
            <v>4.4357137000000009</v>
          </cell>
          <cell r="AM2565">
            <v>4.7805095800000004</v>
          </cell>
          <cell r="AN2565">
            <v>0.62260000000000004</v>
          </cell>
          <cell r="AO2565">
            <v>15.810791451232696</v>
          </cell>
          <cell r="AP2565">
            <v>1.3907</v>
          </cell>
          <cell r="AQ2565">
            <v>1.482</v>
          </cell>
          <cell r="AR2565">
            <v>121.4</v>
          </cell>
          <cell r="AS2565">
            <v>7.1245000000000003</v>
          </cell>
          <cell r="AT2565">
            <v>7.6783000000000001</v>
          </cell>
        </row>
        <row r="2566">
          <cell r="A2566">
            <v>35727</v>
          </cell>
          <cell r="B2566">
            <v>0.98064499999999999</v>
          </cell>
          <cell r="C2566">
            <v>1.04223515</v>
          </cell>
          <cell r="D2566">
            <v>85.767634999999999</v>
          </cell>
          <cell r="E2566">
            <v>5.0300033500000003</v>
          </cell>
          <cell r="F2566">
            <v>1.1282584359507437</v>
          </cell>
          <cell r="G2566">
            <v>5.3785203500000005</v>
          </cell>
          <cell r="H2566">
            <v>0.70550000000000002</v>
          </cell>
          <cell r="I2566">
            <v>1.0628057553956836</v>
          </cell>
          <cell r="J2566">
            <v>87.460431654676256</v>
          </cell>
          <cell r="K2566">
            <v>5.1292805755395685</v>
          </cell>
          <cell r="L2566">
            <v>5.4846762589928062</v>
          </cell>
          <cell r="M2566">
            <v>82.292019224260471</v>
          </cell>
          <cell r="N2566">
            <v>4.8261693630271436</v>
          </cell>
          <cell r="O2566">
            <v>5.1605631896026534</v>
          </cell>
          <cell r="P2566">
            <v>1.5563430191353651</v>
          </cell>
          <cell r="Q2566">
            <v>1.5262199999999999</v>
          </cell>
          <cell r="R2566">
            <v>1.6220754000000002</v>
          </cell>
          <cell r="S2566">
            <v>0.6719706242350062</v>
          </cell>
          <cell r="T2566">
            <v>133.48385999999999</v>
          </cell>
          <cell r="U2566">
            <v>7.8284106000000007</v>
          </cell>
          <cell r="V2566">
            <v>1.7559571405725254</v>
          </cell>
          <cell r="W2566">
            <v>8.3708226000000003</v>
          </cell>
          <cell r="X2566">
            <v>1.0980000000000001</v>
          </cell>
          <cell r="Y2566">
            <v>2.3160878809355063</v>
          </cell>
          <cell r="Z2566">
            <v>2.2712599999999998</v>
          </cell>
          <cell r="AA2566">
            <v>2.4139081999999998</v>
          </cell>
          <cell r="AB2566">
            <v>198.64537999999999</v>
          </cell>
          <cell r="AC2566">
            <v>11.649929799999999</v>
          </cell>
          <cell r="AD2566">
            <v>2.6131456900687668</v>
          </cell>
          <cell r="AE2566">
            <v>12.4571258</v>
          </cell>
          <cell r="AF2566">
            <v>1.6339999999999999</v>
          </cell>
          <cell r="AG2566">
            <v>17.051208325736006</v>
          </cell>
          <cell r="AH2566">
            <v>1.0692876278104269</v>
          </cell>
          <cell r="AI2566">
            <v>0.86916699999999991</v>
          </cell>
          <cell r="AJ2566">
            <v>0.92375569000000002</v>
          </cell>
          <cell r="AK2566">
            <v>76.017720999999995</v>
          </cell>
          <cell r="AL2566">
            <v>4.4582014099999991</v>
          </cell>
          <cell r="AM2566">
            <v>4.7670996099999998</v>
          </cell>
          <cell r="AN2566">
            <v>0.62529999999999997</v>
          </cell>
          <cell r="AO2566">
            <v>15.946325275128872</v>
          </cell>
          <cell r="AP2566">
            <v>1.39</v>
          </cell>
          <cell r="AQ2566">
            <v>1.4773000000000001</v>
          </cell>
          <cell r="AR2566">
            <v>121.57</v>
          </cell>
          <cell r="AS2566">
            <v>7.1296999999999997</v>
          </cell>
          <cell r="AT2566">
            <v>7.6237000000000004</v>
          </cell>
        </row>
        <row r="2567">
          <cell r="A2567">
            <v>35730</v>
          </cell>
          <cell r="B2567">
            <v>0.96214734000000002</v>
          </cell>
          <cell r="C2567">
            <v>1.00774674</v>
          </cell>
          <cell r="D2567">
            <v>84.213800999999989</v>
          </cell>
          <cell r="E2567">
            <v>4.9086372300000001</v>
          </cell>
          <cell r="F2567">
            <v>1.116335433834222</v>
          </cell>
          <cell r="G2567">
            <v>5.2406837699999995</v>
          </cell>
          <cell r="H2567">
            <v>0.69089999999999996</v>
          </cell>
          <cell r="I2567">
            <v>1.0473933649289098</v>
          </cell>
          <cell r="J2567">
            <v>87.526928048255058</v>
          </cell>
          <cell r="K2567">
            <v>5.101752118339796</v>
          </cell>
          <cell r="L2567">
            <v>5.4468619847766764</v>
          </cell>
          <cell r="M2567">
            <v>83.566433566433574</v>
          </cell>
          <cell r="N2567">
            <v>4.8709036061977242</v>
          </cell>
          <cell r="O2567">
            <v>5.2003976415741127</v>
          </cell>
          <cell r="P2567">
            <v>1.6016789694601246</v>
          </cell>
          <cell r="Q2567">
            <v>1.5410511600000001</v>
          </cell>
          <cell r="R2567">
            <v>1.61408676</v>
          </cell>
          <cell r="S2567">
            <v>0.67196988098129706</v>
          </cell>
          <cell r="T2567">
            <v>134.88347400000001</v>
          </cell>
          <cell r="U2567">
            <v>7.8620610200000005</v>
          </cell>
          <cell r="V2567">
            <v>1.7880109872354177</v>
          </cell>
          <cell r="W2567">
            <v>8.3938929800000004</v>
          </cell>
          <cell r="X2567">
            <v>1.1066</v>
          </cell>
          <cell r="Y2567">
            <v>2.3835576783905053</v>
          </cell>
          <cell r="Z2567">
            <v>2.2933336800000004</v>
          </cell>
          <cell r="AA2567">
            <v>2.4020224799999998</v>
          </cell>
          <cell r="AB2567">
            <v>200.728452</v>
          </cell>
          <cell r="AC2567">
            <v>11.700019960000001</v>
          </cell>
          <cell r="AD2567">
            <v>2.6608498949749557</v>
          </cell>
          <cell r="AE2567">
            <v>12.491472040000001</v>
          </cell>
          <cell r="AF2567">
            <v>1.6468</v>
          </cell>
          <cell r="AG2567">
            <v>17.156248680450968</v>
          </cell>
          <cell r="AH2567">
            <v>1.0676453615212464</v>
          </cell>
          <cell r="AI2567">
            <v>0.86188014000000002</v>
          </cell>
          <cell r="AJ2567">
            <v>0.90272753999999999</v>
          </cell>
          <cell r="AK2567">
            <v>75.437720999999996</v>
          </cell>
          <cell r="AL2567">
            <v>4.39709883</v>
          </cell>
          <cell r="AM2567">
            <v>4.6945421700000001</v>
          </cell>
          <cell r="AN2567">
            <v>0.61890000000000001</v>
          </cell>
          <cell r="AO2567">
            <v>16.06923918632091</v>
          </cell>
          <cell r="AP2567">
            <v>1.3926000000000001</v>
          </cell>
          <cell r="AQ2567">
            <v>1.4585999999999999</v>
          </cell>
          <cell r="AR2567">
            <v>121.89</v>
          </cell>
          <cell r="AS2567">
            <v>7.1047000000000002</v>
          </cell>
          <cell r="AT2567">
            <v>7.5853000000000002</v>
          </cell>
        </row>
        <row r="2568">
          <cell r="A2568">
            <v>35731</v>
          </cell>
          <cell r="B2568">
            <v>0.98636809999999997</v>
          </cell>
          <cell r="C2568">
            <v>0.98951719999999987</v>
          </cell>
          <cell r="D2568">
            <v>84.255920000000003</v>
          </cell>
          <cell r="E2568">
            <v>4.9269419000000001</v>
          </cell>
          <cell r="F2568">
            <v>1.1220137886804553</v>
          </cell>
          <cell r="G2568">
            <v>5.2497596399999997</v>
          </cell>
          <cell r="H2568">
            <v>0.69979999999999998</v>
          </cell>
          <cell r="I2568">
            <v>1.0031926214969846</v>
          </cell>
          <cell r="J2568">
            <v>85.420361830436335</v>
          </cell>
          <cell r="K2568">
            <v>4.9950336998935789</v>
          </cell>
          <cell r="L2568">
            <v>5.3223128769067047</v>
          </cell>
          <cell r="M2568">
            <v>85.14851485148516</v>
          </cell>
          <cell r="N2568">
            <v>4.9791371994342288</v>
          </cell>
          <cell r="O2568">
            <v>5.3053748231966056</v>
          </cell>
          <cell r="P2568">
            <v>1.6146041726207487</v>
          </cell>
          <cell r="Q2568">
            <v>1.5925940499999998</v>
          </cell>
          <cell r="R2568">
            <v>1.5976785999999998</v>
          </cell>
          <cell r="S2568">
            <v>0.67472829332377871</v>
          </cell>
          <cell r="T2568">
            <v>136.03996000000001</v>
          </cell>
          <cell r="U2568">
            <v>7.9550609499999991</v>
          </cell>
          <cell r="V2568">
            <v>1.811608144941478</v>
          </cell>
          <cell r="W2568">
            <v>8.476283819999999</v>
          </cell>
          <cell r="X2568">
            <v>1.1298999999999999</v>
          </cell>
          <cell r="Y2568">
            <v>2.3929694198342384</v>
          </cell>
          <cell r="Z2568">
            <v>2.3603487000000003</v>
          </cell>
          <cell r="AA2568">
            <v>2.3678843999999999</v>
          </cell>
          <cell r="AB2568">
            <v>201.62184000000002</v>
          </cell>
          <cell r="AC2568">
            <v>11.790021299999999</v>
          </cell>
          <cell r="AD2568">
            <v>2.6849446849446847</v>
          </cell>
          <cell r="AE2568">
            <v>12.56251428</v>
          </cell>
          <cell r="AF2568">
            <v>1.6746000000000001</v>
          </cell>
          <cell r="AG2568">
            <v>17.101058163482708</v>
          </cell>
          <cell r="AH2568">
            <v>1.0655209147077622</v>
          </cell>
          <cell r="AI2568">
            <v>0.87910515</v>
          </cell>
          <cell r="AJ2568">
            <v>0.88191180000000002</v>
          </cell>
          <cell r="AK2568">
            <v>75.093480000000014</v>
          </cell>
          <cell r="AL2568">
            <v>4.3911598500000002</v>
          </cell>
          <cell r="AM2568">
            <v>4.6788726600000006</v>
          </cell>
          <cell r="AN2568">
            <v>0.62370000000000003</v>
          </cell>
          <cell r="AO2568">
            <v>16.049481457783465</v>
          </cell>
          <cell r="AP2568">
            <v>1.4095</v>
          </cell>
          <cell r="AQ2568">
            <v>1.4139999999999999</v>
          </cell>
          <cell r="AR2568">
            <v>120.4</v>
          </cell>
          <cell r="AS2568">
            <v>7.0404999999999998</v>
          </cell>
          <cell r="AT2568">
            <v>7.5018000000000002</v>
          </cell>
        </row>
        <row r="2569">
          <cell r="A2569">
            <v>35732</v>
          </cell>
          <cell r="B2569">
            <v>0.9888306</v>
          </cell>
          <cell r="C2569">
            <v>1.0057578</v>
          </cell>
          <cell r="D2569">
            <v>84.586629000000016</v>
          </cell>
          <cell r="E2569">
            <v>4.9894332600000002</v>
          </cell>
          <cell r="F2569">
            <v>1.1261376337218587</v>
          </cell>
          <cell r="G2569">
            <v>5.3120374800000008</v>
          </cell>
          <cell r="H2569">
            <v>0.70530000000000004</v>
          </cell>
          <cell r="I2569">
            <v>1.0171184022824538</v>
          </cell>
          <cell r="J2569">
            <v>85.542082738944373</v>
          </cell>
          <cell r="K2569">
            <v>5.0457917261055636</v>
          </cell>
          <cell r="L2569">
            <v>5.3720399429386596</v>
          </cell>
          <cell r="M2569">
            <v>84.102384291725116</v>
          </cell>
          <cell r="N2569">
            <v>4.9608695652173918</v>
          </cell>
          <cell r="O2569">
            <v>5.2816269284712485</v>
          </cell>
          <cell r="P2569">
            <v>1.5925138239047212</v>
          </cell>
          <cell r="Q2569">
            <v>1.5747263999999999</v>
          </cell>
          <cell r="R2569">
            <v>1.6016831999999999</v>
          </cell>
          <cell r="S2569">
            <v>0.67451357194331008</v>
          </cell>
          <cell r="T2569">
            <v>134.705376</v>
          </cell>
          <cell r="U2569">
            <v>7.9457414399999999</v>
          </cell>
          <cell r="V2569">
            <v>1.7933897493214115</v>
          </cell>
          <cell r="W2569">
            <v>8.4594931199999994</v>
          </cell>
          <cell r="X2569">
            <v>1.1232</v>
          </cell>
          <cell r="Y2569">
            <v>2.3609811427761236</v>
          </cell>
          <cell r="Z2569">
            <v>2.3346103999999999</v>
          </cell>
          <cell r="AA2569">
            <v>2.3745751999999998</v>
          </cell>
          <cell r="AB2569">
            <v>199.707436</v>
          </cell>
          <cell r="AC2569">
            <v>11.77995784</v>
          </cell>
          <cell r="AD2569">
            <v>2.6587897173878337</v>
          </cell>
          <cell r="AE2569">
            <v>12.54162032</v>
          </cell>
          <cell r="AF2569">
            <v>1.6652</v>
          </cell>
          <cell r="AG2569">
            <v>16.953153713494107</v>
          </cell>
          <cell r="AH2569">
            <v>1.064657487772469</v>
          </cell>
          <cell r="AI2569">
            <v>0.87807259999999987</v>
          </cell>
          <cell r="AJ2569">
            <v>0.89310379999999989</v>
          </cell>
          <cell r="AK2569">
            <v>75.112159000000005</v>
          </cell>
          <cell r="AL2569">
            <v>4.4305714600000004</v>
          </cell>
          <cell r="AM2569">
            <v>4.7170410799999996</v>
          </cell>
          <cell r="AN2569">
            <v>0.62629999999999997</v>
          </cell>
          <cell r="AO2569">
            <v>15.923575335917999</v>
          </cell>
          <cell r="AP2569">
            <v>1.4019999999999999</v>
          </cell>
          <cell r="AQ2569">
            <v>1.4259999999999999</v>
          </cell>
          <cell r="AR2569">
            <v>119.93</v>
          </cell>
          <cell r="AS2569">
            <v>7.0742000000000003</v>
          </cell>
          <cell r="AT2569">
            <v>7.5316000000000001</v>
          </cell>
        </row>
        <row r="2570">
          <cell r="A2570">
            <v>35733</v>
          </cell>
          <cell r="B2570">
            <v>0.98104466999999995</v>
          </cell>
          <cell r="C2570">
            <v>0.97901843999999993</v>
          </cell>
          <cell r="D2570">
            <v>84.011687999999992</v>
          </cell>
          <cell r="E2570">
            <v>4.88964234</v>
          </cell>
          <cell r="F2570">
            <v>1.1220491408382849</v>
          </cell>
          <cell r="G2570">
            <v>5.2363372799999999</v>
          </cell>
          <cell r="H2570">
            <v>0.69869999999999999</v>
          </cell>
          <cell r="I2570">
            <v>0.99793462004130762</v>
          </cell>
          <cell r="J2570">
            <v>85.634926287301482</v>
          </cell>
          <cell r="K2570">
            <v>4.984117940317641</v>
          </cell>
          <cell r="L2570">
            <v>5.3375115732497687</v>
          </cell>
          <cell r="M2570">
            <v>85.812161004852982</v>
          </cell>
          <cell r="N2570">
            <v>4.9944333428489864</v>
          </cell>
          <cell r="O2570">
            <v>5.3485583785326858</v>
          </cell>
          <cell r="P2570">
            <v>1.6253041362530414</v>
          </cell>
          <cell r="Q2570">
            <v>1.5944959599999997</v>
          </cell>
          <cell r="R2570">
            <v>1.5912027199999998</v>
          </cell>
          <cell r="S2570">
            <v>0.68040742959856193</v>
          </cell>
          <cell r="T2570">
            <v>136.54454399999997</v>
          </cell>
          <cell r="U2570">
            <v>7.9471559199999993</v>
          </cell>
          <cell r="V2570">
            <v>1.8236711096836355</v>
          </cell>
          <cell r="W2570">
            <v>8.5106406400000001</v>
          </cell>
          <cell r="X2570">
            <v>1.1355999999999999</v>
          </cell>
          <cell r="Y2570">
            <v>2.3887219121225134</v>
          </cell>
          <cell r="Z2570">
            <v>2.3434428999999999</v>
          </cell>
          <cell r="AA2570">
            <v>2.3386027999999999</v>
          </cell>
          <cell r="AB2570">
            <v>200.68055999999999</v>
          </cell>
          <cell r="AC2570">
            <v>11.6799958</v>
          </cell>
          <cell r="AD2570">
            <v>2.6802633691986508</v>
          </cell>
          <cell r="AE2570">
            <v>12.5081536</v>
          </cell>
          <cell r="AF2570">
            <v>1.669</v>
          </cell>
          <cell r="AG2570">
            <v>17.181560972821583</v>
          </cell>
          <cell r="AH2570">
            <v>1.070903946729159</v>
          </cell>
          <cell r="AI2570">
            <v>0.87433306999999993</v>
          </cell>
          <cell r="AJ2570">
            <v>0.87252724000000004</v>
          </cell>
          <cell r="AK2570">
            <v>74.873447999999996</v>
          </cell>
          <cell r="AL2570">
            <v>4.3577791399999999</v>
          </cell>
          <cell r="AM2570">
            <v>4.6667628800000003</v>
          </cell>
          <cell r="AN2570">
            <v>0.62270000000000003</v>
          </cell>
          <cell r="AO2570">
            <v>16.043979504696839</v>
          </cell>
          <cell r="AP2570">
            <v>1.4040999999999999</v>
          </cell>
          <cell r="AQ2570">
            <v>1.4012</v>
          </cell>
          <cell r="AR2570">
            <v>120.24</v>
          </cell>
          <cell r="AS2570">
            <v>6.9981999999999998</v>
          </cell>
          <cell r="AT2570">
            <v>7.4943999999999997</v>
          </cell>
        </row>
        <row r="2571">
          <cell r="A2571">
            <v>35734</v>
          </cell>
          <cell r="B2571">
            <v>0.9838467500000001</v>
          </cell>
          <cell r="C2571">
            <v>0.98419650000000003</v>
          </cell>
          <cell r="D2571">
            <v>84.037930000000003</v>
          </cell>
          <cell r="E2571">
            <v>4.9234307499999996</v>
          </cell>
          <cell r="F2571">
            <v>1.1224326059050065</v>
          </cell>
          <cell r="G2571">
            <v>5.2619887500000004</v>
          </cell>
          <cell r="H2571">
            <v>0.69950000000000001</v>
          </cell>
          <cell r="I2571">
            <v>1.0003554923569142</v>
          </cell>
          <cell r="J2571">
            <v>85.417703519374328</v>
          </cell>
          <cell r="K2571">
            <v>5.0042659082829717</v>
          </cell>
          <cell r="L2571">
            <v>5.3483825097760391</v>
          </cell>
          <cell r="M2571">
            <v>85.38734896943852</v>
          </cell>
          <cell r="N2571">
            <v>5.0024875621890548</v>
          </cell>
          <cell r="O2571">
            <v>5.3464818763326223</v>
          </cell>
          <cell r="P2571">
            <v>1.6182987848463186</v>
          </cell>
          <cell r="Q2571">
            <v>1.592158</v>
          </cell>
          <cell r="R2571">
            <v>1.5927239999999998</v>
          </cell>
          <cell r="S2571">
            <v>0.67808793578531201</v>
          </cell>
          <cell r="T2571">
            <v>135.99848</v>
          </cell>
          <cell r="U2571">
            <v>7.9675819999999993</v>
          </cell>
          <cell r="V2571">
            <v>1.8164313222079589</v>
          </cell>
          <cell r="W2571">
            <v>8.5154699999999988</v>
          </cell>
          <cell r="X2571">
            <v>1.1319999999999999</v>
          </cell>
          <cell r="Y2571">
            <v>2.3865618298784845</v>
          </cell>
          <cell r="Z2571">
            <v>2.3480111000000004</v>
          </cell>
          <cell r="AA2571">
            <v>2.3488457999999999</v>
          </cell>
          <cell r="AB2571">
            <v>200.56171599999999</v>
          </cell>
          <cell r="AC2571">
            <v>11.7500719</v>
          </cell>
          <cell r="AD2571">
            <v>2.6787548138639283</v>
          </cell>
          <cell r="AE2571">
            <v>12.558061499999999</v>
          </cell>
          <cell r="AF2571">
            <v>1.6694</v>
          </cell>
          <cell r="AG2571">
            <v>17.068977765148823</v>
          </cell>
          <cell r="AH2571">
            <v>1.068764651559281</v>
          </cell>
          <cell r="AI2571">
            <v>0.87653080000000005</v>
          </cell>
          <cell r="AJ2571">
            <v>0.87684240000000002</v>
          </cell>
          <cell r="AK2571">
            <v>74.871247999999994</v>
          </cell>
          <cell r="AL2571">
            <v>4.3863931999999997</v>
          </cell>
          <cell r="AM2571">
            <v>4.6880220000000001</v>
          </cell>
          <cell r="AN2571">
            <v>0.62319999999999998</v>
          </cell>
          <cell r="AO2571">
            <v>15.970754403456297</v>
          </cell>
          <cell r="AP2571">
            <v>1.4065000000000001</v>
          </cell>
          <cell r="AQ2571">
            <v>1.407</v>
          </cell>
          <cell r="AR2571">
            <v>120.14</v>
          </cell>
          <cell r="AS2571">
            <v>7.0385</v>
          </cell>
          <cell r="AT2571">
            <v>7.5225</v>
          </cell>
        </row>
        <row r="2572">
          <cell r="A2572">
            <v>35737</v>
          </cell>
          <cell r="B2572">
            <v>1.0011832000000001</v>
          </cell>
          <cell r="C2572">
            <v>1.0131699999999999</v>
          </cell>
          <cell r="D2572">
            <v>85.734160000000003</v>
          </cell>
          <cell r="E2572">
            <v>5.0570739500000004</v>
          </cell>
          <cell r="F2572">
            <v>1.1284200537719438</v>
          </cell>
          <cell r="G2572">
            <v>5.3963432000000005</v>
          </cell>
          <cell r="H2572">
            <v>0.71350000000000002</v>
          </cell>
          <cell r="I2572">
            <v>1.0119726339794755</v>
          </cell>
          <cell r="J2572">
            <v>85.632839224629421</v>
          </cell>
          <cell r="K2572">
            <v>5.0510974914481181</v>
          </cell>
          <cell r="L2572">
            <v>5.389965792474344</v>
          </cell>
          <cell r="M2572">
            <v>84.619718309859152</v>
          </cell>
          <cell r="N2572">
            <v>4.9913380281690145</v>
          </cell>
          <cell r="O2572">
            <v>5.3261971830985919</v>
          </cell>
          <cell r="P2572">
            <v>1.5740714786264891</v>
          </cell>
          <cell r="Q2572">
            <v>1.57593392</v>
          </cell>
          <cell r="R2572">
            <v>1.5948019999999998</v>
          </cell>
          <cell r="S2572">
            <v>0.67175070279322924</v>
          </cell>
          <cell r="T2572">
            <v>134.951696</v>
          </cell>
          <cell r="U2572">
            <v>7.9601958699999997</v>
          </cell>
          <cell r="V2572">
            <v>1.7762138225525859</v>
          </cell>
          <cell r="W2572">
            <v>8.4942299200000004</v>
          </cell>
          <cell r="X2572">
            <v>1.1231</v>
          </cell>
          <cell r="Y2572">
            <v>2.3432375613174492</v>
          </cell>
          <cell r="Z2572">
            <v>2.3460100800000001</v>
          </cell>
          <cell r="AA2572">
            <v>2.3740979999999996</v>
          </cell>
          <cell r="AB2572">
            <v>200.89550399999999</v>
          </cell>
          <cell r="AC2572">
            <v>11.84992563</v>
          </cell>
          <cell r="AD2572">
            <v>2.6441562549422741</v>
          </cell>
          <cell r="AE2572">
            <v>12.64491408</v>
          </cell>
          <cell r="AF2572">
            <v>1.6718999999999999</v>
          </cell>
          <cell r="AG2572">
            <v>16.953313486744641</v>
          </cell>
          <cell r="AH2572">
            <v>1.0670880539526222</v>
          </cell>
          <cell r="AI2572">
            <v>0.88724335999999993</v>
          </cell>
          <cell r="AJ2572">
            <v>0.89786599999999994</v>
          </cell>
          <cell r="AK2572">
            <v>75.977167999999992</v>
          </cell>
          <cell r="AL2572">
            <v>4.4815527099999999</v>
          </cell>
          <cell r="AM2572">
            <v>4.7822113599999998</v>
          </cell>
          <cell r="AN2572">
            <v>0.63229999999999997</v>
          </cell>
          <cell r="AO2572">
            <v>15.887455045483392</v>
          </cell>
          <cell r="AP2572">
            <v>1.4032</v>
          </cell>
          <cell r="AQ2572">
            <v>1.42</v>
          </cell>
          <cell r="AR2572">
            <v>120.16</v>
          </cell>
          <cell r="AS2572">
            <v>7.0876999999999999</v>
          </cell>
          <cell r="AT2572">
            <v>7.5632000000000001</v>
          </cell>
        </row>
        <row r="2573">
          <cell r="A2573">
            <v>35738</v>
          </cell>
          <cell r="B2573">
            <v>0.98665875000000003</v>
          </cell>
          <cell r="C2573">
            <v>0.98588489999999995</v>
          </cell>
          <cell r="D2573">
            <v>85.573740000000001</v>
          </cell>
          <cell r="E2573">
            <v>4.9556650500000003</v>
          </cell>
          <cell r="F2573">
            <v>1.1250599712138174</v>
          </cell>
          <cell r="G2573">
            <v>5.2751947499999998</v>
          </cell>
          <cell r="H2573">
            <v>0.70350000000000001</v>
          </cell>
          <cell r="I2573">
            <v>0.99921568627450974</v>
          </cell>
          <cell r="J2573">
            <v>86.730837789661308</v>
          </cell>
          <cell r="K2573">
            <v>5.0226737967914437</v>
          </cell>
          <cell r="L2573">
            <v>5.3465240641711222</v>
          </cell>
          <cell r="M2573">
            <v>86.798915370343948</v>
          </cell>
          <cell r="N2573">
            <v>5.026616240901955</v>
          </cell>
          <cell r="O2573">
            <v>5.350720707863565</v>
          </cell>
          <cell r="P2573">
            <v>1.6160625444207535</v>
          </cell>
          <cell r="Q2573">
            <v>1.5945022500000001</v>
          </cell>
          <cell r="R2573">
            <v>1.59325166</v>
          </cell>
          <cell r="S2573">
            <v>0.67584116038520992</v>
          </cell>
          <cell r="T2573">
            <v>138.29251600000001</v>
          </cell>
          <cell r="U2573">
            <v>8.0086646699999999</v>
          </cell>
          <cell r="V2573">
            <v>1.8181672797057413</v>
          </cell>
          <cell r="W2573">
            <v>8.5250446499999999</v>
          </cell>
          <cell r="X2573">
            <v>1.1369</v>
          </cell>
          <cell r="Y2573">
            <v>2.3911869225302058</v>
          </cell>
          <cell r="Z2573">
            <v>2.3592854999999999</v>
          </cell>
          <cell r="AA2573">
            <v>2.3574350799999997</v>
          </cell>
          <cell r="AB2573">
            <v>204.62280799999999</v>
          </cell>
          <cell r="AC2573">
            <v>11.849921459999999</v>
          </cell>
          <cell r="AD2573">
            <v>2.69022869022869</v>
          </cell>
          <cell r="AE2573">
            <v>12.613976699999998</v>
          </cell>
          <cell r="AF2573">
            <v>1.6821999999999999</v>
          </cell>
          <cell r="AG2573">
            <v>17.267861959314622</v>
          </cell>
          <cell r="AH2573">
            <v>1.0644776627911929</v>
          </cell>
          <cell r="AI2573">
            <v>0.87698324999999999</v>
          </cell>
          <cell r="AJ2573">
            <v>0.87629541999999994</v>
          </cell>
          <cell r="AK2573">
            <v>76.061492000000001</v>
          </cell>
          <cell r="AL2573">
            <v>4.4048007899999995</v>
          </cell>
          <cell r="AM2573">
            <v>4.6888120500000001</v>
          </cell>
          <cell r="AN2573">
            <v>0.62529999999999997</v>
          </cell>
          <cell r="AO2573">
            <v>16.221911048876443</v>
          </cell>
          <cell r="AP2573">
            <v>1.4025000000000001</v>
          </cell>
          <cell r="AQ2573">
            <v>1.4014</v>
          </cell>
          <cell r="AR2573">
            <v>121.64</v>
          </cell>
          <cell r="AS2573">
            <v>7.0442999999999998</v>
          </cell>
          <cell r="AT2573">
            <v>7.4984999999999999</v>
          </cell>
        </row>
        <row r="2574">
          <cell r="A2574">
            <v>35739</v>
          </cell>
          <cell r="B2574">
            <v>0.98160325000000004</v>
          </cell>
          <cell r="C2574">
            <v>0.99298375000000005</v>
          </cell>
          <cell r="D2574">
            <v>86.126499999999993</v>
          </cell>
          <cell r="E2574">
            <v>4.9454595000000001</v>
          </cell>
          <cell r="F2574">
            <v>1.1238201887697969</v>
          </cell>
          <cell r="G2574">
            <v>5.2974120000000005</v>
          </cell>
          <cell r="H2574">
            <v>0.70250000000000001</v>
          </cell>
          <cell r="I2574">
            <v>1.0115937880197523</v>
          </cell>
          <cell r="J2574">
            <v>87.740642668002579</v>
          </cell>
          <cell r="K2574">
            <v>5.0381449939168395</v>
          </cell>
          <cell r="L2574">
            <v>5.3966936234165894</v>
          </cell>
          <cell r="M2574">
            <v>86.735054828440042</v>
          </cell>
          <cell r="N2574">
            <v>4.9804032543332148</v>
          </cell>
          <cell r="O2574">
            <v>5.3348425893172973</v>
          </cell>
          <cell r="P2574">
            <v>1.6076868327402134</v>
          </cell>
          <cell r="Q2574">
            <v>1.5781106199999999</v>
          </cell>
          <cell r="R2574">
            <v>1.5964068999999999</v>
          </cell>
          <cell r="S2574">
            <v>0.67322365283738672</v>
          </cell>
          <cell r="T2574">
            <v>138.46444</v>
          </cell>
          <cell r="U2574">
            <v>7.9507501199999995</v>
          </cell>
          <cell r="V2574">
            <v>1.8067509198528235</v>
          </cell>
          <cell r="W2574">
            <v>8.5165795200000005</v>
          </cell>
          <cell r="X2574">
            <v>1.1294</v>
          </cell>
          <cell r="Y2574">
            <v>2.3880427046263346</v>
          </cell>
          <cell r="Z2574">
            <v>2.3441104799999999</v>
          </cell>
          <cell r="AA2574">
            <v>2.3712876000000001</v>
          </cell>
          <cell r="AB2574">
            <v>205.67375999999999</v>
          </cell>
          <cell r="AC2574">
            <v>11.809968479999998</v>
          </cell>
          <cell r="AD2574">
            <v>2.6837306031035033</v>
          </cell>
          <cell r="AE2574">
            <v>12.65044608</v>
          </cell>
          <cell r="AF2574">
            <v>1.6776</v>
          </cell>
          <cell r="AG2574">
            <v>17.415267479189751</v>
          </cell>
          <cell r="AH2574">
            <v>1.0711667945112078</v>
          </cell>
          <cell r="AI2574">
            <v>0.87345222999999994</v>
          </cell>
          <cell r="AJ2574">
            <v>0.88357884999999992</v>
          </cell>
          <cell r="AK2574">
            <v>76.637259999999998</v>
          </cell>
          <cell r="AL2574">
            <v>4.4005789799999997</v>
          </cell>
          <cell r="AM2574">
            <v>4.7137540800000002</v>
          </cell>
          <cell r="AN2574">
            <v>0.62509999999999999</v>
          </cell>
          <cell r="AO2574">
            <v>16.258221939316783</v>
          </cell>
          <cell r="AP2574">
            <v>1.3973</v>
          </cell>
          <cell r="AQ2574">
            <v>1.4135</v>
          </cell>
          <cell r="AR2574">
            <v>122.6</v>
          </cell>
          <cell r="AS2574">
            <v>7.0397999999999996</v>
          </cell>
          <cell r="AT2574">
            <v>7.5407999999999999</v>
          </cell>
        </row>
        <row r="2575">
          <cell r="A2575">
            <v>35740</v>
          </cell>
          <cell r="B2575">
            <v>0.97797089999999998</v>
          </cell>
          <cell r="C2575">
            <v>0.98545019999999994</v>
          </cell>
          <cell r="D2575">
            <v>85.997969999999995</v>
          </cell>
          <cell r="E2575">
            <v>4.9471026</v>
          </cell>
          <cell r="F2575">
            <v>1.1194746957078796</v>
          </cell>
          <cell r="G2575">
            <v>5.2740248999999997</v>
          </cell>
          <cell r="H2575">
            <v>0.69899999999999995</v>
          </cell>
          <cell r="I2575">
            <v>1.0076477735687226</v>
          </cell>
          <cell r="J2575">
            <v>87.935101136444857</v>
          </cell>
          <cell r="K2575">
            <v>5.0585376313344295</v>
          </cell>
          <cell r="L2575">
            <v>5.3928239582588802</v>
          </cell>
          <cell r="M2575">
            <v>87.267697545751176</v>
          </cell>
          <cell r="N2575">
            <v>5.0201447013760818</v>
          </cell>
          <cell r="O2575">
            <v>5.3518938856575398</v>
          </cell>
          <cell r="P2575">
            <v>1.6195994277539345</v>
          </cell>
          <cell r="Q2575">
            <v>1.5839211100000001</v>
          </cell>
          <cell r="R2575">
            <v>1.59603458</v>
          </cell>
          <cell r="S2575">
            <v>0.67330795765433571</v>
          </cell>
          <cell r="T2575">
            <v>139.282263</v>
          </cell>
          <cell r="U2575">
            <v>8.0123245399999998</v>
          </cell>
          <cell r="V2575">
            <v>1.8131005765534915</v>
          </cell>
          <cell r="W2575">
            <v>8.5418077100000005</v>
          </cell>
          <cell r="X2575">
            <v>1.1321000000000001</v>
          </cell>
          <cell r="Y2575">
            <v>2.4054363376251788</v>
          </cell>
          <cell r="Z2575">
            <v>2.35244674</v>
          </cell>
          <cell r="AA2575">
            <v>2.37043772</v>
          </cell>
          <cell r="AB2575">
            <v>206.86264199999999</v>
          </cell>
          <cell r="AC2575">
            <v>11.89994036</v>
          </cell>
          <cell r="AD2575">
            <v>2.6928251121076237</v>
          </cell>
          <cell r="AE2575">
            <v>12.68633114</v>
          </cell>
          <cell r="AF2575">
            <v>1.6814</v>
          </cell>
          <cell r="AG2575">
            <v>17.383502416141521</v>
          </cell>
          <cell r="AH2575">
            <v>1.0660835900189334</v>
          </cell>
          <cell r="AI2575">
            <v>0.87359803999999996</v>
          </cell>
          <cell r="AJ2575">
            <v>0.88027911999999986</v>
          </cell>
          <cell r="AK2575">
            <v>76.819931999999994</v>
          </cell>
          <cell r="AL2575">
            <v>4.4191285599999999</v>
          </cell>
          <cell r="AM2575">
            <v>4.7111604399999996</v>
          </cell>
          <cell r="AN2575">
            <v>0.62439999999999996</v>
          </cell>
          <cell r="AO2575">
            <v>16.305946905938953</v>
          </cell>
          <cell r="AP2575">
            <v>1.3991</v>
          </cell>
          <cell r="AQ2575">
            <v>1.4097999999999999</v>
          </cell>
          <cell r="AR2575">
            <v>123.03</v>
          </cell>
          <cell r="AS2575">
            <v>7.0773999999999999</v>
          </cell>
          <cell r="AT2575">
            <v>7.5450999999999997</v>
          </cell>
        </row>
        <row r="2576">
          <cell r="A2576">
            <v>35741</v>
          </cell>
          <cell r="B2576">
            <v>0.977823</v>
          </cell>
          <cell r="C2576">
            <v>0.9667349999999999</v>
          </cell>
          <cell r="D2576">
            <v>85.779539999999997</v>
          </cell>
          <cell r="E2576">
            <v>4.7947283999999994</v>
          </cell>
          <cell r="F2576">
            <v>1.1136107986501687</v>
          </cell>
          <cell r="G2576">
            <v>5.1690176999999995</v>
          </cell>
          <cell r="H2576">
            <v>0.69299999999999995</v>
          </cell>
          <cell r="I2576">
            <v>0.98866052445074415</v>
          </cell>
          <cell r="J2576">
            <v>87.725017717930541</v>
          </cell>
          <cell r="K2576">
            <v>4.9034727143869592</v>
          </cell>
          <cell r="L2576">
            <v>5.2862508858965267</v>
          </cell>
          <cell r="M2576">
            <v>88.731182795698928</v>
          </cell>
          <cell r="N2576">
            <v>4.9597132616487452</v>
          </cell>
          <cell r="O2576">
            <v>5.3468817204301073</v>
          </cell>
          <cell r="P2576">
            <v>1.6522366522366523</v>
          </cell>
          <cell r="Q2576">
            <v>1.6155950000000001</v>
          </cell>
          <cell r="R2576">
            <v>1.597275</v>
          </cell>
          <cell r="S2576">
            <v>0.67651403249630726</v>
          </cell>
          <cell r="T2576">
            <v>141.72810000000001</v>
          </cell>
          <cell r="U2576">
            <v>7.9220259999999998</v>
          </cell>
          <cell r="V2576">
            <v>1.8399485778563396</v>
          </cell>
          <cell r="W2576">
            <v>8.5404405000000008</v>
          </cell>
          <cell r="X2576">
            <v>1.145</v>
          </cell>
          <cell r="Y2576">
            <v>2.4422799422799422</v>
          </cell>
          <cell r="Z2576">
            <v>2.3881174999999999</v>
          </cell>
          <cell r="AA2576">
            <v>2.3610374999999997</v>
          </cell>
          <cell r="AB2576">
            <v>209.49764999999999</v>
          </cell>
          <cell r="AC2576">
            <v>11.710068999999999</v>
          </cell>
          <cell r="AD2576">
            <v>2.7197493170496543</v>
          </cell>
          <cell r="AE2576">
            <v>12.62418825</v>
          </cell>
          <cell r="AF2576">
            <v>1.6924999999999999</v>
          </cell>
          <cell r="AG2576">
            <v>17.890385616002774</v>
          </cell>
          <cell r="AH2576">
            <v>1.0780626698271376</v>
          </cell>
          <cell r="AI2576">
            <v>0.87806529999999994</v>
          </cell>
          <cell r="AJ2576">
            <v>0.86810849999999995</v>
          </cell>
          <cell r="AK2576">
            <v>77.028294000000002</v>
          </cell>
          <cell r="AL2576">
            <v>4.3055692399999996</v>
          </cell>
          <cell r="AM2576">
            <v>4.6416734699999997</v>
          </cell>
          <cell r="AN2576">
            <v>0.62229999999999996</v>
          </cell>
          <cell r="AO2576">
            <v>16.594940272694366</v>
          </cell>
          <cell r="AP2576">
            <v>1.411</v>
          </cell>
          <cell r="AQ2576">
            <v>1.395</v>
          </cell>
          <cell r="AR2576">
            <v>123.78</v>
          </cell>
          <cell r="AS2576">
            <v>6.9188000000000001</v>
          </cell>
          <cell r="AT2576">
            <v>7.4588999999999999</v>
          </cell>
        </row>
        <row r="2577">
          <cell r="A2577">
            <v>35744</v>
          </cell>
          <cell r="B2577">
            <v>0.98053119999999994</v>
          </cell>
          <cell r="C2577">
            <v>0.97314935999999996</v>
          </cell>
          <cell r="D2577">
            <v>86.3536</v>
          </cell>
          <cell r="E2577">
            <v>4.8931849600000001</v>
          </cell>
          <cell r="F2577">
            <v>1.1122823830059096</v>
          </cell>
          <cell r="G2577">
            <v>5.2178466400000003</v>
          </cell>
          <cell r="H2577">
            <v>0.69640000000000002</v>
          </cell>
          <cell r="I2577">
            <v>0.99247159090909098</v>
          </cell>
          <cell r="J2577">
            <v>88.068181818181827</v>
          </cell>
          <cell r="K2577">
            <v>4.990340909090909</v>
          </cell>
          <cell r="L2577">
            <v>5.3214488636363644</v>
          </cell>
          <cell r="M2577">
            <v>88.736224416774007</v>
          </cell>
          <cell r="N2577">
            <v>5.0281952196937167</v>
          </cell>
          <cell r="O2577">
            <v>5.361814798912266</v>
          </cell>
          <cell r="P2577">
            <v>1.6369902354968406</v>
          </cell>
          <cell r="Q2577">
            <v>1.6051199999999999</v>
          </cell>
          <cell r="R2577">
            <v>1.5930359999999999</v>
          </cell>
          <cell r="S2577">
            <v>0.67824845311756299</v>
          </cell>
          <cell r="T2577">
            <v>141.36000000000001</v>
          </cell>
          <cell r="U2577">
            <v>8.010095999999999</v>
          </cell>
          <cell r="V2577">
            <v>1.8207954000958313</v>
          </cell>
          <cell r="W2577">
            <v>8.5415639999999993</v>
          </cell>
          <cell r="X2577">
            <v>1.1399999999999999</v>
          </cell>
          <cell r="Y2577">
            <v>2.4135554279149916</v>
          </cell>
          <cell r="Z2577">
            <v>2.3665664</v>
          </cell>
          <cell r="AA2577">
            <v>2.3487499199999999</v>
          </cell>
          <cell r="AB2577">
            <v>208.41920000000002</v>
          </cell>
          <cell r="AC2577">
            <v>11.80997312</v>
          </cell>
          <cell r="AD2577">
            <v>2.6845551828781344</v>
          </cell>
          <cell r="AE2577">
            <v>12.593562080000002</v>
          </cell>
          <cell r="AF2577">
            <v>1.6808000000000001</v>
          </cell>
          <cell r="AG2577">
            <v>17.647728566549016</v>
          </cell>
          <cell r="AH2577">
            <v>1.0663497665945578</v>
          </cell>
          <cell r="AI2577">
            <v>0.88154879999999991</v>
          </cell>
          <cell r="AJ2577">
            <v>0.87491213999999995</v>
          </cell>
          <cell r="AK2577">
            <v>77.636399999999995</v>
          </cell>
          <cell r="AL2577">
            <v>4.3992290399999998</v>
          </cell>
          <cell r="AM2577">
            <v>4.6911168600000002</v>
          </cell>
          <cell r="AN2577">
            <v>0.62609999999999999</v>
          </cell>
          <cell r="AO2577">
            <v>16.54966233350239</v>
          </cell>
          <cell r="AP2577">
            <v>1.4079999999999999</v>
          </cell>
          <cell r="AQ2577">
            <v>1.3974</v>
          </cell>
          <cell r="AR2577">
            <v>124</v>
          </cell>
          <cell r="AS2577">
            <v>7.0263999999999998</v>
          </cell>
          <cell r="AT2577">
            <v>7.4926000000000004</v>
          </cell>
        </row>
        <row r="2578">
          <cell r="A2578">
            <v>35745</v>
          </cell>
          <cell r="B2578">
            <v>0.97998199999999991</v>
          </cell>
          <cell r="C2578">
            <v>0.97071189999999996</v>
          </cell>
          <cell r="D2578">
            <v>87.159849999999992</v>
          </cell>
          <cell r="E2578">
            <v>4.8708450999999995</v>
          </cell>
          <cell r="F2578">
            <v>1.1109340133885879</v>
          </cell>
          <cell r="G2578">
            <v>5.2065202999999993</v>
          </cell>
          <cell r="H2578">
            <v>0.69699999999999995</v>
          </cell>
          <cell r="I2578">
            <v>0.99054054054054064</v>
          </cell>
          <cell r="J2578">
            <v>88.940256045519206</v>
          </cell>
          <cell r="K2578">
            <v>4.9703413940256045</v>
          </cell>
          <cell r="L2578">
            <v>5.3128733997155049</v>
          </cell>
          <cell r="M2578">
            <v>89.789617290155803</v>
          </cell>
          <cell r="N2578">
            <v>5.0178071372154802</v>
          </cell>
          <cell r="O2578">
            <v>5.3636102534644934</v>
          </cell>
          <cell r="P2578">
            <v>1.6428981348637017</v>
          </cell>
          <cell r="Q2578">
            <v>1.6100105999999998</v>
          </cell>
          <cell r="R2578">
            <v>1.5947807700000001</v>
          </cell>
          <cell r="S2578">
            <v>0.67133728088174949</v>
          </cell>
          <cell r="T2578">
            <v>143.19475499999999</v>
          </cell>
          <cell r="U2578">
            <v>8.0023023299999991</v>
          </cell>
          <cell r="V2578">
            <v>1.8251514185527575</v>
          </cell>
          <cell r="W2578">
            <v>8.5537824899999997</v>
          </cell>
          <cell r="X2578">
            <v>1.1451</v>
          </cell>
          <cell r="Y2578">
            <v>2.4472022955523673</v>
          </cell>
          <cell r="Z2578">
            <v>2.3982142</v>
          </cell>
          <cell r="AA2578">
            <v>2.3755283899999999</v>
          </cell>
          <cell r="AB2578">
            <v>213.297785</v>
          </cell>
          <cell r="AC2578">
            <v>11.919943309999999</v>
          </cell>
          <cell r="AD2578">
            <v>2.7186802677717568</v>
          </cell>
          <cell r="AE2578">
            <v>12.74140843</v>
          </cell>
          <cell r="AF2578">
            <v>1.7057</v>
          </cell>
          <cell r="AG2578">
            <v>17.894194582373395</v>
          </cell>
          <cell r="AH2578">
            <v>1.0689151868122433</v>
          </cell>
          <cell r="AI2578">
            <v>0.88212439999999992</v>
          </cell>
          <cell r="AJ2578">
            <v>0.87377998000000001</v>
          </cell>
          <cell r="AK2578">
            <v>78.456369999999993</v>
          </cell>
          <cell r="AL2578">
            <v>4.3844594199999998</v>
          </cell>
          <cell r="AM2578">
            <v>4.6866152599999999</v>
          </cell>
          <cell r="AN2578">
            <v>0.62739999999999996</v>
          </cell>
          <cell r="AO2578">
            <v>16.740518614707025</v>
          </cell>
          <cell r="AP2578">
            <v>1.4059999999999999</v>
          </cell>
          <cell r="AQ2578">
            <v>1.3927</v>
          </cell>
          <cell r="AR2578">
            <v>125.05</v>
          </cell>
          <cell r="AS2578">
            <v>6.9882999999999997</v>
          </cell>
          <cell r="AT2578">
            <v>7.4699</v>
          </cell>
        </row>
        <row r="2579">
          <cell r="A2579">
            <v>35746</v>
          </cell>
          <cell r="B2579">
            <v>0.97546894000000006</v>
          </cell>
          <cell r="C2579">
            <v>0.96382486000000012</v>
          </cell>
          <cell r="D2579">
            <v>87.23356600000001</v>
          </cell>
          <cell r="E2579">
            <v>4.8544723999999997</v>
          </cell>
          <cell r="F2579">
            <v>1.111271444604778</v>
          </cell>
          <cell r="G2579">
            <v>5.1932596800000006</v>
          </cell>
          <cell r="H2579">
            <v>0.69310000000000005</v>
          </cell>
          <cell r="I2579">
            <v>0.98806309506892143</v>
          </cell>
          <cell r="J2579">
            <v>89.427312775330392</v>
          </cell>
          <cell r="K2579">
            <v>4.9765525081710953</v>
          </cell>
          <cell r="L2579">
            <v>5.3238595992610485</v>
          </cell>
          <cell r="M2579">
            <v>90.507694520350924</v>
          </cell>
          <cell r="N2579">
            <v>5.0366748166259168</v>
          </cell>
          <cell r="O2579">
            <v>5.3881777649935279</v>
          </cell>
          <cell r="P2579">
            <v>1.6482470062040109</v>
          </cell>
          <cell r="Q2579">
            <v>1.6078137600000002</v>
          </cell>
          <cell r="R2579">
            <v>1.5886214400000003</v>
          </cell>
          <cell r="S2579">
            <v>0.66900913562895292</v>
          </cell>
          <cell r="T2579">
            <v>143.782464</v>
          </cell>
          <cell r="U2579">
            <v>8.0013696000000003</v>
          </cell>
          <cell r="V2579">
            <v>1.8316498316498318</v>
          </cell>
          <cell r="W2579">
            <v>8.5597747200000001</v>
          </cell>
          <cell r="X2579">
            <v>1.1424000000000001</v>
          </cell>
          <cell r="Y2579">
            <v>2.4637137498196506</v>
          </cell>
          <cell r="Z2579">
            <v>2.4032762399999998</v>
          </cell>
          <cell r="AA2579">
            <v>2.3745885600000003</v>
          </cell>
          <cell r="AB2579">
            <v>214.91853599999999</v>
          </cell>
          <cell r="AC2579">
            <v>11.960030399999999</v>
          </cell>
          <cell r="AD2579">
            <v>2.7378547378547378</v>
          </cell>
          <cell r="AE2579">
            <v>12.794705280000001</v>
          </cell>
          <cell r="AF2579">
            <v>1.7076</v>
          </cell>
          <cell r="AG2579">
            <v>17.96973158195317</v>
          </cell>
          <cell r="AH2579">
            <v>1.0697886921758994</v>
          </cell>
          <cell r="AI2579">
            <v>0.87779538000000001</v>
          </cell>
          <cell r="AJ2579">
            <v>0.86731722000000011</v>
          </cell>
          <cell r="AK2579">
            <v>78.498882000000009</v>
          </cell>
          <cell r="AL2579">
            <v>4.3683947999999999</v>
          </cell>
          <cell r="AM2579">
            <v>4.6732593600000003</v>
          </cell>
          <cell r="AN2579">
            <v>0.62370000000000003</v>
          </cell>
          <cell r="AO2579">
            <v>16.79745889387145</v>
          </cell>
          <cell r="AP2579">
            <v>1.4074</v>
          </cell>
          <cell r="AQ2579">
            <v>1.3906000000000001</v>
          </cell>
          <cell r="AR2579">
            <v>125.86</v>
          </cell>
          <cell r="AS2579">
            <v>7.0039999999999996</v>
          </cell>
          <cell r="AT2579">
            <v>7.4927999999999999</v>
          </cell>
        </row>
        <row r="2580">
          <cell r="A2580">
            <v>35747</v>
          </cell>
          <cell r="B2580">
            <v>0.97940309999999997</v>
          </cell>
          <cell r="C2580">
            <v>0.97411730000000007</v>
          </cell>
          <cell r="D2580">
            <v>87.250475000000009</v>
          </cell>
          <cell r="E2580">
            <v>4.8849833499999997</v>
          </cell>
          <cell r="F2580">
            <v>1.1131562099871959</v>
          </cell>
          <cell r="G2580">
            <v>5.2209794</v>
          </cell>
          <cell r="H2580">
            <v>0.69550000000000001</v>
          </cell>
          <cell r="I2580">
            <v>0.9946030393410028</v>
          </cell>
          <cell r="J2580">
            <v>89.085357193580464</v>
          </cell>
          <cell r="K2580">
            <v>4.9877148132367566</v>
          </cell>
          <cell r="L2580">
            <v>5.3307768782843352</v>
          </cell>
          <cell r="M2580">
            <v>89.568756247322568</v>
          </cell>
          <cell r="N2580">
            <v>5.0147793802656002</v>
          </cell>
          <cell r="O2580">
            <v>5.3597029844352422</v>
          </cell>
          <cell r="P2580">
            <v>1.6322070452911575</v>
          </cell>
          <cell r="Q2580">
            <v>1.5985886399999998</v>
          </cell>
          <cell r="R2580">
            <v>1.5899611200000001</v>
          </cell>
          <cell r="S2580">
            <v>0.66666666666666663</v>
          </cell>
          <cell r="T2580">
            <v>142.41084000000001</v>
          </cell>
          <cell r="U2580">
            <v>7.97330424</v>
          </cell>
          <cell r="V2580">
            <v>1.8169014084507042</v>
          </cell>
          <cell r="W2580">
            <v>8.5217193600000005</v>
          </cell>
          <cell r="X2580">
            <v>1.1352</v>
          </cell>
          <cell r="Y2580">
            <v>2.4483105679367361</v>
          </cell>
          <cell r="Z2580">
            <v>2.39788296</v>
          </cell>
          <cell r="AA2580">
            <v>2.3849416800000003</v>
          </cell>
          <cell r="AB2580">
            <v>213.61626000000001</v>
          </cell>
          <cell r="AC2580">
            <v>11.95995636</v>
          </cell>
          <cell r="AD2580">
            <v>2.7253521126760565</v>
          </cell>
          <cell r="AE2580">
            <v>12.782579040000002</v>
          </cell>
          <cell r="AF2580">
            <v>1.7028000000000001</v>
          </cell>
          <cell r="AG2580">
            <v>17.860956475931491</v>
          </cell>
          <cell r="AH2580">
            <v>1.0687814115067558</v>
          </cell>
          <cell r="AI2580">
            <v>0.87984335999999996</v>
          </cell>
          <cell r="AJ2580">
            <v>0.87509488000000002</v>
          </cell>
          <cell r="AK2580">
            <v>78.381160000000008</v>
          </cell>
          <cell r="AL2580">
            <v>4.3884077599999998</v>
          </cell>
          <cell r="AM2580">
            <v>4.6902486400000001</v>
          </cell>
          <cell r="AN2580">
            <v>0.62480000000000002</v>
          </cell>
          <cell r="AO2580">
            <v>16.711514893163532</v>
          </cell>
          <cell r="AP2580">
            <v>1.4081999999999999</v>
          </cell>
          <cell r="AQ2580">
            <v>1.4006000000000001</v>
          </cell>
          <cell r="AR2580">
            <v>125.45</v>
          </cell>
          <cell r="AS2580">
            <v>7.0236999999999998</v>
          </cell>
          <cell r="AT2580">
            <v>7.5068000000000001</v>
          </cell>
        </row>
        <row r="2581">
          <cell r="A2581">
            <v>35748</v>
          </cell>
          <cell r="B2581">
            <v>0.97565337000000008</v>
          </cell>
          <cell r="C2581">
            <v>0.97004736000000003</v>
          </cell>
          <cell r="D2581">
            <v>87.384546000000014</v>
          </cell>
          <cell r="E2581">
            <v>4.8892712400000002</v>
          </cell>
          <cell r="F2581">
            <v>1.1109149277688604</v>
          </cell>
          <cell r="G2581">
            <v>5.2121358899999999</v>
          </cell>
          <cell r="H2581">
            <v>0.69210000000000005</v>
          </cell>
          <cell r="I2581">
            <v>0.99425409661630137</v>
          </cell>
          <cell r="J2581">
            <v>89.565155706887992</v>
          </cell>
          <cell r="K2581">
            <v>5.0112789955309642</v>
          </cell>
          <cell r="L2581">
            <v>5.3422004681847204</v>
          </cell>
          <cell r="M2581">
            <v>90.082762557077629</v>
          </cell>
          <cell r="N2581">
            <v>5.040239726027397</v>
          </cell>
          <cell r="O2581">
            <v>5.3730736301369868</v>
          </cell>
          <cell r="P2581">
            <v>1.6332899869960988</v>
          </cell>
          <cell r="Q2581">
            <v>1.5935248800000001</v>
          </cell>
          <cell r="R2581">
            <v>1.5843686400000001</v>
          </cell>
          <cell r="S2581">
            <v>0.66713881019830035</v>
          </cell>
          <cell r="T2581">
            <v>142.72430400000002</v>
          </cell>
          <cell r="U2581">
            <v>7.9855977600000001</v>
          </cell>
          <cell r="V2581">
            <v>1.814446227929374</v>
          </cell>
          <cell r="W2581">
            <v>8.5129293600000011</v>
          </cell>
          <cell r="X2581">
            <v>1.1304000000000001</v>
          </cell>
          <cell r="Y2581">
            <v>2.4482011270047677</v>
          </cell>
          <cell r="Z2581">
            <v>2.3885956799999999</v>
          </cell>
          <cell r="AA2581">
            <v>2.3748710399999999</v>
          </cell>
          <cell r="AB2581">
            <v>213.934944</v>
          </cell>
          <cell r="AC2581">
            <v>11.969919359999999</v>
          </cell>
          <cell r="AD2581">
            <v>2.7197431781701442</v>
          </cell>
          <cell r="AE2581">
            <v>12.760356959999999</v>
          </cell>
          <cell r="AF2581">
            <v>1.6943999999999999</v>
          </cell>
          <cell r="AG2581">
            <v>17.872713889360739</v>
          </cell>
          <cell r="AH2581">
            <v>1.0660353320876508</v>
          </cell>
          <cell r="AI2581">
            <v>0.87824309999999994</v>
          </cell>
          <cell r="AJ2581">
            <v>0.8731968</v>
          </cell>
          <cell r="AK2581">
            <v>78.659980000000004</v>
          </cell>
          <cell r="AL2581">
            <v>4.4011212000000004</v>
          </cell>
          <cell r="AM2581">
            <v>4.6917507000000001</v>
          </cell>
          <cell r="AN2581">
            <v>0.623</v>
          </cell>
          <cell r="AO2581">
            <v>16.765592425872075</v>
          </cell>
          <cell r="AP2581">
            <v>1.4097</v>
          </cell>
          <cell r="AQ2581">
            <v>1.4016</v>
          </cell>
          <cell r="AR2581">
            <v>126.26</v>
          </cell>
          <cell r="AS2581">
            <v>7.0644</v>
          </cell>
          <cell r="AT2581">
            <v>7.5308999999999999</v>
          </cell>
        </row>
        <row r="2582">
          <cell r="A2582">
            <v>35751</v>
          </cell>
          <cell r="B2582">
            <v>0.98769399999999996</v>
          </cell>
          <cell r="C2582">
            <v>0.98839350000000004</v>
          </cell>
          <cell r="D2582">
            <v>87.255629999999996</v>
          </cell>
          <cell r="E2582">
            <v>4.9682687000000003</v>
          </cell>
          <cell r="F2582">
            <v>1.1111993645750597</v>
          </cell>
          <cell r="G2582">
            <v>5.2771679000000002</v>
          </cell>
          <cell r="H2582">
            <v>0.69950000000000001</v>
          </cell>
          <cell r="I2582">
            <v>1.0007082152974505</v>
          </cell>
          <cell r="J2582">
            <v>88.342776203966011</v>
          </cell>
          <cell r="K2582">
            <v>5.0301699716713886</v>
          </cell>
          <cell r="L2582">
            <v>5.3429178470254959</v>
          </cell>
          <cell r="M2582">
            <v>88.280254777070056</v>
          </cell>
          <cell r="N2582">
            <v>5.0266100495399852</v>
          </cell>
          <cell r="O2582">
            <v>5.3391365888181177</v>
          </cell>
          <cell r="P2582">
            <v>1.61072194424589</v>
          </cell>
          <cell r="Q2582">
            <v>1.5909004</v>
          </cell>
          <cell r="R2582">
            <v>1.5920271000000001</v>
          </cell>
          <cell r="S2582">
            <v>0.66799075117092543</v>
          </cell>
          <cell r="T2582">
            <v>140.54455799999999</v>
          </cell>
          <cell r="U2582">
            <v>8.0024994199999995</v>
          </cell>
          <cell r="V2582">
            <v>1.7898332009531377</v>
          </cell>
          <cell r="W2582">
            <v>8.5000501400000008</v>
          </cell>
          <cell r="X2582">
            <v>1.1267</v>
          </cell>
          <cell r="Y2582">
            <v>2.4112937812723376</v>
          </cell>
          <cell r="Z2582">
            <v>2.3816204000000001</v>
          </cell>
          <cell r="AA2582">
            <v>2.3833071000000001</v>
          </cell>
          <cell r="AB2582">
            <v>210.39895799999999</v>
          </cell>
          <cell r="AC2582">
            <v>11.97995542</v>
          </cell>
          <cell r="AD2582">
            <v>2.6794281175536145</v>
          </cell>
          <cell r="AE2582">
            <v>12.724802140000001</v>
          </cell>
          <cell r="AF2582">
            <v>1.6867000000000001</v>
          </cell>
          <cell r="AG2582">
            <v>17.562582716188437</v>
          </cell>
          <cell r="AH2582">
            <v>1.0621744150029566</v>
          </cell>
          <cell r="AI2582">
            <v>0.88885399999999992</v>
          </cell>
          <cell r="AJ2582">
            <v>0.88948349999999998</v>
          </cell>
          <cell r="AK2582">
            <v>78.52382999999999</v>
          </cell>
          <cell r="AL2582">
            <v>4.4710866999999999</v>
          </cell>
          <cell r="AM2582">
            <v>4.7490739</v>
          </cell>
          <cell r="AN2582">
            <v>0.62949999999999995</v>
          </cell>
          <cell r="AO2582">
            <v>16.534556347922909</v>
          </cell>
          <cell r="AP2582">
            <v>1.4119999999999999</v>
          </cell>
          <cell r="AQ2582">
            <v>1.413</v>
          </cell>
          <cell r="AR2582">
            <v>124.74</v>
          </cell>
          <cell r="AS2582">
            <v>7.1025999999999998</v>
          </cell>
          <cell r="AT2582">
            <v>7.5442</v>
          </cell>
        </row>
        <row r="2583">
          <cell r="A2583">
            <v>35752</v>
          </cell>
          <cell r="B2583">
            <v>0.98568900000000004</v>
          </cell>
          <cell r="C2583">
            <v>0.98025552000000005</v>
          </cell>
          <cell r="D2583">
            <v>87.444198</v>
          </cell>
          <cell r="E2583">
            <v>4.8990484800000003</v>
          </cell>
          <cell r="F2583">
            <v>1.1111820066996332</v>
          </cell>
          <cell r="G2583">
            <v>5.2515280799999999</v>
          </cell>
          <cell r="H2583">
            <v>0.6966</v>
          </cell>
          <cell r="I2583">
            <v>0.99448763250883387</v>
          </cell>
          <cell r="J2583">
            <v>88.71378091872792</v>
          </cell>
          <cell r="K2583">
            <v>4.9701766784452293</v>
          </cell>
          <cell r="L2583">
            <v>5.3277738515901056</v>
          </cell>
          <cell r="M2583">
            <v>89.205514496873221</v>
          </cell>
          <cell r="N2583">
            <v>4.9977259806708361</v>
          </cell>
          <cell r="O2583">
            <v>5.35730528709494</v>
          </cell>
          <cell r="P2583">
            <v>1.6251794430089006</v>
          </cell>
          <cell r="Q2583">
            <v>1.6019215000000002</v>
          </cell>
          <cell r="R2583">
            <v>1.5930911200000002</v>
          </cell>
          <cell r="S2583">
            <v>0.66849719515795691</v>
          </cell>
          <cell r="T2583">
            <v>142.11251300000001</v>
          </cell>
          <cell r="U2583">
            <v>7.9618328800000011</v>
          </cell>
          <cell r="V2583">
            <v>1.8058701547296221</v>
          </cell>
          <cell r="W2583">
            <v>8.5346754800000006</v>
          </cell>
          <cell r="X2583">
            <v>1.1321000000000001</v>
          </cell>
          <cell r="Y2583">
            <v>2.4310938845822565</v>
          </cell>
          <cell r="Z2583">
            <v>2.3963025</v>
          </cell>
          <cell r="AA2583">
            <v>2.3830931999999998</v>
          </cell>
          <cell r="AB2583">
            <v>212.58505500000001</v>
          </cell>
          <cell r="AC2583">
            <v>11.9100468</v>
          </cell>
          <cell r="AD2583">
            <v>2.7013877811453182</v>
          </cell>
          <cell r="AE2583">
            <v>12.7669578</v>
          </cell>
          <cell r="AF2583">
            <v>1.6935</v>
          </cell>
          <cell r="AG2583">
            <v>17.849220793993858</v>
          </cell>
          <cell r="AH2583">
            <v>1.0719485837788647</v>
          </cell>
          <cell r="AI2583">
            <v>0.8870635</v>
          </cell>
          <cell r="AJ2583">
            <v>0.88217368000000007</v>
          </cell>
          <cell r="AK2583">
            <v>78.694756999999996</v>
          </cell>
          <cell r="AL2583">
            <v>4.4088623199999999</v>
          </cell>
          <cell r="AM2583">
            <v>4.7260737200000005</v>
          </cell>
          <cell r="AN2583">
            <v>0.62690000000000001</v>
          </cell>
          <cell r="AO2583">
            <v>16.651191171008648</v>
          </cell>
          <cell r="AP2583">
            <v>1.415</v>
          </cell>
          <cell r="AQ2583">
            <v>1.4072</v>
          </cell>
          <cell r="AR2583">
            <v>125.53</v>
          </cell>
          <cell r="AS2583">
            <v>7.0327999999999999</v>
          </cell>
          <cell r="AT2583">
            <v>7.5388000000000002</v>
          </cell>
        </row>
        <row r="2584">
          <cell r="A2584">
            <v>35753</v>
          </cell>
          <cell r="B2584">
            <v>0.97903536000000002</v>
          </cell>
          <cell r="C2584">
            <v>0.96879672000000006</v>
          </cell>
          <cell r="D2584">
            <v>87.858599999999996</v>
          </cell>
          <cell r="E2584">
            <v>4.8649451399999997</v>
          </cell>
          <cell r="F2584">
            <v>1.1109683635779668</v>
          </cell>
          <cell r="G2584">
            <v>5.2500701999999997</v>
          </cell>
          <cell r="H2584">
            <v>0.69179999999999997</v>
          </cell>
          <cell r="I2584">
            <v>0.98954211418880733</v>
          </cell>
          <cell r="J2584">
            <v>89.739966082532504</v>
          </cell>
          <cell r="K2584">
            <v>4.9691209723007352</v>
          </cell>
          <cell r="L2584">
            <v>5.3624929338609384</v>
          </cell>
          <cell r="M2584">
            <v>90.688374750071404</v>
          </cell>
          <cell r="N2584">
            <v>5.0216366752356469</v>
          </cell>
          <cell r="O2584">
            <v>5.4191659525849758</v>
          </cell>
          <cell r="P2584">
            <v>1.6358774212200058</v>
          </cell>
          <cell r="Q2584">
            <v>1.6015818399999999</v>
          </cell>
          <cell r="R2584">
            <v>1.5848326800000001</v>
          </cell>
          <cell r="S2584">
            <v>0.66877437655123506</v>
          </cell>
          <cell r="T2584">
            <v>143.7259</v>
          </cell>
          <cell r="U2584">
            <v>7.9584539099999994</v>
          </cell>
          <cell r="V2584">
            <v>1.8174080616669341</v>
          </cell>
          <cell r="W2584">
            <v>8.5884713000000001</v>
          </cell>
          <cell r="X2584">
            <v>1.1316999999999999</v>
          </cell>
          <cell r="Y2584">
            <v>2.4460826828563169</v>
          </cell>
          <cell r="Z2584">
            <v>2.3948014399999997</v>
          </cell>
          <cell r="AA2584">
            <v>2.3697568800000002</v>
          </cell>
          <cell r="AB2584">
            <v>214.90939999999998</v>
          </cell>
          <cell r="AC2584">
            <v>11.900058059999999</v>
          </cell>
          <cell r="AD2584">
            <v>2.7175204753492852</v>
          </cell>
          <cell r="AE2584">
            <v>12.842105800000001</v>
          </cell>
          <cell r="AF2584">
            <v>1.6921999999999999</v>
          </cell>
          <cell r="AG2584">
            <v>18.05952533310581</v>
          </cell>
          <cell r="AH2584">
            <v>1.0791632893932284</v>
          </cell>
          <cell r="AI2584">
            <v>0.88124504000000004</v>
          </cell>
          <cell r="AJ2584">
            <v>0.87202908000000012</v>
          </cell>
          <cell r="AK2584">
            <v>79.082900000000009</v>
          </cell>
          <cell r="AL2584">
            <v>4.3790132100000001</v>
          </cell>
          <cell r="AM2584">
            <v>4.7256703000000009</v>
          </cell>
          <cell r="AN2584">
            <v>0.62270000000000003</v>
          </cell>
          <cell r="AO2584">
            <v>16.734747661088416</v>
          </cell>
          <cell r="AP2584">
            <v>1.4152</v>
          </cell>
          <cell r="AQ2584">
            <v>1.4004000000000001</v>
          </cell>
          <cell r="AR2584">
            <v>127</v>
          </cell>
          <cell r="AS2584">
            <v>7.0323000000000002</v>
          </cell>
          <cell r="AT2584">
            <v>7.5890000000000004</v>
          </cell>
        </row>
        <row r="2585">
          <cell r="A2585">
            <v>35754</v>
          </cell>
          <cell r="B2585">
            <v>0.97390832000000005</v>
          </cell>
          <cell r="C2585">
            <v>0.96593448000000004</v>
          </cell>
          <cell r="D2585">
            <v>86.962974000000003</v>
          </cell>
          <cell r="E2585">
            <v>4.8588868999999999</v>
          </cell>
          <cell r="F2585">
            <v>1.1078162771958098</v>
          </cell>
          <cell r="G2585">
            <v>5.1962628200000003</v>
          </cell>
          <cell r="H2585">
            <v>0.68740000000000001</v>
          </cell>
          <cell r="I2585">
            <v>0.99181253529079616</v>
          </cell>
          <cell r="J2585">
            <v>89.292772444946351</v>
          </cell>
          <cell r="K2585">
            <v>4.9890598531902883</v>
          </cell>
          <cell r="L2585">
            <v>5.3354743083003955</v>
          </cell>
          <cell r="M2585">
            <v>90.029888983774555</v>
          </cell>
          <cell r="N2585">
            <v>5.0302448050099633</v>
          </cell>
          <cell r="O2585">
            <v>5.3795189296897243</v>
          </cell>
          <cell r="P2585">
            <v>1.6414023858015712</v>
          </cell>
          <cell r="Q2585">
            <v>1.5985754400000003</v>
          </cell>
          <cell r="R2585">
            <v>1.5854871600000002</v>
          </cell>
          <cell r="S2585">
            <v>0.66739619070152612</v>
          </cell>
          <cell r="T2585">
            <v>142.74123300000002</v>
          </cell>
          <cell r="U2585">
            <v>7.9753885500000008</v>
          </cell>
          <cell r="V2585">
            <v>1.818372280419017</v>
          </cell>
          <cell r="W2585">
            <v>8.5291581900000004</v>
          </cell>
          <cell r="X2585">
            <v>1.1283000000000001</v>
          </cell>
          <cell r="Y2585">
            <v>2.4594122781495491</v>
          </cell>
          <cell r="Z2585">
            <v>2.3952420800000001</v>
          </cell>
          <cell r="AA2585">
            <v>2.37563112</v>
          </cell>
          <cell r="AB2585">
            <v>213.87780600000002</v>
          </cell>
          <cell r="AC2585">
            <v>11.950006100000001</v>
          </cell>
          <cell r="AD2585">
            <v>2.724576954069299</v>
          </cell>
          <cell r="AE2585">
            <v>12.779752580000002</v>
          </cell>
          <cell r="AF2585">
            <v>1.6906000000000001</v>
          </cell>
          <cell r="AG2585">
            <v>17.897715215392232</v>
          </cell>
          <cell r="AH2585">
            <v>1.0694348164391314</v>
          </cell>
          <cell r="AI2585">
            <v>0.87912440000000014</v>
          </cell>
          <cell r="AJ2585">
            <v>0.87192660000000011</v>
          </cell>
          <cell r="AK2585">
            <v>78.499455000000012</v>
          </cell>
          <cell r="AL2585">
            <v>4.3860042500000009</v>
          </cell>
          <cell r="AM2585">
            <v>4.6905456500000007</v>
          </cell>
          <cell r="AN2585">
            <v>0.62050000000000005</v>
          </cell>
          <cell r="AO2585">
            <v>16.735676583810669</v>
          </cell>
          <cell r="AP2585">
            <v>1.4168000000000001</v>
          </cell>
          <cell r="AQ2585">
            <v>1.4052</v>
          </cell>
          <cell r="AR2585">
            <v>126.51</v>
          </cell>
          <cell r="AS2585">
            <v>7.0685000000000002</v>
          </cell>
          <cell r="AT2585">
            <v>7.5593000000000004</v>
          </cell>
        </row>
        <row r="2586">
          <cell r="A2586">
            <v>35755</v>
          </cell>
          <cell r="B2586">
            <v>0.98732891999999994</v>
          </cell>
          <cell r="C2586">
            <v>0.98482547999999992</v>
          </cell>
          <cell r="D2586">
            <v>87.328332000000003</v>
          </cell>
          <cell r="E2586">
            <v>4.9256572800000002</v>
          </cell>
          <cell r="F2586">
            <v>1.1137091607943628</v>
          </cell>
          <cell r="G2586">
            <v>5.2800331200000006</v>
          </cell>
          <cell r="H2586">
            <v>0.69540000000000002</v>
          </cell>
          <cell r="I2586">
            <v>0.99746443161008591</v>
          </cell>
          <cell r="J2586">
            <v>88.449077334835891</v>
          </cell>
          <cell r="K2586">
            <v>4.9888716720664883</v>
          </cell>
          <cell r="L2586">
            <v>5.3477954641498808</v>
          </cell>
          <cell r="M2586">
            <v>88.673916113543285</v>
          </cell>
          <cell r="N2586">
            <v>5.001553452902133</v>
          </cell>
          <cell r="O2586">
            <v>5.3613896342324541</v>
          </cell>
          <cell r="P2586">
            <v>1.6127408685648545</v>
          </cell>
          <cell r="Q2586">
            <v>1.5923056999999998</v>
          </cell>
          <cell r="R2586">
            <v>1.5882682999999997</v>
          </cell>
          <cell r="S2586">
            <v>0.66419899318922127</v>
          </cell>
          <cell r="T2586">
            <v>140.83796999999998</v>
          </cell>
          <cell r="U2586">
            <v>7.9438087999999993</v>
          </cell>
          <cell r="V2586">
            <v>1.7961242793081358</v>
          </cell>
          <cell r="W2586">
            <v>8.5153251999999995</v>
          </cell>
          <cell r="X2586">
            <v>1.1214999999999999</v>
          </cell>
          <cell r="Y2586">
            <v>2.4280989358642504</v>
          </cell>
          <cell r="Z2586">
            <v>2.3973323</v>
          </cell>
          <cell r="AA2586">
            <v>2.3912536999999996</v>
          </cell>
          <cell r="AB2586">
            <v>212.04182999999998</v>
          </cell>
          <cell r="AC2586">
            <v>11.959983199999998</v>
          </cell>
          <cell r="AD2586">
            <v>2.7041960281870594</v>
          </cell>
          <cell r="AE2586">
            <v>12.8204428</v>
          </cell>
          <cell r="AF2586">
            <v>1.6884999999999999</v>
          </cell>
          <cell r="AG2586">
            <v>17.729274903998192</v>
          </cell>
          <cell r="AH2586">
            <v>1.0719448836683985</v>
          </cell>
          <cell r="AI2586">
            <v>0.88652311999999989</v>
          </cell>
          <cell r="AJ2586">
            <v>0.88427527999999989</v>
          </cell>
          <cell r="AK2586">
            <v>78.412151999999992</v>
          </cell>
          <cell r="AL2586">
            <v>4.4227500799999993</v>
          </cell>
          <cell r="AM2586">
            <v>4.7409443199999997</v>
          </cell>
          <cell r="AN2586">
            <v>0.62439999999999996</v>
          </cell>
          <cell r="AO2586">
            <v>16.539353071330734</v>
          </cell>
          <cell r="AP2586">
            <v>1.4198</v>
          </cell>
          <cell r="AQ2586">
            <v>1.4161999999999999</v>
          </cell>
          <cell r="AR2586">
            <v>125.58</v>
          </cell>
          <cell r="AS2586">
            <v>7.0831999999999997</v>
          </cell>
          <cell r="AT2586">
            <v>7.5928000000000004</v>
          </cell>
        </row>
        <row r="2587">
          <cell r="A2587">
            <v>35758</v>
          </cell>
          <cell r="B2587">
            <v>0.98153959999999996</v>
          </cell>
          <cell r="C2587">
            <v>0.97081050000000013</v>
          </cell>
          <cell r="D2587">
            <v>87.833258000000001</v>
          </cell>
          <cell r="E2587">
            <v>4.8815328400000002</v>
          </cell>
          <cell r="F2587">
            <v>1.1110754414125201</v>
          </cell>
          <cell r="G2587">
            <v>5.2206416200000003</v>
          </cell>
          <cell r="H2587">
            <v>0.69220000000000004</v>
          </cell>
          <cell r="I2587">
            <v>0.98906911142454168</v>
          </cell>
          <cell r="J2587">
            <v>89.485190409026799</v>
          </cell>
          <cell r="K2587">
            <v>4.9733427362482372</v>
          </cell>
          <cell r="L2587">
            <v>5.318829337094499</v>
          </cell>
          <cell r="M2587">
            <v>90.474153297682705</v>
          </cell>
          <cell r="N2587">
            <v>5.0283065953654189</v>
          </cell>
          <cell r="O2587">
            <v>5.3776114081996429</v>
          </cell>
          <cell r="P2587">
            <v>1.6282866223634787</v>
          </cell>
          <cell r="Q2587">
            <v>1.5982277999999999</v>
          </cell>
          <cell r="R2587">
            <v>1.5807577500000001</v>
          </cell>
          <cell r="S2587">
            <v>0.66515196223074657</v>
          </cell>
          <cell r="T2587">
            <v>143.017719</v>
          </cell>
          <cell r="U2587">
            <v>7.9485346200000002</v>
          </cell>
          <cell r="V2587">
            <v>1.8091492776886036</v>
          </cell>
          <cell r="W2587">
            <v>8.5007009099999991</v>
          </cell>
          <cell r="X2587">
            <v>1.1271</v>
          </cell>
          <cell r="Y2587">
            <v>2.4479919098526435</v>
          </cell>
          <cell r="Z2587">
            <v>2.4028009999999997</v>
          </cell>
          <cell r="AA2587">
            <v>2.37653625</v>
          </cell>
          <cell r="AB2587">
            <v>215.01510499999998</v>
          </cell>
          <cell r="AC2587">
            <v>11.9499529</v>
          </cell>
          <cell r="AD2587">
            <v>2.719903691813804</v>
          </cell>
          <cell r="AE2587">
            <v>12.780088449999999</v>
          </cell>
          <cell r="AF2587">
            <v>1.6944999999999999</v>
          </cell>
          <cell r="AG2587">
            <v>17.992966733785202</v>
          </cell>
          <cell r="AH2587">
            <v>1.0694676838433397</v>
          </cell>
          <cell r="AI2587">
            <v>0.88341399999999992</v>
          </cell>
          <cell r="AJ2587">
            <v>0.87375750000000008</v>
          </cell>
          <cell r="AK2587">
            <v>79.05247</v>
          </cell>
          <cell r="AL2587">
            <v>4.3935206000000004</v>
          </cell>
          <cell r="AM2587">
            <v>4.6987283</v>
          </cell>
          <cell r="AN2587">
            <v>0.623</v>
          </cell>
          <cell r="AO2587">
            <v>16.824226674268441</v>
          </cell>
          <cell r="AP2587">
            <v>1.4179999999999999</v>
          </cell>
          <cell r="AQ2587">
            <v>1.4025000000000001</v>
          </cell>
          <cell r="AR2587">
            <v>126.89</v>
          </cell>
          <cell r="AS2587">
            <v>7.0522</v>
          </cell>
          <cell r="AT2587">
            <v>7.5420999999999996</v>
          </cell>
        </row>
        <row r="2588">
          <cell r="A2588">
            <v>35759</v>
          </cell>
          <cell r="B2588">
            <v>0.97826719999999989</v>
          </cell>
          <cell r="C2588">
            <v>0.9691168</v>
          </cell>
          <cell r="D2588">
            <v>87.375999999999991</v>
          </cell>
          <cell r="E2588">
            <v>4.8839743999999996</v>
          </cell>
          <cell r="F2588">
            <v>1.1089619600257898</v>
          </cell>
          <cell r="G2588">
            <v>5.2343728</v>
          </cell>
          <cell r="H2588">
            <v>0.68799999999999994</v>
          </cell>
          <cell r="I2588">
            <v>0.99064631830649141</v>
          </cell>
          <cell r="J2588">
            <v>89.317110907940091</v>
          </cell>
          <cell r="K2588">
            <v>4.9924748575849218</v>
          </cell>
          <cell r="L2588">
            <v>5.3506575708558977</v>
          </cell>
          <cell r="M2588">
            <v>90.160442993042736</v>
          </cell>
          <cell r="N2588">
            <v>5.0396138009370999</v>
          </cell>
          <cell r="O2588">
            <v>5.4011784750816414</v>
          </cell>
          <cell r="P2588">
            <v>1.6308139534883723</v>
          </cell>
          <cell r="Q2588">
            <v>1.5953718000000001</v>
          </cell>
          <cell r="R2588">
            <v>1.5804492000000003</v>
          </cell>
          <cell r="S2588">
            <v>0.66595441595441596</v>
          </cell>
          <cell r="T2588">
            <v>142.494</v>
          </cell>
          <cell r="U2588">
            <v>7.9648536000000005</v>
          </cell>
          <cell r="V2588">
            <v>1.8085106382978726</v>
          </cell>
          <cell r="W2588">
            <v>8.5362882000000013</v>
          </cell>
          <cell r="X2588">
            <v>1.1220000000000001</v>
          </cell>
          <cell r="Y2588">
            <v>2.4488372093023258</v>
          </cell>
          <cell r="Z2588">
            <v>2.3956171199999998</v>
          </cell>
          <cell r="AA2588">
            <v>2.3732092800000002</v>
          </cell>
          <cell r="AB2588">
            <v>213.96960000000001</v>
          </cell>
          <cell r="AC2588">
            <v>11.96005824</v>
          </cell>
          <cell r="AD2588">
            <v>2.7156673114119925</v>
          </cell>
          <cell r="AE2588">
            <v>12.818126880000001</v>
          </cell>
          <cell r="AF2588">
            <v>1.6848000000000001</v>
          </cell>
          <cell r="AG2588">
            <v>17.890347664393982</v>
          </cell>
          <cell r="AH2588">
            <v>1.0717445202005973</v>
          </cell>
          <cell r="AI2588">
            <v>0.88214675999999992</v>
          </cell>
          <cell r="AJ2588">
            <v>0.87389543999999997</v>
          </cell>
          <cell r="AK2588">
            <v>78.79079999999999</v>
          </cell>
          <cell r="AL2588">
            <v>4.4040955199999994</v>
          </cell>
          <cell r="AM2588">
            <v>4.7200652399999994</v>
          </cell>
          <cell r="AN2588">
            <v>0.62039999999999995</v>
          </cell>
          <cell r="AO2588">
            <v>16.692735374140717</v>
          </cell>
          <cell r="AP2588">
            <v>1.4218999999999999</v>
          </cell>
          <cell r="AQ2588">
            <v>1.4086000000000001</v>
          </cell>
          <cell r="AR2588">
            <v>127</v>
          </cell>
          <cell r="AS2588">
            <v>7.0987999999999998</v>
          </cell>
          <cell r="AT2588">
            <v>7.6081000000000003</v>
          </cell>
        </row>
        <row r="2589">
          <cell r="A2589">
            <v>35760</v>
          </cell>
          <cell r="B2589">
            <v>0.97156750000000014</v>
          </cell>
          <cell r="C2589">
            <v>0.96712799999999999</v>
          </cell>
          <cell r="D2589">
            <v>86.863940000000014</v>
          </cell>
          <cell r="E2589">
            <v>4.9176683000000008</v>
          </cell>
          <cell r="F2589">
            <v>1.107687317547843</v>
          </cell>
          <cell r="G2589">
            <v>5.2448253000000005</v>
          </cell>
          <cell r="H2589">
            <v>0.68300000000000005</v>
          </cell>
          <cell r="I2589">
            <v>0.99543057996485051</v>
          </cell>
          <cell r="J2589">
            <v>89.405975395430573</v>
          </cell>
          <cell r="K2589">
            <v>5.0615817223198594</v>
          </cell>
          <cell r="L2589">
            <v>5.3983128295254827</v>
          </cell>
          <cell r="M2589">
            <v>89.816384180790976</v>
          </cell>
          <cell r="N2589">
            <v>5.0848163841807912</v>
          </cell>
          <cell r="O2589">
            <v>5.4230932203389832</v>
          </cell>
          <cell r="P2589">
            <v>1.6332357247437772</v>
          </cell>
          <cell r="Q2589">
            <v>1.58679875</v>
          </cell>
          <cell r="R2589">
            <v>1.5795479999999997</v>
          </cell>
          <cell r="S2589">
            <v>0.66708527688075592</v>
          </cell>
          <cell r="T2589">
            <v>141.86929000000001</v>
          </cell>
          <cell r="U2589">
            <v>8.0317115499999989</v>
          </cell>
          <cell r="V2589">
            <v>1.8091144988647418</v>
          </cell>
          <cell r="W2589">
            <v>8.5660360499999992</v>
          </cell>
          <cell r="X2589">
            <v>1.1154999999999999</v>
          </cell>
          <cell r="Y2589">
            <v>2.4483162518301609</v>
          </cell>
          <cell r="Z2589">
            <v>2.3787045</v>
          </cell>
          <cell r="AA2589">
            <v>2.3678351999999996</v>
          </cell>
          <cell r="AB2589">
            <v>212.67039600000001</v>
          </cell>
          <cell r="AC2589">
            <v>12.04000722</v>
          </cell>
          <cell r="AD2589">
            <v>2.7119688614985402</v>
          </cell>
          <cell r="AE2589">
            <v>12.840991019999999</v>
          </cell>
          <cell r="AF2589">
            <v>1.6721999999999999</v>
          </cell>
          <cell r="AG2589">
            <v>17.663643560506106</v>
          </cell>
          <cell r="AH2589">
            <v>1.0665268537936974</v>
          </cell>
          <cell r="AI2589">
            <v>0.8771135000000001</v>
          </cell>
          <cell r="AJ2589">
            <v>0.87310560000000004</v>
          </cell>
          <cell r="AK2589">
            <v>78.419188000000005</v>
          </cell>
          <cell r="AL2589">
            <v>4.43958166</v>
          </cell>
          <cell r="AM2589">
            <v>4.7349330600000004</v>
          </cell>
          <cell r="AN2589">
            <v>0.61660000000000004</v>
          </cell>
          <cell r="AO2589">
            <v>16.561836673568518</v>
          </cell>
          <cell r="AP2589">
            <v>1.4225000000000001</v>
          </cell>
          <cell r="AQ2589">
            <v>1.4159999999999999</v>
          </cell>
          <cell r="AR2589">
            <v>127.18</v>
          </cell>
          <cell r="AS2589">
            <v>7.2000999999999999</v>
          </cell>
          <cell r="AT2589">
            <v>7.6791</v>
          </cell>
        </row>
        <row r="2590">
          <cell r="A2590">
            <v>35761</v>
          </cell>
          <cell r="B2590">
            <v>0.97067819999999994</v>
          </cell>
          <cell r="C2590">
            <v>0.96741083999999999</v>
          </cell>
          <cell r="D2590">
            <v>86.448899999999995</v>
          </cell>
          <cell r="E2590">
            <v>4.9145859299999994</v>
          </cell>
          <cell r="F2590">
            <v>1.1052118850462738</v>
          </cell>
          <cell r="G2590">
            <v>5.2660994099999998</v>
          </cell>
          <cell r="H2590">
            <v>0.68069999999999997</v>
          </cell>
          <cell r="I2590">
            <v>0.99663394109396919</v>
          </cell>
          <cell r="J2590">
            <v>89.060308555399729</v>
          </cell>
          <cell r="K2590">
            <v>5.0630434782608695</v>
          </cell>
          <cell r="L2590">
            <v>5.4251753155680227</v>
          </cell>
          <cell r="M2590">
            <v>89.361103292991842</v>
          </cell>
          <cell r="N2590">
            <v>5.0801435406698561</v>
          </cell>
          <cell r="O2590">
            <v>5.4434984520123839</v>
          </cell>
          <cell r="P2590">
            <v>1.6283237843396505</v>
          </cell>
          <cell r="Q2590">
            <v>1.5805784</v>
          </cell>
          <cell r="R2590">
            <v>1.57525808</v>
          </cell>
          <cell r="S2590">
            <v>0.66411024565608145</v>
          </cell>
          <cell r="T2590">
            <v>140.76680000000002</v>
          </cell>
          <cell r="U2590">
            <v>8.002537160000001</v>
          </cell>
          <cell r="V2590">
            <v>1.7996427991557071</v>
          </cell>
          <cell r="W2590">
            <v>8.5749149200000012</v>
          </cell>
          <cell r="X2590">
            <v>1.1084000000000001</v>
          </cell>
          <cell r="Y2590">
            <v>2.4518877625973263</v>
          </cell>
          <cell r="Z2590">
            <v>2.3799939999999999</v>
          </cell>
          <cell r="AA2590">
            <v>2.3719828000000001</v>
          </cell>
          <cell r="AB2590">
            <v>211.96299999999999</v>
          </cell>
          <cell r="AC2590">
            <v>12.050013100000001</v>
          </cell>
          <cell r="AD2590">
            <v>2.7098554960220818</v>
          </cell>
          <cell r="AE2590">
            <v>12.9118847</v>
          </cell>
          <cell r="AF2590">
            <v>1.669</v>
          </cell>
          <cell r="AG2590">
            <v>17.590271333397968</v>
          </cell>
          <cell r="AH2590">
            <v>1.0715245363509189</v>
          </cell>
          <cell r="AI2590">
            <v>0.87827339999999998</v>
          </cell>
          <cell r="AJ2590">
            <v>0.87531707999999997</v>
          </cell>
          <cell r="AK2590">
            <v>78.219300000000004</v>
          </cell>
          <cell r="AL2590">
            <v>4.4467364099999998</v>
          </cell>
          <cell r="AM2590">
            <v>4.76478717</v>
          </cell>
          <cell r="AN2590">
            <v>0.6159</v>
          </cell>
          <cell r="AO2590">
            <v>16.41611623127335</v>
          </cell>
          <cell r="AP2590">
            <v>1.4259999999999999</v>
          </cell>
          <cell r="AQ2590">
            <v>1.4212</v>
          </cell>
          <cell r="AR2590">
            <v>127</v>
          </cell>
          <cell r="AS2590">
            <v>7.2199</v>
          </cell>
          <cell r="AT2590">
            <v>7.7363</v>
          </cell>
        </row>
        <row r="2591">
          <cell r="A2591">
            <v>35762</v>
          </cell>
          <cell r="B2591">
            <v>0.97496050000000012</v>
          </cell>
          <cell r="C2591">
            <v>0.97715250000000009</v>
          </cell>
          <cell r="D2591">
            <v>87.392300000000006</v>
          </cell>
          <cell r="E2591">
            <v>4.9634415000000001</v>
          </cell>
          <cell r="F2591">
            <v>1.1100307891751744</v>
          </cell>
          <cell r="G2591">
            <v>5.2986120000000003</v>
          </cell>
          <cell r="H2591">
            <v>0.68500000000000005</v>
          </cell>
          <cell r="I2591">
            <v>1.0022482962130261</v>
          </cell>
          <cell r="J2591">
            <v>89.636759643082968</v>
          </cell>
          <cell r="K2591">
            <v>5.0909154781142414</v>
          </cell>
          <cell r="L2591">
            <v>5.4346940209372585</v>
          </cell>
          <cell r="M2591">
            <v>89.435681738520842</v>
          </cell>
          <cell r="N2591">
            <v>5.0794952681388006</v>
          </cell>
          <cell r="O2591">
            <v>5.4225026288117766</v>
          </cell>
          <cell r="P2591">
            <v>1.6170802919708027</v>
          </cell>
          <cell r="Q2591">
            <v>1.57658941</v>
          </cell>
          <cell r="R2591">
            <v>1.5801340500000001</v>
          </cell>
          <cell r="S2591">
            <v>0.66060353053435106</v>
          </cell>
          <cell r="T2591">
            <v>141.32036599999998</v>
          </cell>
          <cell r="U2591">
            <v>8.0262834299999994</v>
          </cell>
          <cell r="V2591">
            <v>1.7950089126559714</v>
          </cell>
          <cell r="W2591">
            <v>8.5682810399999987</v>
          </cell>
          <cell r="X2591">
            <v>1.1076999999999999</v>
          </cell>
          <cell r="Y2591">
            <v>2.4478832116788318</v>
          </cell>
          <cell r="Z2591">
            <v>2.3865894400000003</v>
          </cell>
          <cell r="AA2591">
            <v>2.3919552000000004</v>
          </cell>
          <cell r="AB2591">
            <v>213.92614399999999</v>
          </cell>
          <cell r="AC2591">
            <v>12.149925120000001</v>
          </cell>
          <cell r="AD2591">
            <v>2.7172257332685144</v>
          </cell>
          <cell r="AE2591">
            <v>12.97038336</v>
          </cell>
          <cell r="AF2591">
            <v>1.6768000000000001</v>
          </cell>
          <cell r="AG2591">
            <v>17.60719855366483</v>
          </cell>
          <cell r="AH2591">
            <v>1.0675278433320912</v>
          </cell>
          <cell r="AI2591">
            <v>0.87831842999999998</v>
          </cell>
          <cell r="AJ2591">
            <v>0.88029315000000008</v>
          </cell>
          <cell r="AK2591">
            <v>78.729618000000002</v>
          </cell>
          <cell r="AL2591">
            <v>4.4714448899999999</v>
          </cell>
          <cell r="AM2591">
            <v>4.7733919199999999</v>
          </cell>
          <cell r="AN2591">
            <v>0.61709999999999998</v>
          </cell>
          <cell r="AO2591">
            <v>16.493432619712483</v>
          </cell>
          <cell r="AP2591">
            <v>1.4233</v>
          </cell>
          <cell r="AQ2591">
            <v>1.4265000000000001</v>
          </cell>
          <cell r="AR2591">
            <v>127.58</v>
          </cell>
          <cell r="AS2591">
            <v>7.2458999999999998</v>
          </cell>
          <cell r="AT2591">
            <v>7.7351999999999999</v>
          </cell>
        </row>
        <row r="2592">
          <cell r="A2592">
            <v>35765</v>
          </cell>
          <cell r="B2592">
            <v>0.96136436000000003</v>
          </cell>
          <cell r="C2592">
            <v>0.96825344000000002</v>
          </cell>
          <cell r="D2592">
            <v>86.950996000000004</v>
          </cell>
          <cell r="E2592">
            <v>4.9225853600000002</v>
          </cell>
          <cell r="F2592">
            <v>1.1095777887300804</v>
          </cell>
          <cell r="G2592">
            <v>5.2733881199999999</v>
          </cell>
          <cell r="H2592">
            <v>0.6754</v>
          </cell>
          <cell r="I2592">
            <v>1.0071659407053535</v>
          </cell>
          <cell r="J2592">
            <v>90.445412392862167</v>
          </cell>
          <cell r="K2592">
            <v>5.1204159055781933</v>
          </cell>
          <cell r="L2592">
            <v>5.4853168469860902</v>
          </cell>
          <cell r="M2592">
            <v>89.801897321428584</v>
          </cell>
          <cell r="N2592">
            <v>5.083984375</v>
          </cell>
          <cell r="O2592">
            <v>5.4462890625</v>
          </cell>
          <cell r="P2592">
            <v>1.6305892804264139</v>
          </cell>
          <cell r="Q2592">
            <v>1.5675904199999999</v>
          </cell>
          <cell r="R2592">
            <v>1.57882368</v>
          </cell>
          <cell r="S2592">
            <v>0.65631704410011915</v>
          </cell>
          <cell r="T2592">
            <v>141.781362</v>
          </cell>
          <cell r="U2592">
            <v>8.0267149199999999</v>
          </cell>
          <cell r="V2592">
            <v>1.8092656481025133</v>
          </cell>
          <cell r="W2592">
            <v>8.5987301400000007</v>
          </cell>
          <cell r="X2592">
            <v>1.1012999999999999</v>
          </cell>
          <cell r="Y2592">
            <v>2.4844536570920934</v>
          </cell>
          <cell r="Z2592">
            <v>2.3884651999999997</v>
          </cell>
          <cell r="AA2592">
            <v>2.4055808000000001</v>
          </cell>
          <cell r="AB2592">
            <v>216.02572000000001</v>
          </cell>
          <cell r="AC2592">
            <v>12.2299352</v>
          </cell>
          <cell r="AD2592">
            <v>2.7566945950386068</v>
          </cell>
          <cell r="AE2592">
            <v>13.101488399999999</v>
          </cell>
          <cell r="AF2592">
            <v>1.6779999999999999</v>
          </cell>
          <cell r="AG2592">
            <v>17.663684759343614</v>
          </cell>
          <cell r="AH2592">
            <v>1.0712639262389552</v>
          </cell>
          <cell r="AI2592">
            <v>0.86642357999999997</v>
          </cell>
          <cell r="AJ2592">
            <v>0.87263232000000002</v>
          </cell>
          <cell r="AK2592">
            <v>78.364038000000008</v>
          </cell>
          <cell r="AL2592">
            <v>4.43644908</v>
          </cell>
          <cell r="AM2592">
            <v>4.7526078600000004</v>
          </cell>
          <cell r="AN2592">
            <v>0.60870000000000002</v>
          </cell>
          <cell r="AO2592">
            <v>16.488639565562643</v>
          </cell>
          <cell r="AP2592">
            <v>1.4234</v>
          </cell>
          <cell r="AQ2592">
            <v>1.4336</v>
          </cell>
          <cell r="AR2592">
            <v>128.74</v>
          </cell>
          <cell r="AS2592">
            <v>7.2884000000000002</v>
          </cell>
          <cell r="AT2592">
            <v>7.8078000000000003</v>
          </cell>
        </row>
        <row r="2593">
          <cell r="A2593">
            <v>35766</v>
          </cell>
          <cell r="B2593">
            <v>0.96409602000000005</v>
          </cell>
          <cell r="C2593">
            <v>0.96789113999999987</v>
          </cell>
          <cell r="D2593">
            <v>86.813369999999992</v>
          </cell>
          <cell r="E2593">
            <v>4.8711720600000001</v>
          </cell>
          <cell r="F2593">
            <v>1.1151884153365146</v>
          </cell>
          <cell r="G2593">
            <v>5.2699307399999995</v>
          </cell>
          <cell r="H2593">
            <v>0.67769999999999997</v>
          </cell>
          <cell r="I2593">
            <v>1.0039364543793055</v>
          </cell>
          <cell r="J2593">
            <v>90.046393926613234</v>
          </cell>
          <cell r="K2593">
            <v>5.052579783495009</v>
          </cell>
          <cell r="L2593">
            <v>5.4661886686348939</v>
          </cell>
          <cell r="M2593">
            <v>89.693320263268447</v>
          </cell>
          <cell r="N2593">
            <v>5.0327685198151526</v>
          </cell>
          <cell r="O2593">
            <v>5.4447556364654819</v>
          </cell>
          <cell r="P2593">
            <v>1.6266784712999853</v>
          </cell>
          <cell r="Q2593">
            <v>1.5682742400000003</v>
          </cell>
          <cell r="R2593">
            <v>1.57444768</v>
          </cell>
          <cell r="S2593">
            <v>0.65432098765432101</v>
          </cell>
          <cell r="T2593">
            <v>141.21744000000001</v>
          </cell>
          <cell r="U2593">
            <v>7.9238307200000007</v>
          </cell>
          <cell r="V2593">
            <v>1.8140529866710549</v>
          </cell>
          <cell r="W2593">
            <v>8.5724828800000008</v>
          </cell>
          <cell r="X2593">
            <v>1.1024</v>
          </cell>
          <cell r="Y2593">
            <v>2.4860557768924303</v>
          </cell>
          <cell r="Z2593">
            <v>2.3967964800000003</v>
          </cell>
          <cell r="AA2593">
            <v>2.40623136</v>
          </cell>
          <cell r="AB2593">
            <v>215.82288</v>
          </cell>
          <cell r="AC2593">
            <v>12.11000544</v>
          </cell>
          <cell r="AD2593">
            <v>2.7724206022708575</v>
          </cell>
          <cell r="AE2593">
            <v>13.10134176</v>
          </cell>
          <cell r="AF2593">
            <v>1.6848000000000001</v>
          </cell>
          <cell r="AG2593">
            <v>17.82186482651159</v>
          </cell>
          <cell r="AH2593">
            <v>1.0818609310220095</v>
          </cell>
          <cell r="AI2593">
            <v>0.86451402000000011</v>
          </cell>
          <cell r="AJ2593">
            <v>0.86791713999999998</v>
          </cell>
          <cell r="AK2593">
            <v>77.846369999999993</v>
          </cell>
          <cell r="AL2593">
            <v>4.36802606</v>
          </cell>
          <cell r="AM2593">
            <v>4.7255967400000003</v>
          </cell>
          <cell r="AN2593">
            <v>0.60770000000000002</v>
          </cell>
          <cell r="AO2593">
            <v>16.473341735037678</v>
          </cell>
          <cell r="AP2593">
            <v>1.4226000000000001</v>
          </cell>
          <cell r="AQ2593">
            <v>1.4281999999999999</v>
          </cell>
          <cell r="AR2593">
            <v>128.1</v>
          </cell>
          <cell r="AS2593">
            <v>7.1878000000000002</v>
          </cell>
          <cell r="AT2593">
            <v>7.7762000000000002</v>
          </cell>
        </row>
        <row r="2594">
          <cell r="A2594">
            <v>35767</v>
          </cell>
          <cell r="B2594">
            <v>0.95655496000000007</v>
          </cell>
          <cell r="C2594">
            <v>0.96451052000000015</v>
          </cell>
          <cell r="D2594">
            <v>86.688636000000017</v>
          </cell>
          <cell r="E2594">
            <v>4.8371827400000003</v>
          </cell>
          <cell r="F2594">
            <v>1.1164100016559033</v>
          </cell>
          <cell r="G2594">
            <v>5.2252522600000004</v>
          </cell>
          <cell r="H2594">
            <v>0.67420000000000002</v>
          </cell>
          <cell r="I2594">
            <v>1.0083168875105724</v>
          </cell>
          <cell r="J2594">
            <v>90.625881026219346</v>
          </cell>
          <cell r="K2594">
            <v>5.0568790527206087</v>
          </cell>
          <cell r="L2594">
            <v>5.4625740062024244</v>
          </cell>
          <cell r="M2594">
            <v>89.878372710750739</v>
          </cell>
          <cell r="N2594">
            <v>5.0151684607856835</v>
          </cell>
          <cell r="O2594">
            <v>5.417517125681532</v>
          </cell>
          <cell r="P2594">
            <v>1.637496291901513</v>
          </cell>
          <cell r="Q2594">
            <v>1.5663552000000003</v>
          </cell>
          <cell r="R2594">
            <v>1.5793824000000003</v>
          </cell>
          <cell r="S2594">
            <v>0.65679100481884711</v>
          </cell>
          <cell r="T2594">
            <v>141.95232000000001</v>
          </cell>
          <cell r="U2594">
            <v>7.9208688</v>
          </cell>
          <cell r="V2594">
            <v>1.8281172379533037</v>
          </cell>
          <cell r="W2594">
            <v>8.5563312000000007</v>
          </cell>
          <cell r="X2594">
            <v>1.1040000000000001</v>
          </cell>
          <cell r="Y2594">
            <v>2.4931770987837436</v>
          </cell>
          <cell r="Z2594">
            <v>2.3848609200000004</v>
          </cell>
          <cell r="AA2594">
            <v>2.4046955400000001</v>
          </cell>
          <cell r="AB2594">
            <v>216.13012200000003</v>
          </cell>
          <cell r="AC2594">
            <v>12.05995323</v>
          </cell>
          <cell r="AD2594">
            <v>2.7834078489816196</v>
          </cell>
          <cell r="AE2594">
            <v>13.027479270000001</v>
          </cell>
          <cell r="AF2594">
            <v>1.6809000000000001</v>
          </cell>
          <cell r="AG2594">
            <v>17.921306814222199</v>
          </cell>
          <cell r="AH2594">
            <v>1.0802263509275649</v>
          </cell>
          <cell r="AI2594">
            <v>0.85681331999999999</v>
          </cell>
          <cell r="AJ2594">
            <v>0.86393934000000006</v>
          </cell>
          <cell r="AK2594">
            <v>77.649462</v>
          </cell>
          <cell r="AL2594">
            <v>4.3328013299999997</v>
          </cell>
          <cell r="AM2594">
            <v>4.6804061700000004</v>
          </cell>
          <cell r="AN2594">
            <v>0.60389999999999999</v>
          </cell>
          <cell r="AO2594">
            <v>16.590325535785713</v>
          </cell>
          <cell r="AP2594">
            <v>1.4188000000000001</v>
          </cell>
          <cell r="AQ2594">
            <v>1.4306000000000001</v>
          </cell>
          <cell r="AR2594">
            <v>128.58000000000001</v>
          </cell>
          <cell r="AS2594">
            <v>7.1746999999999996</v>
          </cell>
          <cell r="AT2594">
            <v>7.7503000000000002</v>
          </cell>
        </row>
        <row r="2595">
          <cell r="A2595">
            <v>35768</v>
          </cell>
          <cell r="B2595">
            <v>0.95457600000000009</v>
          </cell>
          <cell r="C2595">
            <v>0.96264000000000016</v>
          </cell>
          <cell r="D2595">
            <v>86.856000000000009</v>
          </cell>
          <cell r="E2595">
            <v>4.7885376000000006</v>
          </cell>
          <cell r="F2595">
            <v>1.1159083361009632</v>
          </cell>
          <cell r="G2595">
            <v>5.2186848000000001</v>
          </cell>
          <cell r="H2595">
            <v>0.67200000000000004</v>
          </cell>
          <cell r="I2595">
            <v>1.0084477296726504</v>
          </cell>
          <cell r="J2595">
            <v>90.989088349172818</v>
          </cell>
          <cell r="K2595">
            <v>5.0164026751143957</v>
          </cell>
          <cell r="L2595">
            <v>5.4670186554030273</v>
          </cell>
          <cell r="M2595">
            <v>90.226876090750423</v>
          </cell>
          <cell r="N2595">
            <v>4.9743804537521807</v>
          </cell>
          <cell r="O2595">
            <v>5.421221640488656</v>
          </cell>
          <cell r="P2595">
            <v>1.6428571428571428</v>
          </cell>
          <cell r="Q2595">
            <v>1.5682320000000003</v>
          </cell>
          <cell r="R2595">
            <v>1.5814800000000002</v>
          </cell>
          <cell r="S2595">
            <v>0.65831842576028621</v>
          </cell>
          <cell r="T2595">
            <v>142.69200000000001</v>
          </cell>
          <cell r="U2595">
            <v>7.8668832000000002</v>
          </cell>
          <cell r="V2595">
            <v>1.8332779807372968</v>
          </cell>
          <cell r="W2595">
            <v>8.5735536000000003</v>
          </cell>
          <cell r="X2595">
            <v>1.1040000000000001</v>
          </cell>
          <cell r="Y2595">
            <v>2.4955357142857144</v>
          </cell>
          <cell r="Z2595">
            <v>2.3821785000000002</v>
          </cell>
          <cell r="AA2595">
            <v>2.4023025000000002</v>
          </cell>
          <cell r="AB2595">
            <v>216.75225</v>
          </cell>
          <cell r="AC2595">
            <v>11.9499666</v>
          </cell>
          <cell r="AD2595">
            <v>2.7847891066091002</v>
          </cell>
          <cell r="AE2595">
            <v>13.023414300000001</v>
          </cell>
          <cell r="AF2595">
            <v>1.677</v>
          </cell>
          <cell r="AG2595">
            <v>18.138314294535352</v>
          </cell>
          <cell r="AH2595">
            <v>1.0898285104830336</v>
          </cell>
          <cell r="AI2595">
            <v>0.85542510000000005</v>
          </cell>
          <cell r="AJ2595">
            <v>0.86265150000000002</v>
          </cell>
          <cell r="AK2595">
            <v>77.834350000000001</v>
          </cell>
          <cell r="AL2595">
            <v>4.2911567599999998</v>
          </cell>
          <cell r="AM2595">
            <v>4.6766249799999997</v>
          </cell>
          <cell r="AN2595">
            <v>0.60219999999999996</v>
          </cell>
          <cell r="AO2595">
            <v>16.643273799559612</v>
          </cell>
          <cell r="AP2595">
            <v>1.4205000000000001</v>
          </cell>
          <cell r="AQ2595">
            <v>1.4325000000000001</v>
          </cell>
          <cell r="AR2595">
            <v>129.25</v>
          </cell>
          <cell r="AS2595">
            <v>7.1257999999999999</v>
          </cell>
          <cell r="AT2595">
            <v>7.7659000000000002</v>
          </cell>
        </row>
        <row r="2596">
          <cell r="A2596">
            <v>35769</v>
          </cell>
          <cell r="B2596">
            <v>0.95376732000000009</v>
          </cell>
          <cell r="C2596">
            <v>0.95987433</v>
          </cell>
          <cell r="D2596">
            <v>86.88731700000001</v>
          </cell>
          <cell r="E2596">
            <v>4.8315844500000003</v>
          </cell>
          <cell r="F2596">
            <v>1.1166389351081532</v>
          </cell>
          <cell r="G2596">
            <v>5.2213593300000003</v>
          </cell>
          <cell r="H2596">
            <v>0.67110000000000003</v>
          </cell>
          <cell r="I2596">
            <v>1.0064030396847734</v>
          </cell>
          <cell r="J2596">
            <v>91.099071207430342</v>
          </cell>
          <cell r="K2596">
            <v>5.0657894736842097</v>
          </cell>
          <cell r="L2596">
            <v>5.4744582043343657</v>
          </cell>
          <cell r="M2596">
            <v>90.519471439558146</v>
          </cell>
          <cell r="N2596">
            <v>5.0335593931343077</v>
          </cell>
          <cell r="O2596">
            <v>5.4396280500594285</v>
          </cell>
          <cell r="P2596">
            <v>1.6453583668603786</v>
          </cell>
          <cell r="Q2596">
            <v>1.5692890400000001</v>
          </cell>
          <cell r="R2596">
            <v>1.57933726</v>
          </cell>
          <cell r="S2596">
            <v>0.66358173076923088</v>
          </cell>
          <cell r="T2596">
            <v>142.96077400000001</v>
          </cell>
          <cell r="U2596">
            <v>7.9496878999999998</v>
          </cell>
          <cell r="V2596">
            <v>1.8372712146422632</v>
          </cell>
          <cell r="W2596">
            <v>8.5910072600000014</v>
          </cell>
          <cell r="X2596">
            <v>1.1042000000000001</v>
          </cell>
          <cell r="Y2596">
            <v>2.4795112501862611</v>
          </cell>
          <cell r="Z2596">
            <v>2.3648767999999998</v>
          </cell>
          <cell r="AA2596">
            <v>2.3800191999999996</v>
          </cell>
          <cell r="AB2596">
            <v>215.43807999999999</v>
          </cell>
          <cell r="AC2596">
            <v>11.979968</v>
          </cell>
          <cell r="AD2596">
            <v>2.768718801996672</v>
          </cell>
          <cell r="AE2596">
            <v>12.946419199999999</v>
          </cell>
          <cell r="AF2596">
            <v>1.6639999999999999</v>
          </cell>
          <cell r="AG2596">
            <v>17.983193277310924</v>
          </cell>
          <cell r="AH2596">
            <v>1.0806722689075632</v>
          </cell>
          <cell r="AI2596">
            <v>0.85414119999999993</v>
          </cell>
          <cell r="AJ2596">
            <v>0.85961029999999994</v>
          </cell>
          <cell r="AK2596">
            <v>77.81147</v>
          </cell>
          <cell r="AL2596">
            <v>4.3268994999999997</v>
          </cell>
          <cell r="AM2596">
            <v>4.6759602999999998</v>
          </cell>
          <cell r="AN2596">
            <v>0.60099999999999998</v>
          </cell>
          <cell r="AO2596">
            <v>16.640746500777603</v>
          </cell>
          <cell r="AP2596">
            <v>1.4212</v>
          </cell>
          <cell r="AQ2596">
            <v>1.4302999999999999</v>
          </cell>
          <cell r="AR2596">
            <v>129.47</v>
          </cell>
          <cell r="AS2596">
            <v>7.1994999999999996</v>
          </cell>
          <cell r="AT2596">
            <v>7.7803000000000004</v>
          </cell>
        </row>
        <row r="2597">
          <cell r="A2597">
            <v>35772</v>
          </cell>
          <cell r="B2597">
            <v>0.95105040000000007</v>
          </cell>
          <cell r="C2597">
            <v>0.97051830000000017</v>
          </cell>
          <cell r="D2597">
            <v>87.47175</v>
          </cell>
          <cell r="E2597">
            <v>4.8277047000000008</v>
          </cell>
          <cell r="F2597">
            <v>1.1194779116465863</v>
          </cell>
          <cell r="G2597">
            <v>5.2272315000000003</v>
          </cell>
          <cell r="H2597">
            <v>0.66900000000000004</v>
          </cell>
          <cell r="I2597">
            <v>1.0204698930782219</v>
          </cell>
          <cell r="J2597">
            <v>91.973832301631973</v>
          </cell>
          <cell r="K2597">
            <v>5.0761817670230727</v>
          </cell>
          <cell r="L2597">
            <v>5.4962718064153071</v>
          </cell>
          <cell r="M2597">
            <v>90.128903288067818</v>
          </cell>
          <cell r="N2597">
            <v>4.9743572068656512</v>
          </cell>
          <cell r="O2597">
            <v>5.3860205418074028</v>
          </cell>
          <cell r="P2597">
            <v>1.6351270553064277</v>
          </cell>
          <cell r="Q2597">
            <v>1.5550882400000001</v>
          </cell>
          <cell r="R2597">
            <v>1.5869207300000003</v>
          </cell>
          <cell r="S2597">
            <v>0.66168642632470365</v>
          </cell>
          <cell r="T2597">
            <v>143.02742500000002</v>
          </cell>
          <cell r="U2597">
            <v>7.893910570000001</v>
          </cell>
          <cell r="V2597">
            <v>1.8304886211512719</v>
          </cell>
          <cell r="W2597">
            <v>8.5471876500000015</v>
          </cell>
          <cell r="X2597">
            <v>1.0939000000000001</v>
          </cell>
          <cell r="Y2597">
            <v>2.471150971599402</v>
          </cell>
          <cell r="Z2597">
            <v>2.35018912</v>
          </cell>
          <cell r="AA2597">
            <v>2.3982972400000002</v>
          </cell>
          <cell r="AB2597">
            <v>216.1559</v>
          </cell>
          <cell r="AC2597">
            <v>11.929987160000001</v>
          </cell>
          <cell r="AD2597">
            <v>2.7663989290495312</v>
          </cell>
          <cell r="AE2597">
            <v>12.9172782</v>
          </cell>
          <cell r="AF2597">
            <v>1.6532</v>
          </cell>
          <cell r="AG2597">
            <v>18.118703490708533</v>
          </cell>
          <cell r="AH2597">
            <v>1.0827570915843299</v>
          </cell>
          <cell r="AI2597">
            <v>0.84954816</v>
          </cell>
          <cell r="AJ2597">
            <v>0.86693832000000004</v>
          </cell>
          <cell r="AK2597">
            <v>78.136200000000002</v>
          </cell>
          <cell r="AL2597">
            <v>4.3124608800000006</v>
          </cell>
          <cell r="AM2597">
            <v>4.6693476</v>
          </cell>
          <cell r="AN2597">
            <v>0.59760000000000002</v>
          </cell>
          <cell r="AO2597">
            <v>16.733858066167532</v>
          </cell>
          <cell r="AP2597">
            <v>1.4216</v>
          </cell>
          <cell r="AQ2597">
            <v>1.4507000000000001</v>
          </cell>
          <cell r="AR2597">
            <v>130.75</v>
          </cell>
          <cell r="AS2597">
            <v>7.2163000000000004</v>
          </cell>
          <cell r="AT2597">
            <v>7.8135000000000003</v>
          </cell>
        </row>
        <row r="2598">
          <cell r="A2598">
            <v>35773</v>
          </cell>
          <cell r="B2598">
            <v>0.94922800000000007</v>
          </cell>
          <cell r="C2598">
            <v>0.97294199999999997</v>
          </cell>
          <cell r="D2598">
            <v>86.84</v>
          </cell>
          <cell r="E2598">
            <v>4.8703880000000002</v>
          </cell>
          <cell r="F2598">
            <v>1.1193029490616622</v>
          </cell>
          <cell r="G2598">
            <v>5.2142075999999999</v>
          </cell>
          <cell r="H2598">
            <v>0.66800000000000004</v>
          </cell>
          <cell r="I2598">
            <v>1.0249824067558058</v>
          </cell>
          <cell r="J2598">
            <v>91.484869809992958</v>
          </cell>
          <cell r="K2598">
            <v>5.1308937368050671</v>
          </cell>
          <cell r="L2598">
            <v>5.4931034482758614</v>
          </cell>
          <cell r="M2598">
            <v>89.255063508410572</v>
          </cell>
          <cell r="N2598">
            <v>5.0058359079986277</v>
          </cell>
          <cell r="O2598">
            <v>5.3592173017507729</v>
          </cell>
          <cell r="P2598">
            <v>1.6377245508982037</v>
          </cell>
          <cell r="Q2598">
            <v>1.5545740000000001</v>
          </cell>
          <cell r="R2598">
            <v>1.5934109999999999</v>
          </cell>
          <cell r="S2598">
            <v>0.6652477956825783</v>
          </cell>
          <cell r="T2598">
            <v>142.22</v>
          </cell>
          <cell r="U2598">
            <v>7.9763540000000006</v>
          </cell>
          <cell r="V2598">
            <v>1.8331099195710456</v>
          </cell>
          <cell r="W2598">
            <v>8.5394357999999997</v>
          </cell>
          <cell r="X2598">
            <v>1.0940000000000001</v>
          </cell>
          <cell r="Y2598">
            <v>2.4618263473053892</v>
          </cell>
          <cell r="Z2598">
            <v>2.3368345000000001</v>
          </cell>
          <cell r="AA2598">
            <v>2.39521425</v>
          </cell>
          <cell r="AB2598">
            <v>213.785</v>
          </cell>
          <cell r="AC2598">
            <v>11.990049500000001</v>
          </cell>
          <cell r="AD2598">
            <v>2.7555294906166221</v>
          </cell>
          <cell r="AE2598">
            <v>12.83647365</v>
          </cell>
          <cell r="AF2598">
            <v>1.6445000000000001</v>
          </cell>
          <cell r="AG2598">
            <v>17.830201618433684</v>
          </cell>
          <cell r="AH2598">
            <v>1.0705938828692909</v>
          </cell>
          <cell r="AI2598">
            <v>0.84805280000000005</v>
          </cell>
          <cell r="AJ2598">
            <v>0.86923919999999999</v>
          </cell>
          <cell r="AK2598">
            <v>77.584000000000003</v>
          </cell>
          <cell r="AL2598">
            <v>4.3512688000000006</v>
          </cell>
          <cell r="AM2598">
            <v>4.6584417599999997</v>
          </cell>
          <cell r="AN2598">
            <v>0.5968</v>
          </cell>
          <cell r="AO2598">
            <v>16.654496073382273</v>
          </cell>
          <cell r="AP2598">
            <v>1.421</v>
          </cell>
          <cell r="AQ2598">
            <v>1.4564999999999999</v>
          </cell>
          <cell r="AR2598">
            <v>130</v>
          </cell>
          <cell r="AS2598">
            <v>7.2910000000000004</v>
          </cell>
          <cell r="AT2598">
            <v>7.8056999999999999</v>
          </cell>
        </row>
        <row r="2599">
          <cell r="A2599">
            <v>35774</v>
          </cell>
          <cell r="B2599">
            <v>0.95065675000000005</v>
          </cell>
          <cell r="C2599">
            <v>0.96569350000000009</v>
          </cell>
          <cell r="D2599">
            <v>85.943379999999991</v>
          </cell>
          <cell r="E2599">
            <v>4.8561351200000002</v>
          </cell>
          <cell r="F2599">
            <v>1.1158791117047921</v>
          </cell>
          <cell r="G2599">
            <v>5.2026486700000003</v>
          </cell>
          <cell r="H2599">
            <v>0.66830000000000001</v>
          </cell>
          <cell r="I2599">
            <v>1.015817223198594</v>
          </cell>
          <cell r="J2599">
            <v>90.404217926186277</v>
          </cell>
          <cell r="K2599">
            <v>5.1081898066783831</v>
          </cell>
          <cell r="L2599">
            <v>5.4726889279437607</v>
          </cell>
          <cell r="M2599">
            <v>88.996539792387537</v>
          </cell>
          <cell r="N2599">
            <v>5.0286505190311415</v>
          </cell>
          <cell r="O2599">
            <v>5.3874740484429067</v>
          </cell>
          <cell r="P2599">
            <v>1.6410294777794403</v>
          </cell>
          <cell r="Q2599">
            <v>1.5600557500000001</v>
          </cell>
          <cell r="R2599">
            <v>1.5847315000000002</v>
          </cell>
          <cell r="S2599">
            <v>0.66575608571602019</v>
          </cell>
          <cell r="T2599">
            <v>141.03561999999999</v>
          </cell>
          <cell r="U2599">
            <v>7.9690608799999998</v>
          </cell>
          <cell r="V2599">
            <v>1.8311905159459008</v>
          </cell>
          <cell r="W2599">
            <v>8.5376998300000011</v>
          </cell>
          <cell r="X2599">
            <v>1.0967</v>
          </cell>
          <cell r="Y2599">
            <v>2.4649109681280863</v>
          </cell>
          <cell r="Z2599">
            <v>2.34328425</v>
          </cell>
          <cell r="AA2599">
            <v>2.3803485000000002</v>
          </cell>
          <cell r="AB2599">
            <v>211.84277999999998</v>
          </cell>
          <cell r="AC2599">
            <v>11.96994072</v>
          </cell>
          <cell r="AD2599">
            <v>2.7505426615461679</v>
          </cell>
          <cell r="AE2599">
            <v>12.824065770000001</v>
          </cell>
          <cell r="AF2599">
            <v>1.6473</v>
          </cell>
          <cell r="AG2599">
            <v>17.697897170538369</v>
          </cell>
          <cell r="AH2599">
            <v>1.0713558295717274</v>
          </cell>
          <cell r="AI2599">
            <v>0.85193525000000003</v>
          </cell>
          <cell r="AJ2599">
            <v>0.86541049999999997</v>
          </cell>
          <cell r="AK2599">
            <v>77.018540000000002</v>
          </cell>
          <cell r="AL2599">
            <v>4.3518469599999996</v>
          </cell>
          <cell r="AM2599">
            <v>4.6623766099999999</v>
          </cell>
          <cell r="AN2599">
            <v>0.59889999999999999</v>
          </cell>
          <cell r="AO2599">
            <v>16.519158884507185</v>
          </cell>
          <cell r="AP2599">
            <v>1.4225000000000001</v>
          </cell>
          <cell r="AQ2599">
            <v>1.4450000000000001</v>
          </cell>
          <cell r="AR2599">
            <v>128.6</v>
          </cell>
          <cell r="AS2599">
            <v>7.2664</v>
          </cell>
          <cell r="AT2599">
            <v>7.7849000000000004</v>
          </cell>
        </row>
        <row r="2600">
          <cell r="A2600">
            <v>35775</v>
          </cell>
          <cell r="B2600">
            <v>0.95156600000000013</v>
          </cell>
          <cell r="C2600">
            <v>0.9599160000000001</v>
          </cell>
          <cell r="D2600">
            <v>86.238799999999998</v>
          </cell>
          <cell r="E2600">
            <v>4.8164804000000006</v>
          </cell>
          <cell r="F2600">
            <v>1.1151919866444076</v>
          </cell>
          <cell r="G2600">
            <v>5.1848824000000002</v>
          </cell>
          <cell r="H2600">
            <v>0.66800000000000004</v>
          </cell>
          <cell r="I2600">
            <v>1.0087750087750087</v>
          </cell>
          <cell r="J2600">
            <v>90.628290628290614</v>
          </cell>
          <cell r="K2600">
            <v>5.0616356616356617</v>
          </cell>
          <cell r="L2600">
            <v>5.448789048789048</v>
          </cell>
          <cell r="M2600">
            <v>89.839944328462067</v>
          </cell>
          <cell r="N2600">
            <v>5.0176061238691716</v>
          </cell>
          <cell r="O2600">
            <v>5.4013917884481559</v>
          </cell>
          <cell r="P2600">
            <v>1.6491017964071855</v>
          </cell>
          <cell r="Q2600">
            <v>1.5692291999999999</v>
          </cell>
          <cell r="R2600">
            <v>1.5829991999999999</v>
          </cell>
          <cell r="S2600">
            <v>0.66690882673447149</v>
          </cell>
          <cell r="T2600">
            <v>142.21655999999999</v>
          </cell>
          <cell r="U2600">
            <v>7.9428664799999993</v>
          </cell>
          <cell r="V2600">
            <v>1.8390651085141902</v>
          </cell>
          <cell r="W2600">
            <v>8.5503988799999995</v>
          </cell>
          <cell r="X2600">
            <v>1.1015999999999999</v>
          </cell>
          <cell r="Y2600">
            <v>2.4727544910179637</v>
          </cell>
          <cell r="Z2600">
            <v>2.3529891000000003</v>
          </cell>
          <cell r="AA2600">
            <v>2.3736366000000002</v>
          </cell>
          <cell r="AB2600">
            <v>213.24737999999999</v>
          </cell>
          <cell r="AC2600">
            <v>11.909973539999999</v>
          </cell>
          <cell r="AD2600">
            <v>2.7575959933222038</v>
          </cell>
          <cell r="AE2600">
            <v>12.82094124</v>
          </cell>
          <cell r="AF2600">
            <v>1.6517999999999999</v>
          </cell>
          <cell r="AG2600">
            <v>17.904941541960806</v>
          </cell>
          <cell r="AH2600">
            <v>1.0764878021718929</v>
          </cell>
          <cell r="AI2600">
            <v>0.85327550000000008</v>
          </cell>
          <cell r="AJ2600">
            <v>0.86076299999999994</v>
          </cell>
          <cell r="AK2600">
            <v>77.3309</v>
          </cell>
          <cell r="AL2600">
            <v>4.3189697000000002</v>
          </cell>
          <cell r="AM2600">
            <v>4.6493181999999997</v>
          </cell>
          <cell r="AN2600">
            <v>0.59899999999999998</v>
          </cell>
          <cell r="AO2600">
            <v>16.632739828390321</v>
          </cell>
          <cell r="AP2600">
            <v>1.4245000000000001</v>
          </cell>
          <cell r="AQ2600">
            <v>1.4370000000000001</v>
          </cell>
          <cell r="AR2600">
            <v>129.1</v>
          </cell>
          <cell r="AS2600">
            <v>7.2103000000000002</v>
          </cell>
          <cell r="AT2600">
            <v>7.7618</v>
          </cell>
        </row>
        <row r="2601">
          <cell r="A2601">
            <v>35776</v>
          </cell>
          <cell r="B2601">
            <v>0.94667180000000006</v>
          </cell>
          <cell r="C2601">
            <v>0.95158095999999992</v>
          </cell>
          <cell r="D2601">
            <v>86.016443999999993</v>
          </cell>
          <cell r="E2601">
            <v>4.8030160000000004</v>
          </cell>
          <cell r="F2601">
            <v>1.1153328850033624</v>
          </cell>
          <cell r="G2601">
            <v>5.1435392200000001</v>
          </cell>
          <cell r="H2601">
            <v>0.66339999999999999</v>
          </cell>
          <cell r="I2601">
            <v>1.0051857042747021</v>
          </cell>
          <cell r="J2601">
            <v>90.861948142957246</v>
          </cell>
          <cell r="K2601">
            <v>5.0735809390329365</v>
          </cell>
          <cell r="L2601">
            <v>5.4332866152768045</v>
          </cell>
          <cell r="M2601">
            <v>90.393195761293924</v>
          </cell>
          <cell r="N2601">
            <v>5.0474065811489126</v>
          </cell>
          <cell r="O2601">
            <v>5.4052565532626886</v>
          </cell>
          <cell r="P2601">
            <v>1.6683750376846549</v>
          </cell>
          <cell r="Q2601">
            <v>1.5794036</v>
          </cell>
          <cell r="R2601">
            <v>1.58759392</v>
          </cell>
          <cell r="S2601">
            <v>0.66610495907558986</v>
          </cell>
          <cell r="T2601">
            <v>143.507688</v>
          </cell>
          <cell r="U2601">
            <v>8.0132320000000004</v>
          </cell>
          <cell r="V2601">
            <v>1.8607935440484196</v>
          </cell>
          <cell r="W2601">
            <v>8.5813524399999999</v>
          </cell>
          <cell r="X2601">
            <v>1.1068</v>
          </cell>
          <cell r="Y2601">
            <v>2.5046728971962615</v>
          </cell>
          <cell r="Z2601">
            <v>2.3711031999999999</v>
          </cell>
          <cell r="AA2601">
            <v>2.3833990399999996</v>
          </cell>
          <cell r="AB2601">
            <v>215.44305599999998</v>
          </cell>
          <cell r="AC2601">
            <v>12.029984000000001</v>
          </cell>
          <cell r="AD2601">
            <v>2.793544048419637</v>
          </cell>
          <cell r="AE2601">
            <v>12.88288328</v>
          </cell>
          <cell r="AF2601">
            <v>1.6616</v>
          </cell>
          <cell r="AG2601">
            <v>17.908839779005525</v>
          </cell>
          <cell r="AH2601">
            <v>1.0708977900552485</v>
          </cell>
          <cell r="AI2601">
            <v>0.84877959999999997</v>
          </cell>
          <cell r="AJ2601">
            <v>0.8531811199999999</v>
          </cell>
          <cell r="AK2601">
            <v>77.121768000000003</v>
          </cell>
          <cell r="AL2601">
            <v>4.3063520000000004</v>
          </cell>
          <cell r="AM2601">
            <v>4.6116628400000002</v>
          </cell>
          <cell r="AN2601">
            <v>0.5948</v>
          </cell>
          <cell r="AO2601">
            <v>16.723201733455429</v>
          </cell>
          <cell r="AP2601">
            <v>1.427</v>
          </cell>
          <cell r="AQ2601">
            <v>1.4343999999999999</v>
          </cell>
          <cell r="AR2601">
            <v>129.66</v>
          </cell>
          <cell r="AS2601">
            <v>7.24</v>
          </cell>
          <cell r="AT2601">
            <v>7.7533000000000003</v>
          </cell>
        </row>
        <row r="2602">
          <cell r="A2602">
            <v>35779</v>
          </cell>
          <cell r="B2602">
            <v>0.93096155000000003</v>
          </cell>
          <cell r="C2602">
            <v>0.94323436000000005</v>
          </cell>
          <cell r="D2602">
            <v>86.205005</v>
          </cell>
          <cell r="E2602">
            <v>4.7721541900000002</v>
          </cell>
          <cell r="F2602">
            <v>1.1131275440976933</v>
          </cell>
          <cell r="G2602">
            <v>5.1083110500000002</v>
          </cell>
          <cell r="H2602">
            <v>0.65629999999999999</v>
          </cell>
          <cell r="I2602">
            <v>1.0131829397250616</v>
          </cell>
          <cell r="J2602">
            <v>92.597814592879786</v>
          </cell>
          <cell r="K2602">
            <v>5.126048642932675</v>
          </cell>
          <cell r="L2602">
            <v>5.4871342967923864</v>
          </cell>
          <cell r="M2602">
            <v>91.392986362371275</v>
          </cell>
          <cell r="N2602">
            <v>5.059351516838297</v>
          </cell>
          <cell r="O2602">
            <v>5.4157389368215973</v>
          </cell>
          <cell r="P2602">
            <v>1.6769769922291635</v>
          </cell>
          <cell r="Q2602">
            <v>1.5612011000000001</v>
          </cell>
          <cell r="R2602">
            <v>1.5817823200000001</v>
          </cell>
          <cell r="S2602">
            <v>0.67306751467710368</v>
          </cell>
          <cell r="T2602">
            <v>144.56380999999999</v>
          </cell>
          <cell r="U2602">
            <v>8.0027927800000001</v>
          </cell>
          <cell r="V2602">
            <v>1.8666892808683853</v>
          </cell>
          <cell r="W2602">
            <v>8.5665201</v>
          </cell>
          <cell r="X2602">
            <v>1.1006</v>
          </cell>
          <cell r="Y2602">
            <v>2.4915435014475089</v>
          </cell>
          <cell r="Z2602">
            <v>2.3195312000000001</v>
          </cell>
          <cell r="AA2602">
            <v>2.3501094400000002</v>
          </cell>
          <cell r="AB2602">
            <v>214.78351999999998</v>
          </cell>
          <cell r="AC2602">
            <v>11.890029760000001</v>
          </cell>
          <cell r="AD2602">
            <v>2.7734056987788329</v>
          </cell>
          <cell r="AE2602">
            <v>12.727579199999999</v>
          </cell>
          <cell r="AF2602">
            <v>1.6352</v>
          </cell>
          <cell r="AG2602">
            <v>18.064170093380824</v>
          </cell>
          <cell r="AH2602">
            <v>1.0704413241098565</v>
          </cell>
          <cell r="AI2602">
            <v>0.83634760000000008</v>
          </cell>
          <cell r="AJ2602">
            <v>0.84737312000000009</v>
          </cell>
          <cell r="AK2602">
            <v>77.443960000000004</v>
          </cell>
          <cell r="AL2602">
            <v>4.2871584800000004</v>
          </cell>
          <cell r="AM2602">
            <v>4.5891516000000001</v>
          </cell>
          <cell r="AN2602">
            <v>0.58960000000000001</v>
          </cell>
          <cell r="AO2602">
            <v>16.875441639365324</v>
          </cell>
          <cell r="AP2602">
            <v>1.4185000000000001</v>
          </cell>
          <cell r="AQ2602">
            <v>1.4372</v>
          </cell>
          <cell r="AR2602">
            <v>131.35</v>
          </cell>
          <cell r="AS2602">
            <v>7.2713000000000001</v>
          </cell>
          <cell r="AT2602">
            <v>7.7835000000000001</v>
          </cell>
        </row>
        <row r="2603">
          <cell r="A2603">
            <v>35780</v>
          </cell>
          <cell r="B2603">
            <v>0.91963170000000005</v>
          </cell>
          <cell r="C2603">
            <v>0.92759471999999998</v>
          </cell>
          <cell r="D2603">
            <v>84.660498000000004</v>
          </cell>
          <cell r="E2603">
            <v>4.74045702</v>
          </cell>
          <cell r="F2603">
            <v>1.1245440333507035</v>
          </cell>
          <cell r="G2603">
            <v>5.0163141600000003</v>
          </cell>
          <cell r="H2603">
            <v>0.64739999999999998</v>
          </cell>
          <cell r="I2603">
            <v>1.0086589229144667</v>
          </cell>
          <cell r="J2603">
            <v>92.059134107708559</v>
          </cell>
          <cell r="K2603">
            <v>5.1547342485040479</v>
          </cell>
          <cell r="L2603">
            <v>5.4546990496304115</v>
          </cell>
          <cell r="M2603">
            <v>91.268844221105525</v>
          </cell>
          <cell r="N2603">
            <v>5.1104829704075936</v>
          </cell>
          <cell r="O2603">
            <v>5.40787269681742</v>
          </cell>
          <cell r="P2603">
            <v>1.7018844609206054</v>
          </cell>
          <cell r="Q2603">
            <v>1.5651069</v>
          </cell>
          <cell r="R2603">
            <v>1.57865904</v>
          </cell>
          <cell r="S2603">
            <v>0.67512254901960778</v>
          </cell>
          <cell r="T2603">
            <v>144.08238599999999</v>
          </cell>
          <cell r="U2603">
            <v>8.0677101399999991</v>
          </cell>
          <cell r="V2603">
            <v>1.9138440159805452</v>
          </cell>
          <cell r="W2603">
            <v>8.5371871199999987</v>
          </cell>
          <cell r="X2603">
            <v>1.1017999999999999</v>
          </cell>
          <cell r="Y2603">
            <v>2.5208526413345691</v>
          </cell>
          <cell r="Z2603">
            <v>2.3182559999999999</v>
          </cell>
          <cell r="AA2603">
            <v>2.3383295999999998</v>
          </cell>
          <cell r="AB2603">
            <v>213.41664</v>
          </cell>
          <cell r="AC2603">
            <v>11.949993599999999</v>
          </cell>
          <cell r="AD2603">
            <v>2.8348097967691506</v>
          </cell>
          <cell r="AE2603">
            <v>12.645388799999999</v>
          </cell>
          <cell r="AF2603">
            <v>1.6319999999999999</v>
          </cell>
          <cell r="AG2603">
            <v>17.859142619122409</v>
          </cell>
          <cell r="AH2603">
            <v>1.0581920981112491</v>
          </cell>
          <cell r="AI2603">
            <v>0.81778185000000003</v>
          </cell>
          <cell r="AJ2603">
            <v>0.82486296000000003</v>
          </cell>
          <cell r="AK2603">
            <v>75.284289000000001</v>
          </cell>
          <cell r="AL2603">
            <v>4.2154481099999996</v>
          </cell>
          <cell r="AM2603">
            <v>4.4607538800000004</v>
          </cell>
          <cell r="AN2603">
            <v>0.57569999999999999</v>
          </cell>
          <cell r="AO2603">
            <v>16.877032677714109</v>
          </cell>
          <cell r="AP2603">
            <v>1.4205000000000001</v>
          </cell>
          <cell r="AQ2603">
            <v>1.4328000000000001</v>
          </cell>
          <cell r="AR2603">
            <v>130.77000000000001</v>
          </cell>
          <cell r="AS2603">
            <v>7.3223000000000003</v>
          </cell>
          <cell r="AT2603">
            <v>7.7484000000000002</v>
          </cell>
        </row>
        <row r="2604">
          <cell r="A2604">
            <v>35781</v>
          </cell>
          <cell r="B2604">
            <v>0.93464820000000015</v>
          </cell>
          <cell r="C2604">
            <v>0.94292640000000005</v>
          </cell>
          <cell r="D2604">
            <v>83.432429999999997</v>
          </cell>
          <cell r="E2604">
            <v>4.7901213</v>
          </cell>
          <cell r="F2604">
            <v>1.121351766513057</v>
          </cell>
          <cell r="G2604">
            <v>5.0772960000000005</v>
          </cell>
          <cell r="H2604">
            <v>0.65700000000000003</v>
          </cell>
          <cell r="I2604">
            <v>1.0088570223534374</v>
          </cell>
          <cell r="J2604">
            <v>89.266132433572324</v>
          </cell>
          <cell r="K2604">
            <v>5.1250527203711513</v>
          </cell>
          <cell r="L2604">
            <v>5.4323070434415852</v>
          </cell>
          <cell r="M2604">
            <v>88.482441471571903</v>
          </cell>
          <cell r="N2604">
            <v>5.0800585284280935</v>
          </cell>
          <cell r="O2604">
            <v>5.3846153846153841</v>
          </cell>
          <cell r="P2604">
            <v>1.6832572298325723</v>
          </cell>
          <cell r="Q2604">
            <v>1.5732533400000002</v>
          </cell>
          <cell r="R2604">
            <v>1.5871876800000002</v>
          </cell>
          <cell r="S2604">
            <v>0.67416483784442827</v>
          </cell>
          <cell r="T2604">
            <v>140.438241</v>
          </cell>
          <cell r="U2604">
            <v>8.0630063100000005</v>
          </cell>
          <cell r="V2604">
            <v>1.8875234681686297</v>
          </cell>
          <cell r="W2604">
            <v>8.546395200000001</v>
          </cell>
          <cell r="X2604">
            <v>1.1059000000000001</v>
          </cell>
          <cell r="Y2604">
            <v>2.4968036529680364</v>
          </cell>
          <cell r="Z2604">
            <v>2.33363304</v>
          </cell>
          <cell r="AA2604">
            <v>2.3543020800000001</v>
          </cell>
          <cell r="AB2604">
            <v>208.31439599999999</v>
          </cell>
          <cell r="AC2604">
            <v>11.959992359999999</v>
          </cell>
          <cell r="AD2604">
            <v>2.7997951868919615</v>
          </cell>
          <cell r="AE2604">
            <v>12.677011200000001</v>
          </cell>
          <cell r="AF2604">
            <v>1.6404000000000001</v>
          </cell>
          <cell r="AG2604">
            <v>17.417602765090731</v>
          </cell>
          <cell r="AH2604">
            <v>1.0599514463234991</v>
          </cell>
          <cell r="AI2604">
            <v>0.83350133999999998</v>
          </cell>
          <cell r="AJ2604">
            <v>0.84088368000000002</v>
          </cell>
          <cell r="AK2604">
            <v>74.403441000000001</v>
          </cell>
          <cell r="AL2604">
            <v>4.2717383099999999</v>
          </cell>
          <cell r="AM2604">
            <v>4.5278351999999993</v>
          </cell>
          <cell r="AN2604">
            <v>0.58589999999999998</v>
          </cell>
          <cell r="AO2604">
            <v>16.43245341614907</v>
          </cell>
          <cell r="AP2604">
            <v>1.4226000000000001</v>
          </cell>
          <cell r="AQ2604">
            <v>1.4352</v>
          </cell>
          <cell r="AR2604">
            <v>126.99</v>
          </cell>
          <cell r="AS2604">
            <v>7.2908999999999997</v>
          </cell>
          <cell r="AT2604">
            <v>7.7279999999999998</v>
          </cell>
        </row>
        <row r="2605">
          <cell r="A2605">
            <v>35782</v>
          </cell>
          <cell r="B2605">
            <v>0.93956125000000001</v>
          </cell>
          <cell r="C2605">
            <v>0.94993109999999992</v>
          </cell>
          <cell r="D2605">
            <v>84.114674999999991</v>
          </cell>
          <cell r="E2605">
            <v>4.8386248500000004</v>
          </cell>
          <cell r="F2605">
            <v>1.1255964553510565</v>
          </cell>
          <cell r="G2605">
            <v>5.10995825</v>
          </cell>
          <cell r="H2605">
            <v>0.66049999999999998</v>
          </cell>
          <cell r="I2605">
            <v>1.0110369068541298</v>
          </cell>
          <cell r="J2605">
            <v>89.525483304042169</v>
          </cell>
          <cell r="K2605">
            <v>5.1498769771528998</v>
          </cell>
          <cell r="L2605">
            <v>5.4386643233743408</v>
          </cell>
          <cell r="M2605">
            <v>88.548185231539421</v>
          </cell>
          <cell r="N2605">
            <v>5.0936587400917821</v>
          </cell>
          <cell r="O2605">
            <v>5.3792935613961905</v>
          </cell>
          <cell r="P2605">
            <v>1.6697956093868283</v>
          </cell>
          <cell r="Q2605">
            <v>1.5688752500000001</v>
          </cell>
          <cell r="R2605">
            <v>1.5861907799999999</v>
          </cell>
          <cell r="S2605">
            <v>0.66882959369314732</v>
          </cell>
          <cell r="T2605">
            <v>140.45431499999998</v>
          </cell>
          <cell r="U2605">
            <v>8.0795145300000009</v>
          </cell>
          <cell r="V2605">
            <v>1.8795160190865712</v>
          </cell>
          <cell r="W2605">
            <v>8.5325858500000002</v>
          </cell>
          <cell r="X2605">
            <v>1.1029</v>
          </cell>
          <cell r="Y2605">
            <v>2.4965934897804694</v>
          </cell>
          <cell r="Z2605">
            <v>2.3457025000000002</v>
          </cell>
          <cell r="AA2605">
            <v>2.3715918</v>
          </cell>
          <cell r="AB2605">
            <v>210.00014999999999</v>
          </cell>
          <cell r="AC2605">
            <v>12.080079300000001</v>
          </cell>
          <cell r="AD2605">
            <v>2.8101567825494205</v>
          </cell>
          <cell r="AE2605">
            <v>12.757488500000001</v>
          </cell>
          <cell r="AF2605">
            <v>1.649</v>
          </cell>
          <cell r="AG2605">
            <v>17.384004258978663</v>
          </cell>
          <cell r="AH2605">
            <v>1.0560765524113738</v>
          </cell>
          <cell r="AI2605">
            <v>0.83472299999999999</v>
          </cell>
          <cell r="AJ2605">
            <v>0.84393575999999992</v>
          </cell>
          <cell r="AK2605">
            <v>74.728979999999993</v>
          </cell>
          <cell r="AL2605">
            <v>4.2987207600000001</v>
          </cell>
          <cell r="AM2605">
            <v>4.5397781999999998</v>
          </cell>
          <cell r="AN2605">
            <v>0.58679999999999999</v>
          </cell>
          <cell r="AO2605">
            <v>16.460931945970398</v>
          </cell>
          <cell r="AP2605">
            <v>1.4225000000000001</v>
          </cell>
          <cell r="AQ2605">
            <v>1.4381999999999999</v>
          </cell>
          <cell r="AR2605">
            <v>127.35</v>
          </cell>
          <cell r="AS2605">
            <v>7.3257000000000003</v>
          </cell>
          <cell r="AT2605">
            <v>7.7365000000000004</v>
          </cell>
        </row>
        <row r="2606">
          <cell r="A2606">
            <v>35783</v>
          </cell>
          <cell r="B2606">
            <v>0.93234240000000002</v>
          </cell>
          <cell r="C2606">
            <v>0.93652800000000003</v>
          </cell>
          <cell r="D2606">
            <v>84.169799999999995</v>
          </cell>
          <cell r="E2606">
            <v>4.7670714000000007</v>
          </cell>
          <cell r="F2606">
            <v>1.1266149870801034</v>
          </cell>
          <cell r="G2606">
            <v>5.0440404000000001</v>
          </cell>
          <cell r="H2606">
            <v>0.65400000000000003</v>
          </cell>
          <cell r="I2606">
            <v>1.0044893378226711</v>
          </cell>
          <cell r="J2606">
            <v>90.277777777777771</v>
          </cell>
          <cell r="K2606">
            <v>5.1130050505050511</v>
          </cell>
          <cell r="L2606">
            <v>5.4100729517396182</v>
          </cell>
          <cell r="M2606">
            <v>89.874301675977648</v>
          </cell>
          <cell r="N2606">
            <v>5.0901536312849167</v>
          </cell>
          <cell r="O2606">
            <v>5.3858938547486037</v>
          </cell>
          <cell r="P2606">
            <v>1.690366972477064</v>
          </cell>
          <cell r="Q2606">
            <v>1.5760007999999999</v>
          </cell>
          <cell r="R2606">
            <v>1.5830759999999999</v>
          </cell>
          <cell r="S2606">
            <v>0.66376463524467122</v>
          </cell>
          <cell r="T2606">
            <v>142.27784999999997</v>
          </cell>
          <cell r="U2606">
            <v>8.0581000500000002</v>
          </cell>
          <cell r="V2606">
            <v>1.9043927648578809</v>
          </cell>
          <cell r="W2606">
            <v>8.5262792999999988</v>
          </cell>
          <cell r="X2606">
            <v>1.1054999999999999</v>
          </cell>
          <cell r="Y2606">
            <v>2.5466360856269112</v>
          </cell>
          <cell r="Z2606">
            <v>2.3743368</v>
          </cell>
          <cell r="AA2606">
            <v>2.3849959999999997</v>
          </cell>
          <cell r="AB2606">
            <v>214.34984999999998</v>
          </cell>
          <cell r="AC2606">
            <v>12.139996050000001</v>
          </cell>
          <cell r="AD2606">
            <v>2.8690783807062874</v>
          </cell>
          <cell r="AE2606">
            <v>12.8453353</v>
          </cell>
          <cell r="AF2606">
            <v>1.6655</v>
          </cell>
          <cell r="AG2606">
            <v>17.656500802568218</v>
          </cell>
          <cell r="AH2606">
            <v>1.0581004513588783</v>
          </cell>
          <cell r="AI2606">
            <v>0.82756079999999999</v>
          </cell>
          <cell r="AJ2606">
            <v>0.83127600000000001</v>
          </cell>
          <cell r="AK2606">
            <v>74.710349999999991</v>
          </cell>
          <cell r="AL2606">
            <v>4.2313225500000007</v>
          </cell>
          <cell r="AM2606">
            <v>4.4771643000000001</v>
          </cell>
          <cell r="AN2606">
            <v>0.58050000000000002</v>
          </cell>
          <cell r="AO2606">
            <v>16.686979747426289</v>
          </cell>
          <cell r="AP2606">
            <v>1.4256</v>
          </cell>
          <cell r="AQ2606">
            <v>1.4319999999999999</v>
          </cell>
          <cell r="AR2606">
            <v>128.69999999999999</v>
          </cell>
          <cell r="AS2606">
            <v>7.2891000000000004</v>
          </cell>
          <cell r="AT2606">
            <v>7.7126000000000001</v>
          </cell>
        </row>
        <row r="2607">
          <cell r="A2607">
            <v>35786</v>
          </cell>
          <cell r="B2607">
            <v>0.93542399999999992</v>
          </cell>
          <cell r="C2607">
            <v>0.93698999999999988</v>
          </cell>
          <cell r="D2607">
            <v>85.170824999999994</v>
          </cell>
          <cell r="E2607">
            <v>4.7597917499999998</v>
          </cell>
          <cell r="F2607">
            <v>1.1283071070378694</v>
          </cell>
          <cell r="G2607">
            <v>5.0712299999999999</v>
          </cell>
          <cell r="H2607">
            <v>0.65249999999999997</v>
          </cell>
          <cell r="I2607">
            <v>1.0016741071428572</v>
          </cell>
          <cell r="J2607">
            <v>91.050502232142861</v>
          </cell>
          <cell r="K2607">
            <v>5.08837890625</v>
          </cell>
          <cell r="L2607">
            <v>5.4213169642857144</v>
          </cell>
          <cell r="M2607">
            <v>90.898328690807801</v>
          </cell>
          <cell r="N2607">
            <v>5.0798746518105853</v>
          </cell>
          <cell r="O2607">
            <v>5.4122562674094707</v>
          </cell>
          <cell r="P2607">
            <v>1.6852107279693487</v>
          </cell>
          <cell r="Q2607">
            <v>1.5763865599999998</v>
          </cell>
          <cell r="R2607">
            <v>1.5790255999999998</v>
          </cell>
          <cell r="S2607">
            <v>0.66018251681075879</v>
          </cell>
          <cell r="T2607">
            <v>143.530788</v>
          </cell>
          <cell r="U2607">
            <v>8.0212521199999998</v>
          </cell>
          <cell r="V2607">
            <v>1.9014352412242779</v>
          </cell>
          <cell r="W2607">
            <v>8.5460911999999993</v>
          </cell>
          <cell r="X2607">
            <v>1.0995999999999999</v>
          </cell>
          <cell r="Y2607">
            <v>2.5526436781609196</v>
          </cell>
          <cell r="Z2607">
            <v>2.38780416</v>
          </cell>
          <cell r="AA2607">
            <v>2.3918016</v>
          </cell>
          <cell r="AB2607">
            <v>217.41076799999999</v>
          </cell>
          <cell r="AC2607">
            <v>12.150052319999999</v>
          </cell>
          <cell r="AD2607">
            <v>2.8801660038042538</v>
          </cell>
          <cell r="AE2607">
            <v>12.945043200000001</v>
          </cell>
          <cell r="AF2607">
            <v>1.6656</v>
          </cell>
          <cell r="AG2607">
            <v>17.893813316517473</v>
          </cell>
          <cell r="AH2607">
            <v>1.0654310663906672</v>
          </cell>
          <cell r="AI2607">
            <v>0.82905088000000005</v>
          </cell>
          <cell r="AJ2607">
            <v>0.83043880000000003</v>
          </cell>
          <cell r="AK2607">
            <v>75.485499000000004</v>
          </cell>
          <cell r="AL2607">
            <v>4.2185250100000005</v>
          </cell>
          <cell r="AM2607">
            <v>4.4945476000000006</v>
          </cell>
          <cell r="AN2607">
            <v>0.57830000000000004</v>
          </cell>
          <cell r="AO2607">
            <v>16.794904786412765</v>
          </cell>
          <cell r="AP2607">
            <v>1.4336</v>
          </cell>
          <cell r="AQ2607">
            <v>1.4359999999999999</v>
          </cell>
          <cell r="AR2607">
            <v>130.53</v>
          </cell>
          <cell r="AS2607">
            <v>7.2946999999999997</v>
          </cell>
          <cell r="AT2607">
            <v>7.7720000000000002</v>
          </cell>
        </row>
        <row r="2608">
          <cell r="A2608">
            <v>35787</v>
          </cell>
          <cell r="B2608">
            <v>0.93796855000000001</v>
          </cell>
          <cell r="C2608">
            <v>0.93796855000000001</v>
          </cell>
          <cell r="D2608">
            <v>85.085699999999989</v>
          </cell>
          <cell r="E2608">
            <v>4.7677399500000002</v>
          </cell>
          <cell r="F2608">
            <v>1.129450397511234</v>
          </cell>
          <cell r="G2608">
            <v>5.0875628499999994</v>
          </cell>
          <cell r="H2608">
            <v>0.65349999999999997</v>
          </cell>
          <cell r="I2608">
            <v>1</v>
          </cell>
          <cell r="J2608">
            <v>90.712742980561544</v>
          </cell>
          <cell r="K2608">
            <v>5.0830488399637703</v>
          </cell>
          <cell r="L2608">
            <v>5.4240228523653586</v>
          </cell>
          <cell r="M2608">
            <v>90.712742980561544</v>
          </cell>
          <cell r="N2608">
            <v>5.0830488399637703</v>
          </cell>
          <cell r="O2608">
            <v>5.4240228523653586</v>
          </cell>
          <cell r="P2608">
            <v>1.6846212700841623</v>
          </cell>
          <cell r="Q2608">
            <v>1.5801217700000001</v>
          </cell>
          <cell r="R2608">
            <v>1.5801217700000001</v>
          </cell>
          <cell r="S2608">
            <v>0.66159855769230769</v>
          </cell>
          <cell r="T2608">
            <v>143.33717999999999</v>
          </cell>
          <cell r="U2608">
            <v>8.0318361300000003</v>
          </cell>
          <cell r="V2608">
            <v>1.9026961631524368</v>
          </cell>
          <cell r="W2608">
            <v>8.5706165900000002</v>
          </cell>
          <cell r="X2608">
            <v>1.1009</v>
          </cell>
          <cell r="Y2608">
            <v>2.5462892119357305</v>
          </cell>
          <cell r="Z2608">
            <v>2.3883391999999999</v>
          </cell>
          <cell r="AA2608">
            <v>2.3883391999999999</v>
          </cell>
          <cell r="AB2608">
            <v>216.65279999999998</v>
          </cell>
          <cell r="AC2608">
            <v>12.1400448</v>
          </cell>
          <cell r="AD2608">
            <v>2.8759073625993778</v>
          </cell>
          <cell r="AE2608">
            <v>12.9544064</v>
          </cell>
          <cell r="AF2608">
            <v>1.6639999999999999</v>
          </cell>
          <cell r="AG2608">
            <v>17.846128541469632</v>
          </cell>
          <cell r="AH2608">
            <v>1.0670806091259235</v>
          </cell>
          <cell r="AI2608">
            <v>0.83046458000000001</v>
          </cell>
          <cell r="AJ2608">
            <v>0.83046458000000001</v>
          </cell>
          <cell r="AK2608">
            <v>75.33372</v>
          </cell>
          <cell r="AL2608">
            <v>4.2212920199999999</v>
          </cell>
          <cell r="AM2608">
            <v>4.5044588599999997</v>
          </cell>
          <cell r="AN2608">
            <v>0.5786</v>
          </cell>
          <cell r="AO2608">
            <v>16.724255308216978</v>
          </cell>
          <cell r="AP2608">
            <v>1.4353</v>
          </cell>
          <cell r="AQ2608">
            <v>1.4353</v>
          </cell>
          <cell r="AR2608">
            <v>130.19999999999999</v>
          </cell>
          <cell r="AS2608">
            <v>7.2957000000000001</v>
          </cell>
          <cell r="AT2608">
            <v>7.7850999999999999</v>
          </cell>
        </row>
        <row r="2609">
          <cell r="A2609">
            <v>35788</v>
          </cell>
          <cell r="B2609">
            <v>0.9466353999999999</v>
          </cell>
          <cell r="C2609">
            <v>0.9440021999999999</v>
          </cell>
          <cell r="D2609">
            <v>85.302514000000002</v>
          </cell>
          <cell r="E2609">
            <v>4.7974929099999999</v>
          </cell>
          <cell r="F2609">
            <v>1.1297408615067788</v>
          </cell>
          <cell r="G2609">
            <v>5.12183732</v>
          </cell>
          <cell r="H2609">
            <v>0.6583</v>
          </cell>
          <cell r="I2609">
            <v>0.99721835883171073</v>
          </cell>
          <cell r="J2609">
            <v>90.111265646731582</v>
          </cell>
          <cell r="K2609">
            <v>5.0679415855354666</v>
          </cell>
          <cell r="L2609">
            <v>5.4105702364394999</v>
          </cell>
          <cell r="M2609">
            <v>90.362622036262209</v>
          </cell>
          <cell r="N2609">
            <v>5.0820781032078104</v>
          </cell>
          <cell r="O2609">
            <v>5.4256624825662483</v>
          </cell>
          <cell r="P2609">
            <v>1.6741607169983292</v>
          </cell>
          <cell r="Q2609">
            <v>1.5848198</v>
          </cell>
          <cell r="R2609">
            <v>1.5804114</v>
          </cell>
          <cell r="S2609">
            <v>0.66104846449136279</v>
          </cell>
          <cell r="T2609">
            <v>142.81011800000002</v>
          </cell>
          <cell r="U2609">
            <v>8.0317741700000003</v>
          </cell>
          <cell r="V2609">
            <v>1.891367770722499</v>
          </cell>
          <cell r="W2609">
            <v>8.5747788400000005</v>
          </cell>
          <cell r="X2609">
            <v>1.1021000000000001</v>
          </cell>
          <cell r="Y2609">
            <v>2.5325839283001672</v>
          </cell>
          <cell r="Z2609">
            <v>2.3974335999999998</v>
          </cell>
          <cell r="AA2609">
            <v>2.3907647999999999</v>
          </cell>
          <cell r="AB2609">
            <v>216.03577600000003</v>
          </cell>
          <cell r="AC2609">
            <v>12.150053440000001</v>
          </cell>
          <cell r="AD2609">
            <v>2.861163548996053</v>
          </cell>
          <cell r="AE2609">
            <v>12.97148288</v>
          </cell>
          <cell r="AF2609">
            <v>1.6672</v>
          </cell>
          <cell r="AG2609">
            <v>17.780644098961265</v>
          </cell>
          <cell r="AH2609">
            <v>1.0676070639570783</v>
          </cell>
          <cell r="AI2609">
            <v>0.83792259999999996</v>
          </cell>
          <cell r="AJ2609">
            <v>0.8355918</v>
          </cell>
          <cell r="AK2609">
            <v>75.506266000000011</v>
          </cell>
          <cell r="AL2609">
            <v>4.2465427900000003</v>
          </cell>
          <cell r="AM2609">
            <v>4.5336390800000004</v>
          </cell>
          <cell r="AN2609">
            <v>0.5827</v>
          </cell>
          <cell r="AO2609">
            <v>16.654670711017431</v>
          </cell>
          <cell r="AP2609">
            <v>1.4379999999999999</v>
          </cell>
          <cell r="AQ2609">
            <v>1.4339999999999999</v>
          </cell>
          <cell r="AR2609">
            <v>129.58000000000001</v>
          </cell>
          <cell r="AS2609">
            <v>7.2877000000000001</v>
          </cell>
          <cell r="AT2609">
            <v>7.7804000000000002</v>
          </cell>
        </row>
        <row r="2610">
          <cell r="A2610">
            <v>35789</v>
          </cell>
          <cell r="B2610">
            <v>0.94214719999999996</v>
          </cell>
          <cell r="C2610">
            <v>0.94195039999999997</v>
          </cell>
          <cell r="D2610">
            <v>85.253760000000014</v>
          </cell>
          <cell r="E2610">
            <v>4.7763359999999997</v>
          </cell>
          <cell r="F2610">
            <v>1.1248285322359395</v>
          </cell>
          <cell r="G2610">
            <v>5.1106336000000008</v>
          </cell>
          <cell r="H2610">
            <v>0.65600000000000003</v>
          </cell>
          <cell r="I2610">
            <v>0.99979111544353161</v>
          </cell>
          <cell r="J2610">
            <v>90.488789862136201</v>
          </cell>
          <cell r="K2610">
            <v>5.0696281854894858</v>
          </cell>
          <cell r="L2610">
            <v>5.4244534187439077</v>
          </cell>
          <cell r="M2610">
            <v>90.507695521972295</v>
          </cell>
          <cell r="N2610">
            <v>5.0706873737725466</v>
          </cell>
          <cell r="O2610">
            <v>5.4255867400236788</v>
          </cell>
          <cell r="P2610">
            <v>1.678810975609756</v>
          </cell>
          <cell r="Q2610">
            <v>1.5816870599999999</v>
          </cell>
          <cell r="R2610">
            <v>1.5813566699999999</v>
          </cell>
          <cell r="S2610">
            <v>0.65725710193363573</v>
          </cell>
          <cell r="T2610">
            <v>143.12494799999999</v>
          </cell>
          <cell r="U2610">
            <v>8.0185652999999988</v>
          </cell>
          <cell r="V2610">
            <v>1.8883744855967075</v>
          </cell>
          <cell r="W2610">
            <v>8.5797877800000002</v>
          </cell>
          <cell r="X2610">
            <v>1.1012999999999999</v>
          </cell>
          <cell r="Y2610">
            <v>2.5542682926829268</v>
          </cell>
          <cell r="Z2610">
            <v>2.4064967199999998</v>
          </cell>
          <cell r="AA2610">
            <v>2.4059940399999999</v>
          </cell>
          <cell r="AB2610">
            <v>217.760976</v>
          </cell>
          <cell r="AC2610">
            <v>12.200043599999999</v>
          </cell>
          <cell r="AD2610">
            <v>2.8731138545953359</v>
          </cell>
          <cell r="AE2610">
            <v>13.05392936</v>
          </cell>
          <cell r="AF2610">
            <v>1.6756</v>
          </cell>
          <cell r="AG2610">
            <v>17.849196538936962</v>
          </cell>
          <cell r="AH2610">
            <v>1.0699903859359978</v>
          </cell>
          <cell r="AI2610">
            <v>0.83759183999999998</v>
          </cell>
          <cell r="AJ2610">
            <v>0.83741688000000003</v>
          </cell>
          <cell r="AK2610">
            <v>75.79267200000001</v>
          </cell>
          <cell r="AL2610">
            <v>4.2462792</v>
          </cell>
          <cell r="AM2610">
            <v>4.5434779200000008</v>
          </cell>
          <cell r="AN2610">
            <v>0.58320000000000005</v>
          </cell>
          <cell r="AO2610">
            <v>16.681641978794957</v>
          </cell>
          <cell r="AP2610">
            <v>1.4361999999999999</v>
          </cell>
          <cell r="AQ2610">
            <v>1.4359</v>
          </cell>
          <cell r="AR2610">
            <v>129.96</v>
          </cell>
          <cell r="AS2610">
            <v>7.2809999999999997</v>
          </cell>
          <cell r="AT2610">
            <v>7.7906000000000004</v>
          </cell>
        </row>
        <row r="2611">
          <cell r="A2611">
            <v>35790</v>
          </cell>
          <cell r="B2611">
            <v>0.94214719999999996</v>
          </cell>
          <cell r="C2611">
            <v>0.94195039999999997</v>
          </cell>
          <cell r="D2611">
            <v>85.253760000000014</v>
          </cell>
          <cell r="E2611">
            <v>4.7880783999999998</v>
          </cell>
          <cell r="F2611">
            <v>1.1248285322359395</v>
          </cell>
          <cell r="G2611">
            <v>5.1106336000000008</v>
          </cell>
          <cell r="H2611">
            <v>0.65600000000000003</v>
          </cell>
          <cell r="I2611">
            <v>0.99979111544353161</v>
          </cell>
          <cell r="J2611">
            <v>90.488789862136201</v>
          </cell>
          <cell r="K2611">
            <v>5.082091630692104</v>
          </cell>
          <cell r="L2611">
            <v>5.4244534187439077</v>
          </cell>
          <cell r="M2611">
            <v>90.507695521972295</v>
          </cell>
          <cell r="N2611">
            <v>5.0831534229403159</v>
          </cell>
          <cell r="O2611">
            <v>5.4255867400236788</v>
          </cell>
          <cell r="P2611">
            <v>1.678810975609756</v>
          </cell>
          <cell r="Q2611">
            <v>1.5816870599999999</v>
          </cell>
          <cell r="R2611">
            <v>1.5813566699999999</v>
          </cell>
          <cell r="S2611">
            <v>0.65725710193363573</v>
          </cell>
          <cell r="T2611">
            <v>143.12494799999999</v>
          </cell>
          <cell r="U2611">
            <v>8.0382785699999992</v>
          </cell>
          <cell r="V2611">
            <v>1.8883744855967075</v>
          </cell>
          <cell r="W2611">
            <v>8.5797877800000002</v>
          </cell>
          <cell r="X2611">
            <v>1.1012999999999999</v>
          </cell>
          <cell r="Y2611">
            <v>2.5542682926829268</v>
          </cell>
          <cell r="Z2611">
            <v>2.4064967199999998</v>
          </cell>
          <cell r="AA2611">
            <v>2.4059940399999999</v>
          </cell>
          <cell r="AB2611">
            <v>217.760976</v>
          </cell>
          <cell r="AC2611">
            <v>12.230036839999999</v>
          </cell>
          <cell r="AD2611">
            <v>2.8731138545953359</v>
          </cell>
          <cell r="AE2611">
            <v>13.05392936</v>
          </cell>
          <cell r="AF2611">
            <v>1.6756</v>
          </cell>
          <cell r="AG2611">
            <v>17.805422734932662</v>
          </cell>
          <cell r="AH2611">
            <v>1.0673663154721946</v>
          </cell>
          <cell r="AI2611">
            <v>0.83759183999999998</v>
          </cell>
          <cell r="AJ2611">
            <v>0.83741688000000003</v>
          </cell>
          <cell r="AK2611">
            <v>75.79267200000001</v>
          </cell>
          <cell r="AL2611">
            <v>4.25671848</v>
          </cell>
          <cell r="AM2611">
            <v>4.5434779200000008</v>
          </cell>
          <cell r="AN2611">
            <v>0.58320000000000005</v>
          </cell>
          <cell r="AO2611">
            <v>16.681641978794957</v>
          </cell>
          <cell r="AP2611">
            <v>1.4361999999999999</v>
          </cell>
          <cell r="AQ2611">
            <v>1.4359</v>
          </cell>
          <cell r="AR2611">
            <v>129.96</v>
          </cell>
          <cell r="AS2611">
            <v>7.2988999999999997</v>
          </cell>
          <cell r="AT2611">
            <v>7.7906000000000004</v>
          </cell>
        </row>
        <row r="2612">
          <cell r="A2612">
            <v>35793</v>
          </cell>
          <cell r="B2612">
            <v>0.94214719999999996</v>
          </cell>
          <cell r="C2612">
            <v>0.94195039999999997</v>
          </cell>
          <cell r="D2612">
            <v>85.253760000000014</v>
          </cell>
          <cell r="E2612">
            <v>4.8076272000000007</v>
          </cell>
          <cell r="F2612">
            <v>1.1248285322359395</v>
          </cell>
          <cell r="G2612">
            <v>5.1106336000000008</v>
          </cell>
          <cell r="H2612">
            <v>0.65600000000000003</v>
          </cell>
          <cell r="I2612">
            <v>0.99979111544353161</v>
          </cell>
          <cell r="J2612">
            <v>90.488789862136201</v>
          </cell>
          <cell r="K2612">
            <v>5.1028408299679713</v>
          </cell>
          <cell r="L2612">
            <v>5.4244534187439077</v>
          </cell>
          <cell r="M2612">
            <v>90.507695521972295</v>
          </cell>
          <cell r="N2612">
            <v>5.1039069573090057</v>
          </cell>
          <cell r="O2612">
            <v>5.4255867400236788</v>
          </cell>
          <cell r="P2612">
            <v>1.678810975609756</v>
          </cell>
          <cell r="Q2612">
            <v>1.5816870599999999</v>
          </cell>
          <cell r="R2612">
            <v>1.5813566699999999</v>
          </cell>
          <cell r="S2612">
            <v>0.65725710193363573</v>
          </cell>
          <cell r="T2612">
            <v>143.12494799999999</v>
          </cell>
          <cell r="U2612">
            <v>8.0710973100000007</v>
          </cell>
          <cell r="V2612">
            <v>1.8883744855967075</v>
          </cell>
          <cell r="W2612">
            <v>8.5797877800000002</v>
          </cell>
          <cell r="X2612">
            <v>1.1012999999999999</v>
          </cell>
          <cell r="Y2612">
            <v>2.5542682926829268</v>
          </cell>
          <cell r="Z2612">
            <v>2.4064967199999998</v>
          </cell>
          <cell r="AA2612">
            <v>2.4059940399999999</v>
          </cell>
          <cell r="AB2612">
            <v>217.760976</v>
          </cell>
          <cell r="AC2612">
            <v>12.27996972</v>
          </cell>
          <cell r="AD2612">
            <v>2.8731138545953359</v>
          </cell>
          <cell r="AE2612">
            <v>13.05392936</v>
          </cell>
          <cell r="AF2612">
            <v>1.6756</v>
          </cell>
          <cell r="AG2612">
            <v>17.733022227680216</v>
          </cell>
          <cell r="AH2612">
            <v>1.063026184725804</v>
          </cell>
          <cell r="AI2612">
            <v>0.83759183999999998</v>
          </cell>
          <cell r="AJ2612">
            <v>0.83741688000000003</v>
          </cell>
          <cell r="AK2612">
            <v>75.79267200000001</v>
          </cell>
          <cell r="AL2612">
            <v>4.2740978400000005</v>
          </cell>
          <cell r="AM2612">
            <v>4.5434779200000008</v>
          </cell>
          <cell r="AN2612">
            <v>0.58320000000000005</v>
          </cell>
          <cell r="AO2612">
            <v>16.681641978794957</v>
          </cell>
          <cell r="AP2612">
            <v>1.4361999999999999</v>
          </cell>
          <cell r="AQ2612">
            <v>1.4359</v>
          </cell>
          <cell r="AR2612">
            <v>129.96</v>
          </cell>
          <cell r="AS2612">
            <v>7.3287000000000004</v>
          </cell>
          <cell r="AT2612">
            <v>7.7906000000000004</v>
          </cell>
        </row>
        <row r="2613">
          <cell r="A2613">
            <v>35794</v>
          </cell>
          <cell r="B2613">
            <v>0.94106651999999991</v>
          </cell>
          <cell r="C2613">
            <v>0.95034905999999986</v>
          </cell>
          <cell r="D2613">
            <v>84.719519999999989</v>
          </cell>
          <cell r="E2613">
            <v>4.7569095299999997</v>
          </cell>
          <cell r="F2613">
            <v>1.1231958762886598</v>
          </cell>
          <cell r="G2613">
            <v>5.1589350299999994</v>
          </cell>
          <cell r="H2613">
            <v>0.65369999999999995</v>
          </cell>
          <cell r="I2613">
            <v>1.0098638510697415</v>
          </cell>
          <cell r="J2613">
            <v>90.025006946373992</v>
          </cell>
          <cell r="K2613">
            <v>5.0548068908030013</v>
          </cell>
          <cell r="L2613">
            <v>5.4820088913587108</v>
          </cell>
          <cell r="M2613">
            <v>89.145687164671898</v>
          </cell>
          <cell r="N2613">
            <v>5.0054340349429083</v>
          </cell>
          <cell r="O2613">
            <v>5.4284633374604487</v>
          </cell>
          <cell r="P2613">
            <v>1.6695731987150069</v>
          </cell>
          <cell r="Q2613">
            <v>1.5711794399999999</v>
          </cell>
          <cell r="R2613">
            <v>1.5866773199999999</v>
          </cell>
          <cell r="S2613">
            <v>0.65636276160692797</v>
          </cell>
          <cell r="T2613">
            <v>141.44543999999999</v>
          </cell>
          <cell r="U2613">
            <v>7.9420086599999999</v>
          </cell>
          <cell r="V2613">
            <v>1.8752577319587629</v>
          </cell>
          <cell r="W2613">
            <v>8.6132196599999986</v>
          </cell>
          <cell r="X2613">
            <v>1.0913999999999999</v>
          </cell>
          <cell r="Y2613">
            <v>2.5436744684105861</v>
          </cell>
          <cell r="Z2613">
            <v>2.3937668800000003</v>
          </cell>
          <cell r="AA2613">
            <v>2.4173786399999999</v>
          </cell>
          <cell r="AB2613">
            <v>215.49887999999999</v>
          </cell>
          <cell r="AC2613">
            <v>12.100029320000001</v>
          </cell>
          <cell r="AD2613">
            <v>2.857044673539519</v>
          </cell>
          <cell r="AE2613">
            <v>13.122651319999999</v>
          </cell>
          <cell r="AF2613">
            <v>1.6628000000000001</v>
          </cell>
          <cell r="AG2613">
            <v>17.809781637785321</v>
          </cell>
          <cell r="AH2613">
            <v>1.0845140100867126</v>
          </cell>
          <cell r="AI2613">
            <v>0.8378471999999999</v>
          </cell>
          <cell r="AJ2613">
            <v>0.84611159999999996</v>
          </cell>
          <cell r="AK2613">
            <v>75.427199999999985</v>
          </cell>
          <cell r="AL2613">
            <v>4.2351558000000002</v>
          </cell>
          <cell r="AM2613">
            <v>4.5930857999999999</v>
          </cell>
          <cell r="AN2613">
            <v>0.58199999999999996</v>
          </cell>
          <cell r="AO2613">
            <v>16.421900936403148</v>
          </cell>
          <cell r="AP2613">
            <v>1.4396</v>
          </cell>
          <cell r="AQ2613">
            <v>1.4538</v>
          </cell>
          <cell r="AR2613">
            <v>129.6</v>
          </cell>
          <cell r="AS2613">
            <v>7.2769000000000004</v>
          </cell>
          <cell r="AT2613">
            <v>7.8918999999999997</v>
          </cell>
        </row>
        <row r="2614">
          <cell r="A2614">
            <v>35795</v>
          </cell>
          <cell r="B2614">
            <v>0.93754647000000002</v>
          </cell>
          <cell r="C2614">
            <v>0.95037074999999993</v>
          </cell>
          <cell r="D2614">
            <v>84.993570000000005</v>
          </cell>
          <cell r="E2614">
            <v>4.7903265900000003</v>
          </cell>
          <cell r="F2614">
            <v>1.1222984562607206</v>
          </cell>
          <cell r="G2614">
            <v>5.1596135099999998</v>
          </cell>
          <cell r="H2614">
            <v>0.65429999999999999</v>
          </cell>
          <cell r="I2614">
            <v>1.0136785539814361</v>
          </cell>
          <cell r="J2614">
            <v>90.655314397375946</v>
          </cell>
          <cell r="K2614">
            <v>5.10942843185149</v>
          </cell>
          <cell r="L2614">
            <v>5.5033149556842762</v>
          </cell>
          <cell r="M2614">
            <v>89.432013769363181</v>
          </cell>
          <cell r="N2614">
            <v>5.0404819277108439</v>
          </cell>
          <cell r="O2614">
            <v>5.4290533562822727</v>
          </cell>
          <cell r="P2614">
            <v>1.6723215650313312</v>
          </cell>
          <cell r="Q2614">
            <v>1.5678791800000003</v>
          </cell>
          <cell r="R2614">
            <v>1.5893254999999999</v>
          </cell>
          <cell r="S2614">
            <v>0.66042974408498312</v>
          </cell>
          <cell r="T2614">
            <v>142.13658000000001</v>
          </cell>
          <cell r="U2614">
            <v>8.0109664600000006</v>
          </cell>
          <cell r="V2614">
            <v>1.8768439108061752</v>
          </cell>
          <cell r="W2614">
            <v>8.6285329400000013</v>
          </cell>
          <cell r="X2614">
            <v>1.0942000000000001</v>
          </cell>
          <cell r="Y2614">
            <v>2.5321717866422131</v>
          </cell>
          <cell r="Z2614">
            <v>2.3740287200000001</v>
          </cell>
          <cell r="AA2614">
            <v>2.4065019999999997</v>
          </cell>
          <cell r="AB2614">
            <v>215.21832000000001</v>
          </cell>
          <cell r="AC2614">
            <v>12.129929840000001</v>
          </cell>
          <cell r="AD2614">
            <v>2.8418524871355064</v>
          </cell>
          <cell r="AE2614">
            <v>13.06502776</v>
          </cell>
          <cell r="AF2614">
            <v>1.6568000000000001</v>
          </cell>
          <cell r="AG2614">
            <v>17.742750604400857</v>
          </cell>
          <cell r="AH2614">
            <v>1.0770901342657724</v>
          </cell>
          <cell r="AI2614">
            <v>0.83538069999999998</v>
          </cell>
          <cell r="AJ2614">
            <v>0.84680749999999994</v>
          </cell>
          <cell r="AK2614">
            <v>75.731700000000004</v>
          </cell>
          <cell r="AL2614">
            <v>4.2683178999999996</v>
          </cell>
          <cell r="AM2614">
            <v>4.5973630999999999</v>
          </cell>
          <cell r="AN2614">
            <v>0.58299999999999996</v>
          </cell>
          <cell r="AO2614">
            <v>16.47285592908683</v>
          </cell>
          <cell r="AP2614">
            <v>1.4329000000000001</v>
          </cell>
          <cell r="AQ2614">
            <v>1.4524999999999999</v>
          </cell>
          <cell r="AR2614">
            <v>129.9</v>
          </cell>
          <cell r="AS2614">
            <v>7.3212999999999999</v>
          </cell>
          <cell r="AT2614">
            <v>7.8856999999999999</v>
          </cell>
        </row>
        <row r="2615">
          <cell r="A2615">
            <v>35796</v>
          </cell>
          <cell r="B2615">
            <v>0.9263548800000001</v>
          </cell>
          <cell r="C2615">
            <v>0.95156711999999999</v>
          </cell>
          <cell r="D2615">
            <v>85.37072400000001</v>
          </cell>
          <cell r="E2615">
            <v>4.7988379800000009</v>
          </cell>
          <cell r="F2615">
            <v>1.1230556515727619</v>
          </cell>
          <cell r="G2615">
            <v>5.16532518</v>
          </cell>
          <cell r="H2615">
            <v>0.64980000000000004</v>
          </cell>
          <cell r="I2615">
            <v>1.0272166105499438</v>
          </cell>
          <cell r="J2615">
            <v>92.157687991021319</v>
          </cell>
          <cell r="K2615">
            <v>5.1803451178451185</v>
          </cell>
          <cell r="L2615">
            <v>5.575968013468013</v>
          </cell>
          <cell r="M2615">
            <v>89.715924610762087</v>
          </cell>
          <cell r="N2615">
            <v>5.0430893198579625</v>
          </cell>
          <cell r="O2615">
            <v>5.4282299918055177</v>
          </cell>
          <cell r="P2615">
            <v>1.6682056017236073</v>
          </cell>
          <cell r="Q2615">
            <v>1.5453504</v>
          </cell>
          <cell r="R2615">
            <v>1.5874096</v>
          </cell>
          <cell r="S2615">
            <v>0.65996955859969564</v>
          </cell>
          <cell r="T2615">
            <v>142.41592</v>
          </cell>
          <cell r="U2615">
            <v>8.0054484000000006</v>
          </cell>
          <cell r="V2615">
            <v>1.873487729001037</v>
          </cell>
          <cell r="W2615">
            <v>8.6168244000000005</v>
          </cell>
          <cell r="X2615">
            <v>1.0840000000000001</v>
          </cell>
          <cell r="Y2615">
            <v>2.5277008310249305</v>
          </cell>
          <cell r="Z2615">
            <v>2.341548</v>
          </cell>
          <cell r="AA2615">
            <v>2.4052769999999999</v>
          </cell>
          <cell r="AB2615">
            <v>215.79165</v>
          </cell>
          <cell r="AC2615">
            <v>12.130026750000001</v>
          </cell>
          <cell r="AD2615">
            <v>2.8387487037677155</v>
          </cell>
          <cell r="AE2615">
            <v>13.056396749999999</v>
          </cell>
          <cell r="AF2615">
            <v>1.6425000000000001</v>
          </cell>
          <cell r="AG2615">
            <v>17.789874206171884</v>
          </cell>
          <cell r="AH2615">
            <v>1.076369988219523</v>
          </cell>
          <cell r="AI2615">
            <v>0.82485215999999995</v>
          </cell>
          <cell r="AJ2615">
            <v>0.84730183999999997</v>
          </cell>
          <cell r="AK2615">
            <v>76.016468000000003</v>
          </cell>
          <cell r="AL2615">
            <v>4.2730188600000005</v>
          </cell>
          <cell r="AM2615">
            <v>4.5993492599999994</v>
          </cell>
          <cell r="AN2615">
            <v>0.5786</v>
          </cell>
          <cell r="AO2615">
            <v>16.527657219056245</v>
          </cell>
          <cell r="AP2615">
            <v>1.4256</v>
          </cell>
          <cell r="AQ2615">
            <v>1.4643999999999999</v>
          </cell>
          <cell r="AR2615">
            <v>131.38</v>
          </cell>
          <cell r="AS2615">
            <v>7.3851000000000004</v>
          </cell>
          <cell r="AT2615">
            <v>7.9490999999999996</v>
          </cell>
        </row>
        <row r="2616">
          <cell r="A2616">
            <v>35797</v>
          </cell>
          <cell r="B2616">
            <v>0.9263548800000001</v>
          </cell>
          <cell r="C2616">
            <v>0.95156711999999999</v>
          </cell>
          <cell r="D2616">
            <v>85.37072400000001</v>
          </cell>
          <cell r="E2616">
            <v>4.81586274</v>
          </cell>
          <cell r="F2616">
            <v>1.1230556515727619</v>
          </cell>
          <cell r="G2616">
            <v>5.16532518</v>
          </cell>
          <cell r="H2616">
            <v>0.64980000000000004</v>
          </cell>
          <cell r="I2616">
            <v>1.0272166105499438</v>
          </cell>
          <cell r="J2616">
            <v>92.157687991021319</v>
          </cell>
          <cell r="K2616">
            <v>5.1987233445566776</v>
          </cell>
          <cell r="L2616">
            <v>5.575968013468013</v>
          </cell>
          <cell r="M2616">
            <v>89.715924610762087</v>
          </cell>
          <cell r="N2616">
            <v>5.0609806063916967</v>
          </cell>
          <cell r="O2616">
            <v>5.4282299918055177</v>
          </cell>
          <cell r="P2616">
            <v>1.6682056017236073</v>
          </cell>
          <cell r="Q2616">
            <v>1.5453504</v>
          </cell>
          <cell r="R2616">
            <v>1.5874096</v>
          </cell>
          <cell r="S2616">
            <v>0.65996955859969564</v>
          </cell>
          <cell r="T2616">
            <v>142.41592</v>
          </cell>
          <cell r="U2616">
            <v>8.0338492000000006</v>
          </cell>
          <cell r="V2616">
            <v>1.873487729001037</v>
          </cell>
          <cell r="W2616">
            <v>8.6168244000000005</v>
          </cell>
          <cell r="X2616">
            <v>1.0840000000000001</v>
          </cell>
          <cell r="Y2616">
            <v>2.5277008310249305</v>
          </cell>
          <cell r="Z2616">
            <v>2.341548</v>
          </cell>
          <cell r="AA2616">
            <v>2.4052769999999999</v>
          </cell>
          <cell r="AB2616">
            <v>215.79165</v>
          </cell>
          <cell r="AC2616">
            <v>12.173060250000001</v>
          </cell>
          <cell r="AD2616">
            <v>2.8387487037677155</v>
          </cell>
          <cell r="AE2616">
            <v>13.056396749999999</v>
          </cell>
          <cell r="AF2616">
            <v>1.6425000000000001</v>
          </cell>
          <cell r="AG2616">
            <v>17.726984469661193</v>
          </cell>
          <cell r="AH2616">
            <v>1.0725648671623063</v>
          </cell>
          <cell r="AI2616">
            <v>0.82485215999999995</v>
          </cell>
          <cell r="AJ2616">
            <v>0.84730183999999997</v>
          </cell>
          <cell r="AK2616">
            <v>76.016468000000003</v>
          </cell>
          <cell r="AL2616">
            <v>4.2881781800000001</v>
          </cell>
          <cell r="AM2616">
            <v>4.5993492599999994</v>
          </cell>
          <cell r="AN2616">
            <v>0.5786</v>
          </cell>
          <cell r="AO2616">
            <v>16.527657219056245</v>
          </cell>
          <cell r="AP2616">
            <v>1.4256</v>
          </cell>
          <cell r="AQ2616">
            <v>1.4643999999999999</v>
          </cell>
          <cell r="AR2616">
            <v>131.38</v>
          </cell>
          <cell r="AS2616">
            <v>7.4112999999999998</v>
          </cell>
          <cell r="AT2616">
            <v>7.9490999999999996</v>
          </cell>
        </row>
        <row r="2617">
          <cell r="A2617">
            <v>35800</v>
          </cell>
          <cell r="B2617">
            <v>0.91899254999999991</v>
          </cell>
          <cell r="C2617">
            <v>0.94883289999999987</v>
          </cell>
          <cell r="D2617">
            <v>85.770060000000001</v>
          </cell>
          <cell r="E2617">
            <v>4.7685265999999995</v>
          </cell>
          <cell r="F2617">
            <v>1.1336851363236586</v>
          </cell>
          <cell r="G2617">
            <v>5.1487171499999995</v>
          </cell>
          <cell r="H2617">
            <v>0.64449999999999996</v>
          </cell>
          <cell r="I2617">
            <v>1.0324707202468617</v>
          </cell>
          <cell r="J2617">
            <v>93.330528087523675</v>
          </cell>
          <cell r="K2617">
            <v>5.1888631741356335</v>
          </cell>
          <cell r="L2617">
            <v>5.6025667999158424</v>
          </cell>
          <cell r="M2617">
            <v>90.395326721912795</v>
          </cell>
          <cell r="N2617">
            <v>5.0256758592582527</v>
          </cell>
          <cell r="O2617">
            <v>5.4263686999049039</v>
          </cell>
          <cell r="P2617">
            <v>1.6747866563227307</v>
          </cell>
          <cell r="Q2617">
            <v>1.5391164599999998</v>
          </cell>
          <cell r="R2617">
            <v>1.5890926799999998</v>
          </cell>
          <cell r="S2617">
            <v>0.65676909035594766</v>
          </cell>
          <cell r="T2617">
            <v>143.64655200000001</v>
          </cell>
          <cell r="U2617">
            <v>7.9862647199999985</v>
          </cell>
          <cell r="V2617">
            <v>1.8986807387862794</v>
          </cell>
          <cell r="W2617">
            <v>8.6230027799999984</v>
          </cell>
          <cell r="X2617">
            <v>1.0793999999999999</v>
          </cell>
          <cell r="Y2617">
            <v>2.5500387897595034</v>
          </cell>
          <cell r="Z2617">
            <v>2.3434666499999999</v>
          </cell>
          <cell r="AA2617">
            <v>2.4195606999999999</v>
          </cell>
          <cell r="AB2617">
            <v>218.71698000000001</v>
          </cell>
          <cell r="AC2617">
            <v>12.159927799999998</v>
          </cell>
          <cell r="AD2617">
            <v>2.8909410729991203</v>
          </cell>
          <cell r="AE2617">
            <v>13.129428449999999</v>
          </cell>
          <cell r="AF2617">
            <v>1.6435</v>
          </cell>
          <cell r="AG2617">
            <v>17.986700546034495</v>
          </cell>
          <cell r="AH2617">
            <v>1.0797291452668001</v>
          </cell>
          <cell r="AI2617">
            <v>0.81062414999999999</v>
          </cell>
          <cell r="AJ2617">
            <v>0.83694570000000001</v>
          </cell>
          <cell r="AK2617">
            <v>75.655980000000014</v>
          </cell>
          <cell r="AL2617">
            <v>4.2062178000000001</v>
          </cell>
          <cell r="AM2617">
            <v>4.5415759499999995</v>
          </cell>
          <cell r="AN2617">
            <v>0.56850000000000001</v>
          </cell>
          <cell r="AO2617">
            <v>16.658530173870595</v>
          </cell>
          <cell r="AP2617">
            <v>1.4258999999999999</v>
          </cell>
          <cell r="AQ2617">
            <v>1.4722</v>
          </cell>
          <cell r="AR2617">
            <v>133.08000000000001</v>
          </cell>
          <cell r="AS2617">
            <v>7.3987999999999996</v>
          </cell>
          <cell r="AT2617">
            <v>7.9886999999999997</v>
          </cell>
        </row>
        <row r="2618">
          <cell r="A2618">
            <v>35801</v>
          </cell>
          <cell r="B2618">
            <v>0.90828549999999997</v>
          </cell>
          <cell r="C2618">
            <v>0.94106524999999985</v>
          </cell>
          <cell r="D2618">
            <v>85.030034999999998</v>
          </cell>
          <cell r="E2618">
            <v>4.7747047499999997</v>
          </cell>
          <cell r="F2618">
            <v>1.1205985915492958</v>
          </cell>
          <cell r="G2618">
            <v>5.1173326999999995</v>
          </cell>
          <cell r="H2618">
            <v>0.63649999999999995</v>
          </cell>
          <cell r="I2618">
            <v>1.0360896986685353</v>
          </cell>
          <cell r="J2618">
            <v>93.615977575332863</v>
          </cell>
          <cell r="K2618">
            <v>5.2568325157673437</v>
          </cell>
          <cell r="L2618">
            <v>5.6340574632095297</v>
          </cell>
          <cell r="M2618">
            <v>90.355089617855938</v>
          </cell>
          <cell r="N2618">
            <v>5.0737233682786611</v>
          </cell>
          <cell r="O2618">
            <v>5.4378085897869459</v>
          </cell>
          <cell r="P2618">
            <v>1.6832678711704634</v>
          </cell>
          <cell r="Q2618">
            <v>1.5288877999999999</v>
          </cell>
          <cell r="R2618">
            <v>1.5840648999999998</v>
          </cell>
          <cell r="S2618">
            <v>0.65835074351726675</v>
          </cell>
          <cell r="T2618">
            <v>143.12832599999999</v>
          </cell>
          <cell r="U2618">
            <v>8.0371071000000001</v>
          </cell>
          <cell r="V2618">
            <v>1.8862676056338028</v>
          </cell>
          <cell r="W2618">
            <v>8.6138417199999981</v>
          </cell>
          <cell r="X2618">
            <v>1.0713999999999999</v>
          </cell>
          <cell r="Y2618">
            <v>2.5567949725058918</v>
          </cell>
          <cell r="Z2618">
            <v>2.3222998000000001</v>
          </cell>
          <cell r="AA2618">
            <v>2.4061108999999998</v>
          </cell>
          <cell r="AB2618">
            <v>217.40436600000001</v>
          </cell>
          <cell r="AC2618">
            <v>12.207941099999999</v>
          </cell>
          <cell r="AD2618">
            <v>2.8651408450704228</v>
          </cell>
          <cell r="AE2618">
            <v>13.083970519999999</v>
          </cell>
          <cell r="AF2618">
            <v>1.6274</v>
          </cell>
          <cell r="AG2618">
            <v>17.808438312337532</v>
          </cell>
          <cell r="AH2618">
            <v>1.0717589815370259</v>
          </cell>
          <cell r="AI2618">
            <v>0.81053599999999992</v>
          </cell>
          <cell r="AJ2618">
            <v>0.83978799999999987</v>
          </cell>
          <cell r="AK2618">
            <v>75.87912</v>
          </cell>
          <cell r="AL2618">
            <v>4.2608519999999999</v>
          </cell>
          <cell r="AM2618">
            <v>4.5666063999999995</v>
          </cell>
          <cell r="AN2618">
            <v>0.56799999999999995</v>
          </cell>
          <cell r="AO2618">
            <v>16.616084977238241</v>
          </cell>
          <cell r="AP2618">
            <v>1.427</v>
          </cell>
          <cell r="AQ2618">
            <v>1.4784999999999999</v>
          </cell>
          <cell r="AR2618">
            <v>133.59</v>
          </cell>
          <cell r="AS2618">
            <v>7.5015000000000001</v>
          </cell>
          <cell r="AT2618">
            <v>8.0397999999999996</v>
          </cell>
        </row>
        <row r="2619">
          <cell r="A2619">
            <v>35802</v>
          </cell>
          <cell r="B2619">
            <v>0.91505115999999997</v>
          </cell>
          <cell r="C2619">
            <v>0.94274904000000004</v>
          </cell>
          <cell r="D2619">
            <v>84.43386000000001</v>
          </cell>
          <cell r="E2619">
            <v>4.7882869599999998</v>
          </cell>
          <cell r="F2619">
            <v>1.1176882661996499</v>
          </cell>
          <cell r="G2619">
            <v>5.1412753799999997</v>
          </cell>
          <cell r="H2619">
            <v>0.63819999999999999</v>
          </cell>
          <cell r="I2619">
            <v>1.0302692146742922</v>
          </cell>
          <cell r="J2619">
            <v>92.272283442600099</v>
          </cell>
          <cell r="K2619">
            <v>5.232807923001813</v>
          </cell>
          <cell r="L2619">
            <v>5.6185660482633555</v>
          </cell>
          <cell r="M2619">
            <v>89.561332250203094</v>
          </cell>
          <cell r="N2619">
            <v>5.0790685079880848</v>
          </cell>
          <cell r="O2619">
            <v>5.4534930950446787</v>
          </cell>
          <cell r="P2619">
            <v>1.678314008147916</v>
          </cell>
          <cell r="Q2619">
            <v>1.5357431799999999</v>
          </cell>
          <cell r="R2619">
            <v>1.5822289199999999</v>
          </cell>
          <cell r="S2619">
            <v>0.66043901837464547</v>
          </cell>
          <cell r="T2619">
            <v>141.70653000000001</v>
          </cell>
          <cell r="U2619">
            <v>8.0362490799999993</v>
          </cell>
          <cell r="V2619">
            <v>1.8758318739054292</v>
          </cell>
          <cell r="W2619">
            <v>8.6286744899999981</v>
          </cell>
          <cell r="X2619">
            <v>1.0710999999999999</v>
          </cell>
          <cell r="Y2619">
            <v>2.5412096521466623</v>
          </cell>
          <cell r="Z2619">
            <v>2.3253368399999998</v>
          </cell>
          <cell r="AA2619">
            <v>2.3957229600000001</v>
          </cell>
          <cell r="AB2619">
            <v>214.56414000000001</v>
          </cell>
          <cell r="AC2619">
            <v>12.168041039999999</v>
          </cell>
          <cell r="AD2619">
            <v>2.8402802101576183</v>
          </cell>
          <cell r="AE2619">
            <v>13.065058619999999</v>
          </cell>
          <cell r="AF2619">
            <v>1.6217999999999999</v>
          </cell>
          <cell r="AG2619">
            <v>17.633416857706457</v>
          </cell>
          <cell r="AH2619">
            <v>1.0737191448525882</v>
          </cell>
          <cell r="AI2619">
            <v>0.81869979999999987</v>
          </cell>
          <cell r="AJ2619">
            <v>0.84348119999999993</v>
          </cell>
          <cell r="AK2619">
            <v>75.543300000000002</v>
          </cell>
          <cell r="AL2619">
            <v>4.2840987999999998</v>
          </cell>
          <cell r="AM2619">
            <v>4.5999188999999996</v>
          </cell>
          <cell r="AN2619">
            <v>0.57099999999999995</v>
          </cell>
          <cell r="AO2619">
            <v>16.422746061892529</v>
          </cell>
          <cell r="AP2619">
            <v>1.4338</v>
          </cell>
          <cell r="AQ2619">
            <v>1.4772000000000001</v>
          </cell>
          <cell r="AR2619">
            <v>132.30000000000001</v>
          </cell>
          <cell r="AS2619">
            <v>7.5027999999999997</v>
          </cell>
          <cell r="AT2619">
            <v>8.0558999999999994</v>
          </cell>
        </row>
        <row r="2620">
          <cell r="A2620">
            <v>35803</v>
          </cell>
          <cell r="B2620">
            <v>0.91366499999999995</v>
          </cell>
          <cell r="C2620">
            <v>0.94094999999999995</v>
          </cell>
          <cell r="D2620">
            <v>84.946875000000006</v>
          </cell>
          <cell r="E2620">
            <v>4.7794650000000001</v>
          </cell>
          <cell r="F2620">
            <v>1.1229522635194644</v>
          </cell>
          <cell r="G2620">
            <v>5.1267112499999996</v>
          </cell>
          <cell r="H2620">
            <v>0.63749999999999996</v>
          </cell>
          <cell r="I2620">
            <v>1.0298632430923806</v>
          </cell>
          <cell r="J2620">
            <v>92.973765001395478</v>
          </cell>
          <cell r="K2620">
            <v>5.2310912643036565</v>
          </cell>
          <cell r="L2620">
            <v>5.6111498744069213</v>
          </cell>
          <cell r="M2620">
            <v>90.277777777777786</v>
          </cell>
          <cell r="N2620">
            <v>5.0794037940379404</v>
          </cell>
          <cell r="O2620">
            <v>5.4484417344173446</v>
          </cell>
          <cell r="P2620">
            <v>1.6784313725490199</v>
          </cell>
          <cell r="Q2620">
            <v>1.5335240000000001</v>
          </cell>
          <cell r="R2620">
            <v>1.5793200000000001</v>
          </cell>
          <cell r="S2620">
            <v>0.65927295132470742</v>
          </cell>
          <cell r="T2620">
            <v>142.57749999999999</v>
          </cell>
          <cell r="U2620">
            <v>8.0220040000000008</v>
          </cell>
          <cell r="V2620">
            <v>1.8847983089660034</v>
          </cell>
          <cell r="W2620">
            <v>8.6048330000000011</v>
          </cell>
          <cell r="X2620">
            <v>1.07</v>
          </cell>
          <cell r="Y2620">
            <v>2.5458823529411765</v>
          </cell>
          <cell r="Z2620">
            <v>2.3260836</v>
          </cell>
          <cell r="AA2620">
            <v>2.3955479999999998</v>
          </cell>
          <cell r="AB2620">
            <v>216.26474999999999</v>
          </cell>
          <cell r="AC2620">
            <v>12.167955600000001</v>
          </cell>
          <cell r="AD2620">
            <v>2.8589043508895546</v>
          </cell>
          <cell r="AE2620">
            <v>13.0520037</v>
          </cell>
          <cell r="AF2620">
            <v>1.623</v>
          </cell>
          <cell r="AG2620">
            <v>17.773302032758895</v>
          </cell>
          <cell r="AH2620">
            <v>1.0726537907485461</v>
          </cell>
          <cell r="AI2620">
            <v>0.81362763999999999</v>
          </cell>
          <cell r="AJ2620">
            <v>0.83792519999999993</v>
          </cell>
          <cell r="AK2620">
            <v>75.646024999999995</v>
          </cell>
          <cell r="AL2620">
            <v>4.2561604400000004</v>
          </cell>
          <cell r="AM2620">
            <v>4.5653866299999999</v>
          </cell>
          <cell r="AN2620">
            <v>0.56769999999999998</v>
          </cell>
          <cell r="AO2620">
            <v>16.569467414416991</v>
          </cell>
          <cell r="AP2620">
            <v>1.4332</v>
          </cell>
          <cell r="AQ2620">
            <v>1.476</v>
          </cell>
          <cell r="AR2620">
            <v>133.25</v>
          </cell>
          <cell r="AS2620">
            <v>7.4972000000000003</v>
          </cell>
          <cell r="AT2620">
            <v>8.0419</v>
          </cell>
        </row>
        <row r="2621">
          <cell r="A2621">
            <v>35804</v>
          </cell>
          <cell r="B2621">
            <v>0.91694591999999997</v>
          </cell>
          <cell r="C2621">
            <v>0.94807679999999994</v>
          </cell>
          <cell r="D2621">
            <v>84.387839999999997</v>
          </cell>
          <cell r="E2621">
            <v>4.7964067199999993</v>
          </cell>
          <cell r="F2621">
            <v>1.1240824886403356</v>
          </cell>
          <cell r="G2621">
            <v>5.1419337599999997</v>
          </cell>
          <cell r="H2621">
            <v>0.64319999999999999</v>
          </cell>
          <cell r="I2621">
            <v>1.0339506172839505</v>
          </cell>
          <cell r="J2621">
            <v>92.03142536475869</v>
          </cell>
          <cell r="K2621">
            <v>5.2308501683501678</v>
          </cell>
          <cell r="L2621">
            <v>5.6076739618406286</v>
          </cell>
          <cell r="M2621">
            <v>89.009497964721845</v>
          </cell>
          <cell r="N2621">
            <v>5.0590909090909086</v>
          </cell>
          <cell r="O2621">
            <v>5.4235413839891455</v>
          </cell>
          <cell r="P2621">
            <v>1.6722636815920398</v>
          </cell>
          <cell r="Q2621">
            <v>1.5333753599999997</v>
          </cell>
          <cell r="R2621">
            <v>1.5854343999999998</v>
          </cell>
          <cell r="S2621">
            <v>0.66427865612648218</v>
          </cell>
          <cell r="T2621">
            <v>141.11871999999997</v>
          </cell>
          <cell r="U2621">
            <v>8.0208567599999991</v>
          </cell>
          <cell r="V2621">
            <v>1.8797623208668295</v>
          </cell>
          <cell r="W2621">
            <v>8.5986690799999987</v>
          </cell>
          <cell r="X2621">
            <v>1.0755999999999999</v>
          </cell>
          <cell r="Y2621">
            <v>2.5174129353233829</v>
          </cell>
          <cell r="Z2621">
            <v>2.3083315199999999</v>
          </cell>
          <cell r="AA2621">
            <v>2.3867007999999998</v>
          </cell>
          <cell r="AB2621">
            <v>212.43903999999998</v>
          </cell>
          <cell r="AC2621">
            <v>12.07453632</v>
          </cell>
          <cell r="AD2621">
            <v>2.8297797972736802</v>
          </cell>
          <cell r="AE2621">
            <v>12.944370559999999</v>
          </cell>
          <cell r="AF2621">
            <v>1.6192</v>
          </cell>
          <cell r="AG2621">
            <v>17.593970846575747</v>
          </cell>
          <cell r="AH2621">
            <v>1.0720387281919246</v>
          </cell>
          <cell r="AI2621">
            <v>0.81572832000000006</v>
          </cell>
          <cell r="AJ2621">
            <v>0.84342280000000003</v>
          </cell>
          <cell r="AK2621">
            <v>75.072639999999993</v>
          </cell>
          <cell r="AL2621">
            <v>4.2669526200000005</v>
          </cell>
          <cell r="AM2621">
            <v>4.5743384599999999</v>
          </cell>
          <cell r="AN2621">
            <v>0.57220000000000004</v>
          </cell>
          <cell r="AO2621">
            <v>16.411693331498693</v>
          </cell>
          <cell r="AP2621">
            <v>1.4256</v>
          </cell>
          <cell r="AQ2621">
            <v>1.474</v>
          </cell>
          <cell r="AR2621">
            <v>131.19999999999999</v>
          </cell>
          <cell r="AS2621">
            <v>7.4570999999999996</v>
          </cell>
          <cell r="AT2621">
            <v>7.9943</v>
          </cell>
        </row>
        <row r="2622">
          <cell r="A2622">
            <v>35807</v>
          </cell>
          <cell r="B2622">
            <v>0.91654400000000003</v>
          </cell>
          <cell r="C2622">
            <v>0.94201599999999996</v>
          </cell>
          <cell r="D2622">
            <v>84.55040000000001</v>
          </cell>
          <cell r="E2622">
            <v>4.7987840000000004</v>
          </cell>
          <cell r="F2622">
            <v>1.1228070175438598</v>
          </cell>
          <cell r="G2622">
            <v>5.1297920000000001</v>
          </cell>
          <cell r="H2622">
            <v>0.64</v>
          </cell>
          <cell r="I2622">
            <v>1.0277913553522799</v>
          </cell>
          <cell r="J2622">
            <v>92.249144612806376</v>
          </cell>
          <cell r="K2622">
            <v>5.2357377278123041</v>
          </cell>
          <cell r="L2622">
            <v>5.5968856923399208</v>
          </cell>
          <cell r="M2622">
            <v>89.754738773014481</v>
          </cell>
          <cell r="N2622">
            <v>5.0941640057069097</v>
          </cell>
          <cell r="O2622">
            <v>5.445546572457368</v>
          </cell>
          <cell r="P2622">
            <v>1.684375</v>
          </cell>
          <cell r="Q2622">
            <v>1.5438038000000001</v>
          </cell>
          <cell r="R2622">
            <v>1.5867082000000001</v>
          </cell>
          <cell r="S2622">
            <v>0.66807139315815578</v>
          </cell>
          <cell r="T2622">
            <v>142.41458000000003</v>
          </cell>
          <cell r="U2622">
            <v>8.0829518</v>
          </cell>
          <cell r="V2622">
            <v>1.8912280701754389</v>
          </cell>
          <cell r="W2622">
            <v>8.6404934000000004</v>
          </cell>
          <cell r="X2622">
            <v>1.0780000000000001</v>
          </cell>
          <cell r="Y2622">
            <v>2.5212500000000002</v>
          </cell>
          <cell r="Z2622">
            <v>2.3108365599999998</v>
          </cell>
          <cell r="AA2622">
            <v>2.3750578399999998</v>
          </cell>
          <cell r="AB2622">
            <v>213.172696</v>
          </cell>
          <cell r="AC2622">
            <v>12.098934159999999</v>
          </cell>
          <cell r="AD2622">
            <v>2.8308771929824563</v>
          </cell>
          <cell r="AE2622">
            <v>12.93348808</v>
          </cell>
          <cell r="AF2622">
            <v>1.6135999999999999</v>
          </cell>
          <cell r="AG2622">
            <v>17.619130179645513</v>
          </cell>
          <cell r="AH2622">
            <v>1.0689774742934877</v>
          </cell>
          <cell r="AI2622">
            <v>0.81629699999999994</v>
          </cell>
          <cell r="AJ2622">
            <v>0.83898299999999992</v>
          </cell>
          <cell r="AK2622">
            <v>75.302700000000002</v>
          </cell>
          <cell r="AL2622">
            <v>4.273917</v>
          </cell>
          <cell r="AM2622">
            <v>4.5687209999999991</v>
          </cell>
          <cell r="AN2622">
            <v>0.56999999999999995</v>
          </cell>
          <cell r="AO2622">
            <v>16.482227739448309</v>
          </cell>
          <cell r="AP2622">
            <v>1.4320999999999999</v>
          </cell>
          <cell r="AQ2622">
            <v>1.4719</v>
          </cell>
          <cell r="AR2622">
            <v>132.11000000000001</v>
          </cell>
          <cell r="AS2622">
            <v>7.4981</v>
          </cell>
          <cell r="AT2622">
            <v>8.0152999999999999</v>
          </cell>
        </row>
        <row r="2623">
          <cell r="A2623">
            <v>35808</v>
          </cell>
          <cell r="B2623">
            <v>0.92249219999999998</v>
          </cell>
          <cell r="C2623">
            <v>0.94983244999999994</v>
          </cell>
          <cell r="D2623">
            <v>84.819104999999993</v>
          </cell>
          <cell r="E2623">
            <v>4.8387739399999994</v>
          </cell>
          <cell r="F2623">
            <v>1.1248470012239902</v>
          </cell>
          <cell r="G2623">
            <v>5.1633831200000007</v>
          </cell>
          <cell r="H2623">
            <v>0.64329999999999998</v>
          </cell>
          <cell r="I2623">
            <v>1.0296373779637378</v>
          </cell>
          <cell r="J2623">
            <v>91.945606694560666</v>
          </cell>
          <cell r="K2623">
            <v>5.2453277545327754</v>
          </cell>
          <cell r="L2623">
            <v>5.5972105997210608</v>
          </cell>
          <cell r="M2623">
            <v>89.299017947849649</v>
          </cell>
          <cell r="N2623">
            <v>5.0943447341686419</v>
          </cell>
          <cell r="O2623">
            <v>5.4360988824923817</v>
          </cell>
          <cell r="P2623">
            <v>1.6710710399502564</v>
          </cell>
          <cell r="Q2623">
            <v>1.54155</v>
          </cell>
          <cell r="R2623">
            <v>1.5872374999999999</v>
          </cell>
          <cell r="S2623">
            <v>0.65821699730590255</v>
          </cell>
          <cell r="T2623">
            <v>141.73875000000001</v>
          </cell>
          <cell r="U2623">
            <v>8.0859349999999992</v>
          </cell>
          <cell r="V2623">
            <v>1.8796992481203008</v>
          </cell>
          <cell r="W2623">
            <v>8.6283799999999999</v>
          </cell>
          <cell r="X2623">
            <v>1.075</v>
          </cell>
          <cell r="Y2623">
            <v>2.5387843929737293</v>
          </cell>
          <cell r="Z2623">
            <v>2.3420087999999999</v>
          </cell>
          <cell r="AA2623">
            <v>2.4114198</v>
          </cell>
          <cell r="AB2623">
            <v>215.33741999999998</v>
          </cell>
          <cell r="AC2623">
            <v>12.28460376</v>
          </cell>
          <cell r="AD2623">
            <v>2.8557440111907679</v>
          </cell>
          <cell r="AE2623">
            <v>13.108716480000002</v>
          </cell>
          <cell r="AF2623">
            <v>1.6332</v>
          </cell>
          <cell r="AG2623">
            <v>17.52904889787019</v>
          </cell>
          <cell r="AH2623">
            <v>1.0670850062485044</v>
          </cell>
          <cell r="AI2623">
            <v>0.82010459999999996</v>
          </cell>
          <cell r="AJ2623">
            <v>0.84441034999999987</v>
          </cell>
          <cell r="AK2623">
            <v>75.405014999999992</v>
          </cell>
          <cell r="AL2623">
            <v>4.3017174199999992</v>
          </cell>
          <cell r="AM2623">
            <v>4.5902981599999997</v>
          </cell>
          <cell r="AN2623">
            <v>0.57189999999999996</v>
          </cell>
          <cell r="AO2623">
            <v>16.427040765473933</v>
          </cell>
          <cell r="AP2623">
            <v>1.4339999999999999</v>
          </cell>
          <cell r="AQ2623">
            <v>1.4764999999999999</v>
          </cell>
          <cell r="AR2623">
            <v>131.85</v>
          </cell>
          <cell r="AS2623">
            <v>7.5217999999999998</v>
          </cell>
          <cell r="AT2623">
            <v>8.0264000000000006</v>
          </cell>
        </row>
        <row r="2624">
          <cell r="A2624">
            <v>35809</v>
          </cell>
          <cell r="B2624">
            <v>0.93107299999999993</v>
          </cell>
          <cell r="C2624">
            <v>0.96642773000000004</v>
          </cell>
          <cell r="D2624">
            <v>85.202946000000011</v>
          </cell>
          <cell r="E2624">
            <v>4.9115077400000002</v>
          </cell>
          <cell r="F2624">
            <v>1.1253024541997927</v>
          </cell>
          <cell r="G2624">
            <v>5.2285283300000005</v>
          </cell>
          <cell r="H2624">
            <v>0.65110000000000001</v>
          </cell>
          <cell r="I2624">
            <v>1.0379720279720279</v>
          </cell>
          <cell r="J2624">
            <v>91.510489510489521</v>
          </cell>
          <cell r="K2624">
            <v>5.2751048951048958</v>
          </cell>
          <cell r="L2624">
            <v>5.6155944055944058</v>
          </cell>
          <cell r="M2624">
            <v>88.162770329448236</v>
          </cell>
          <cell r="N2624">
            <v>5.0821262548002428</v>
          </cell>
          <cell r="O2624">
            <v>5.410159671225494</v>
          </cell>
          <cell r="P2624">
            <v>1.6450622024266623</v>
          </cell>
          <cell r="Q2624">
            <v>1.5316729999999998</v>
          </cell>
          <cell r="R2624">
            <v>1.5898337299999998</v>
          </cell>
          <cell r="S2624">
            <v>0.65800466887824061</v>
          </cell>
          <cell r="T2624">
            <v>140.16414600000002</v>
          </cell>
          <cell r="U2624">
            <v>8.0797357400000003</v>
          </cell>
          <cell r="V2624">
            <v>1.8511925337020394</v>
          </cell>
          <cell r="W2624">
            <v>8.6012543299999997</v>
          </cell>
          <cell r="X2624">
            <v>1.0710999999999999</v>
          </cell>
          <cell r="Y2624">
            <v>2.5000767931193364</v>
          </cell>
          <cell r="Z2624">
            <v>2.3277539999999997</v>
          </cell>
          <cell r="AA2624">
            <v>2.4161435399999998</v>
          </cell>
          <cell r="AB2624">
            <v>213.01390800000001</v>
          </cell>
          <cell r="AC2624">
            <v>12.279146519999999</v>
          </cell>
          <cell r="AD2624">
            <v>2.8133425509851362</v>
          </cell>
          <cell r="AE2624">
            <v>13.071722340000001</v>
          </cell>
          <cell r="AF2624">
            <v>1.6277999999999999</v>
          </cell>
          <cell r="AG2624">
            <v>17.347615133759316</v>
          </cell>
          <cell r="AH2624">
            <v>1.0645464909722406</v>
          </cell>
          <cell r="AI2624">
            <v>0.82739799999999997</v>
          </cell>
          <cell r="AJ2624">
            <v>0.85881597999999992</v>
          </cell>
          <cell r="AK2624">
            <v>75.715596000000005</v>
          </cell>
          <cell r="AL2624">
            <v>4.3646112400000003</v>
          </cell>
          <cell r="AM2624">
            <v>4.64633158</v>
          </cell>
          <cell r="AN2624">
            <v>0.5786</v>
          </cell>
          <cell r="AO2624">
            <v>16.295779734256506</v>
          </cell>
          <cell r="AP2624">
            <v>1.43</v>
          </cell>
          <cell r="AQ2624">
            <v>1.4843</v>
          </cell>
          <cell r="AR2624">
            <v>130.86000000000001</v>
          </cell>
          <cell r="AS2624">
            <v>7.5434000000000001</v>
          </cell>
          <cell r="AT2624">
            <v>8.0303000000000004</v>
          </cell>
        </row>
        <row r="2625">
          <cell r="A2625">
            <v>35810</v>
          </cell>
          <cell r="B2625">
            <v>0.93255500000000013</v>
          </cell>
          <cell r="C2625">
            <v>0.96265000000000012</v>
          </cell>
          <cell r="D2625">
            <v>85.02</v>
          </cell>
          <cell r="E2625">
            <v>4.8907300000000005</v>
          </cell>
          <cell r="F2625">
            <v>1.1272979535206382</v>
          </cell>
          <cell r="G2625">
            <v>5.2135199999999999</v>
          </cell>
          <cell r="H2625">
            <v>0.65</v>
          </cell>
          <cell r="I2625">
            <v>1.0322715550289259</v>
          </cell>
          <cell r="J2625">
            <v>91.168885481285287</v>
          </cell>
          <cell r="K2625">
            <v>5.2444413466229873</v>
          </cell>
          <cell r="L2625">
            <v>5.5905764271276217</v>
          </cell>
          <cell r="M2625">
            <v>88.318703578663062</v>
          </cell>
          <cell r="N2625">
            <v>5.0804861580013503</v>
          </cell>
          <cell r="O2625">
            <v>5.4158001350438889</v>
          </cell>
          <cell r="P2625">
            <v>1.6520000000000001</v>
          </cell>
          <cell r="Q2625">
            <v>1.5405808600000002</v>
          </cell>
          <cell r="R2625">
            <v>1.5902978000000003</v>
          </cell>
          <cell r="S2625">
            <v>0.65752250321474504</v>
          </cell>
          <cell r="T2625">
            <v>140.45304000000002</v>
          </cell>
          <cell r="U2625">
            <v>8.0794859600000013</v>
          </cell>
          <cell r="V2625">
            <v>1.8622962192160946</v>
          </cell>
          <cell r="W2625">
            <v>8.6127350400000005</v>
          </cell>
          <cell r="X2625">
            <v>1.0738000000000001</v>
          </cell>
          <cell r="Y2625">
            <v>2.5124615384615385</v>
          </cell>
          <cell r="Z2625">
            <v>2.3430085700000003</v>
          </cell>
          <cell r="AA2625">
            <v>2.4186211000000002</v>
          </cell>
          <cell r="AB2625">
            <v>213.60948000000002</v>
          </cell>
          <cell r="AC2625">
            <v>12.287771020000001</v>
          </cell>
          <cell r="AD2625">
            <v>2.8322927506070066</v>
          </cell>
          <cell r="AE2625">
            <v>13.098768479999999</v>
          </cell>
          <cell r="AF2625">
            <v>1.6331</v>
          </cell>
          <cell r="AG2625">
            <v>17.383907923765982</v>
          </cell>
          <cell r="AH2625">
            <v>1.0660003721325855</v>
          </cell>
          <cell r="AI2625">
            <v>0.82724802000000008</v>
          </cell>
          <cell r="AJ2625">
            <v>0.85394460000000005</v>
          </cell>
          <cell r="AK2625">
            <v>75.419280000000001</v>
          </cell>
          <cell r="AL2625">
            <v>4.3384537200000004</v>
          </cell>
          <cell r="AM2625">
            <v>4.6247932799999996</v>
          </cell>
          <cell r="AN2625">
            <v>0.5766</v>
          </cell>
          <cell r="AO2625">
            <v>16.307600239377621</v>
          </cell>
          <cell r="AP2625">
            <v>1.4347000000000001</v>
          </cell>
          <cell r="AQ2625">
            <v>1.4810000000000001</v>
          </cell>
          <cell r="AR2625">
            <v>130.80000000000001</v>
          </cell>
          <cell r="AS2625">
            <v>7.5242000000000004</v>
          </cell>
          <cell r="AT2625">
            <v>8.0207999999999995</v>
          </cell>
        </row>
        <row r="2626">
          <cell r="A2626">
            <v>35811</v>
          </cell>
          <cell r="B2626">
            <v>0.94438980000000006</v>
          </cell>
          <cell r="C2626">
            <v>0.98576244000000002</v>
          </cell>
          <cell r="D2626">
            <v>84.622860000000003</v>
          </cell>
          <cell r="E2626">
            <v>4.9744670400000004</v>
          </cell>
          <cell r="F2626">
            <v>1.1215526046986721</v>
          </cell>
          <cell r="G2626">
            <v>5.2935238800000004</v>
          </cell>
          <cell r="H2626">
            <v>0.65880000000000005</v>
          </cell>
          <cell r="I2626">
            <v>1.0438088594349495</v>
          </cell>
          <cell r="J2626">
            <v>89.60585978374607</v>
          </cell>
          <cell r="K2626">
            <v>5.267387513079874</v>
          </cell>
          <cell r="L2626">
            <v>5.6052319497732821</v>
          </cell>
          <cell r="M2626">
            <v>85.845084541869937</v>
          </cell>
          <cell r="N2626">
            <v>5.0463142417964315</v>
          </cell>
          <cell r="O2626">
            <v>5.3699792822294992</v>
          </cell>
          <cell r="P2626">
            <v>1.6220400728597448</v>
          </cell>
          <cell r="Q2626">
            <v>1.5318381000000001</v>
          </cell>
          <cell r="R2626">
            <v>1.59894618</v>
          </cell>
          <cell r="S2626">
            <v>0.65554260474817494</v>
          </cell>
          <cell r="T2626">
            <v>137.26166999999998</v>
          </cell>
          <cell r="U2626">
            <v>8.068784879999999</v>
          </cell>
          <cell r="V2626">
            <v>1.8192032686414707</v>
          </cell>
          <cell r="W2626">
            <v>8.5863078599999998</v>
          </cell>
          <cell r="X2626">
            <v>1.0686</v>
          </cell>
          <cell r="Y2626">
            <v>2.4743472981177899</v>
          </cell>
          <cell r="Z2626">
            <v>2.3367483500000001</v>
          </cell>
          <cell r="AA2626">
            <v>2.4391186300000003</v>
          </cell>
          <cell r="AB2626">
            <v>209.38634500000001</v>
          </cell>
          <cell r="AC2626">
            <v>12.30855908</v>
          </cell>
          <cell r="AD2626">
            <v>2.775110657133129</v>
          </cell>
          <cell r="AE2626">
            <v>13.098016510000001</v>
          </cell>
          <cell r="AF2626">
            <v>1.6301000000000001</v>
          </cell>
          <cell r="AG2626">
            <v>17.011442496159347</v>
          </cell>
          <cell r="AH2626">
            <v>1.0641388991894898</v>
          </cell>
          <cell r="AI2626">
            <v>0.84203790000000001</v>
          </cell>
          <cell r="AJ2626">
            <v>0.87892661999999999</v>
          </cell>
          <cell r="AK2626">
            <v>75.451529999999991</v>
          </cell>
          <cell r="AL2626">
            <v>4.4353399199999997</v>
          </cell>
          <cell r="AM2626">
            <v>4.7198177399999999</v>
          </cell>
          <cell r="AN2626">
            <v>0.58740000000000003</v>
          </cell>
          <cell r="AO2626">
            <v>15.98611093825839</v>
          </cell>
          <cell r="AP2626">
            <v>1.4335</v>
          </cell>
          <cell r="AQ2626">
            <v>1.4963</v>
          </cell>
          <cell r="AR2626">
            <v>128.44999999999999</v>
          </cell>
          <cell r="AS2626">
            <v>7.5507999999999997</v>
          </cell>
          <cell r="AT2626">
            <v>8.0350999999999999</v>
          </cell>
        </row>
        <row r="2627">
          <cell r="A2627">
            <v>35814</v>
          </cell>
          <cell r="B2627">
            <v>0.95564340000000014</v>
          </cell>
          <cell r="C2627">
            <v>1.0011312000000001</v>
          </cell>
          <cell r="D2627">
            <v>85.900679999999994</v>
          </cell>
          <cell r="E2627">
            <v>5.0465483999999998</v>
          </cell>
          <cell r="F2627">
            <v>1.1303462321792261</v>
          </cell>
          <cell r="G2627">
            <v>5.3734878000000004</v>
          </cell>
          <cell r="H2627">
            <v>0.66600000000000004</v>
          </cell>
          <cell r="I2627">
            <v>1.0475991358282808</v>
          </cell>
          <cell r="J2627">
            <v>89.887797059028486</v>
          </cell>
          <cell r="K2627">
            <v>5.2807861174994768</v>
          </cell>
          <cell r="L2627">
            <v>5.622900550561015</v>
          </cell>
          <cell r="M2627">
            <v>85.803618946247994</v>
          </cell>
          <cell r="N2627">
            <v>5.0408461947844598</v>
          </cell>
          <cell r="O2627">
            <v>5.3674161788185204</v>
          </cell>
          <cell r="P2627">
            <v>1.5945945945945945</v>
          </cell>
          <cell r="Q2627">
            <v>1.5238638000000002</v>
          </cell>
          <cell r="R2627">
            <v>1.5963984000000002</v>
          </cell>
          <cell r="S2627">
            <v>0.64958101412930458</v>
          </cell>
          <cell r="T2627">
            <v>136.97675999999998</v>
          </cell>
          <cell r="U2627">
            <v>8.0471988000000003</v>
          </cell>
          <cell r="V2627">
            <v>1.8024439918533608</v>
          </cell>
          <cell r="W2627">
            <v>8.5685346000000013</v>
          </cell>
          <cell r="X2627">
            <v>1.0620000000000001</v>
          </cell>
          <cell r="Y2627">
            <v>2.4548048048048048</v>
          </cell>
          <cell r="Z2627">
            <v>2.3459180100000001</v>
          </cell>
          <cell r="AA2627">
            <v>2.4575816800000001</v>
          </cell>
          <cell r="AB2627">
            <v>210.86940199999998</v>
          </cell>
          <cell r="AC2627">
            <v>12.388291260000001</v>
          </cell>
          <cell r="AD2627">
            <v>2.7747793618465719</v>
          </cell>
          <cell r="AE2627">
            <v>13.190863670000001</v>
          </cell>
          <cell r="AF2627">
            <v>1.6349</v>
          </cell>
          <cell r="AG2627">
            <v>17.021669702008602</v>
          </cell>
          <cell r="AH2627">
            <v>1.0647847546651887</v>
          </cell>
          <cell r="AI2627">
            <v>0.84544308000000001</v>
          </cell>
          <cell r="AJ2627">
            <v>0.88568543999999993</v>
          </cell>
          <cell r="AK2627">
            <v>75.995015999999993</v>
          </cell>
          <cell r="AL2627">
            <v>4.46460408</v>
          </cell>
          <cell r="AM2627">
            <v>4.7538423600000002</v>
          </cell>
          <cell r="AN2627">
            <v>0.58919999999999995</v>
          </cell>
          <cell r="AO2627">
            <v>15.986019359716419</v>
          </cell>
          <cell r="AP2627">
            <v>1.4349000000000001</v>
          </cell>
          <cell r="AQ2627">
            <v>1.5032000000000001</v>
          </cell>
          <cell r="AR2627">
            <v>128.97999999999999</v>
          </cell>
          <cell r="AS2627">
            <v>7.5773999999999999</v>
          </cell>
          <cell r="AT2627">
            <v>8.0683000000000007</v>
          </cell>
        </row>
        <row r="2628">
          <cell r="A2628">
            <v>35815</v>
          </cell>
          <cell r="B2628">
            <v>0.95454439999999985</v>
          </cell>
          <cell r="C2628">
            <v>0.99397411999999996</v>
          </cell>
          <cell r="D2628">
            <v>85.603647999999993</v>
          </cell>
          <cell r="E2628">
            <v>5.0276211999999996</v>
          </cell>
          <cell r="F2628">
            <v>1.1356715141146279</v>
          </cell>
          <cell r="G2628">
            <v>5.3630393399999994</v>
          </cell>
          <cell r="H2628">
            <v>0.66379999999999995</v>
          </cell>
          <cell r="I2628">
            <v>1.0413073713490961</v>
          </cell>
          <cell r="J2628">
            <v>89.680111265646744</v>
          </cell>
          <cell r="K2628">
            <v>5.267037552155772</v>
          </cell>
          <cell r="L2628">
            <v>5.6184283727399169</v>
          </cell>
          <cell r="M2628">
            <v>86.122612528382533</v>
          </cell>
          <cell r="N2628">
            <v>5.0581007078936819</v>
          </cell>
          <cell r="O2628">
            <v>5.3955522906371041</v>
          </cell>
          <cell r="P2628">
            <v>1.6040976197649894</v>
          </cell>
          <cell r="Q2628">
            <v>1.5311823999999998</v>
          </cell>
          <cell r="R2628">
            <v>1.5944315200000001</v>
          </cell>
          <cell r="S2628">
            <v>0.65073641752734823</v>
          </cell>
          <cell r="T2628">
            <v>137.316608</v>
          </cell>
          <cell r="U2628">
            <v>8.0647951999999989</v>
          </cell>
          <cell r="V2628">
            <v>1.8217279726261761</v>
          </cell>
          <cell r="W2628">
            <v>8.6028386399999999</v>
          </cell>
          <cell r="X2628">
            <v>1.0648</v>
          </cell>
          <cell r="Y2628">
            <v>2.4650497137692078</v>
          </cell>
          <cell r="Z2628">
            <v>2.3529993999999999</v>
          </cell>
          <cell r="AA2628">
            <v>2.4501956200000001</v>
          </cell>
          <cell r="AB2628">
            <v>211.01724800000002</v>
          </cell>
          <cell r="AC2628">
            <v>12.3933362</v>
          </cell>
          <cell r="AD2628">
            <v>2.799486740804106</v>
          </cell>
          <cell r="AE2628">
            <v>13.22015859</v>
          </cell>
          <cell r="AF2628">
            <v>1.6363000000000001</v>
          </cell>
          <cell r="AG2628">
            <v>17.026670187483496</v>
          </cell>
          <cell r="AH2628">
            <v>1.0667150778980723</v>
          </cell>
          <cell r="AI2628">
            <v>0.84051100000000001</v>
          </cell>
          <cell r="AJ2628">
            <v>0.87523030000000002</v>
          </cell>
          <cell r="AK2628">
            <v>75.377120000000005</v>
          </cell>
          <cell r="AL2628">
            <v>4.427003</v>
          </cell>
          <cell r="AM2628">
            <v>4.7223508499999998</v>
          </cell>
          <cell r="AN2628">
            <v>0.58450000000000002</v>
          </cell>
          <cell r="AO2628">
            <v>15.961778866981051</v>
          </cell>
          <cell r="AP2628">
            <v>1.4379999999999999</v>
          </cell>
          <cell r="AQ2628">
            <v>1.4974000000000001</v>
          </cell>
          <cell r="AR2628">
            <v>128.96</v>
          </cell>
          <cell r="AS2628">
            <v>7.5739999999999998</v>
          </cell>
          <cell r="AT2628">
            <v>8.0792999999999999</v>
          </cell>
        </row>
        <row r="2629">
          <cell r="A2629">
            <v>35816</v>
          </cell>
          <cell r="B2629">
            <v>0.95427651999999985</v>
          </cell>
          <cell r="C2629">
            <v>0.98720774</v>
          </cell>
          <cell r="D2629">
            <v>84.912189999999995</v>
          </cell>
          <cell r="E2629">
            <v>4.9942149799999997</v>
          </cell>
          <cell r="F2629">
            <v>1.1359506257500427</v>
          </cell>
          <cell r="G2629">
            <v>5.3287617199999993</v>
          </cell>
          <cell r="H2629">
            <v>0.66259999999999997</v>
          </cell>
          <cell r="I2629">
            <v>1.0345090959588947</v>
          </cell>
          <cell r="J2629">
            <v>88.98069712539926</v>
          </cell>
          <cell r="K2629">
            <v>5.2335092348284968</v>
          </cell>
          <cell r="L2629">
            <v>5.5840855436744894</v>
          </cell>
          <cell r="M2629">
            <v>86.012484059332849</v>
          </cell>
          <cell r="N2629">
            <v>5.0589301295388953</v>
          </cell>
          <cell r="O2629">
            <v>5.3978119336868238</v>
          </cell>
          <cell r="P2629">
            <v>1.6130395412013281</v>
          </cell>
          <cell r="Q2629">
            <v>1.5392857599999998</v>
          </cell>
          <cell r="R2629">
            <v>1.59240512</v>
          </cell>
          <cell r="S2629">
            <v>0.6551026662580447</v>
          </cell>
          <cell r="T2629">
            <v>136.96672000000001</v>
          </cell>
          <cell r="U2629">
            <v>8.0558662400000003</v>
          </cell>
          <cell r="V2629">
            <v>1.8323332761872104</v>
          </cell>
          <cell r="W2629">
            <v>8.5955033599999986</v>
          </cell>
          <cell r="X2629">
            <v>1.0688</v>
          </cell>
          <cell r="Y2629">
            <v>2.462269846060972</v>
          </cell>
          <cell r="Z2629">
            <v>2.3496862999999997</v>
          </cell>
          <cell r="AA2629">
            <v>2.4307718499999997</v>
          </cell>
          <cell r="AB2629">
            <v>209.07672500000001</v>
          </cell>
          <cell r="AC2629">
            <v>12.29710495</v>
          </cell>
          <cell r="AD2629">
            <v>2.7970169723984224</v>
          </cell>
          <cell r="AE2629">
            <v>13.120849299999998</v>
          </cell>
          <cell r="AF2629">
            <v>1.6315</v>
          </cell>
          <cell r="AG2629">
            <v>17.002109508710017</v>
          </cell>
          <cell r="AH2629">
            <v>1.0669868520557759</v>
          </cell>
          <cell r="AI2629">
            <v>0.84006866000000002</v>
          </cell>
          <cell r="AJ2629">
            <v>0.86905867000000003</v>
          </cell>
          <cell r="AK2629">
            <v>74.749895000000009</v>
          </cell>
          <cell r="AL2629">
            <v>4.3965070900000001</v>
          </cell>
          <cell r="AM2629">
            <v>4.6910152600000004</v>
          </cell>
          <cell r="AN2629">
            <v>0.58330000000000004</v>
          </cell>
          <cell r="AO2629">
            <v>15.934694486583275</v>
          </cell>
          <cell r="AP2629">
            <v>1.4401999999999999</v>
          </cell>
          <cell r="AQ2629">
            <v>1.4899</v>
          </cell>
          <cell r="AR2629">
            <v>128.15</v>
          </cell>
          <cell r="AS2629">
            <v>7.5373000000000001</v>
          </cell>
          <cell r="AT2629">
            <v>8.0421999999999993</v>
          </cell>
        </row>
        <row r="2630">
          <cell r="A2630">
            <v>35817</v>
          </cell>
          <cell r="B2630">
            <v>0.95221671999999991</v>
          </cell>
          <cell r="C2630">
            <v>0.96802551999999997</v>
          </cell>
          <cell r="D2630">
            <v>83.52315999999999</v>
          </cell>
          <cell r="E2630">
            <v>4.9130456899999997</v>
          </cell>
          <cell r="F2630">
            <v>1.1378476420798065</v>
          </cell>
          <cell r="G2630">
            <v>5.2486533399999997</v>
          </cell>
          <cell r="H2630">
            <v>0.65869999999999995</v>
          </cell>
          <cell r="I2630">
            <v>1.0166021029330381</v>
          </cell>
          <cell r="J2630">
            <v>87.71444382955174</v>
          </cell>
          <cell r="K2630">
            <v>5.1595877144438296</v>
          </cell>
          <cell r="L2630">
            <v>5.5120365246264527</v>
          </cell>
          <cell r="M2630">
            <v>86.281981491562334</v>
          </cell>
          <cell r="N2630">
            <v>5.0753266194882967</v>
          </cell>
          <cell r="O2630">
            <v>5.4220195971692977</v>
          </cell>
          <cell r="P2630">
            <v>1.6435403066646426</v>
          </cell>
          <cell r="Q2630">
            <v>1.56500656</v>
          </cell>
          <cell r="R2630">
            <v>1.59098896</v>
          </cell>
          <cell r="S2630">
            <v>0.65980009751340807</v>
          </cell>
          <cell r="T2630">
            <v>137.27367999999998</v>
          </cell>
          <cell r="U2630">
            <v>8.0747886199999996</v>
          </cell>
          <cell r="V2630">
            <v>1.8700984626014856</v>
          </cell>
          <cell r="W2630">
            <v>8.6263733200000008</v>
          </cell>
          <cell r="X2630">
            <v>1.0826</v>
          </cell>
          <cell r="Y2630">
            <v>2.4909670563230608</v>
          </cell>
          <cell r="Z2630">
            <v>2.3719404800000001</v>
          </cell>
          <cell r="AA2630">
            <v>2.4113196800000001</v>
          </cell>
          <cell r="AB2630">
            <v>208.05343999999999</v>
          </cell>
          <cell r="AC2630">
            <v>12.238234960000002</v>
          </cell>
          <cell r="AD2630">
            <v>2.8343409915356714</v>
          </cell>
          <cell r="AE2630">
            <v>13.074222560000001</v>
          </cell>
          <cell r="AF2630">
            <v>1.6408</v>
          </cell>
          <cell r="AG2630">
            <v>17.000281550404225</v>
          </cell>
          <cell r="AH2630">
            <v>1.0683094909300548</v>
          </cell>
          <cell r="AI2630">
            <v>0.83685783999999996</v>
          </cell>
          <cell r="AJ2630">
            <v>0.85075143999999991</v>
          </cell>
          <cell r="AK2630">
            <v>73.404519999999991</v>
          </cell>
          <cell r="AL2630">
            <v>4.3178414299999996</v>
          </cell>
          <cell r="AM2630">
            <v>4.6127909799999998</v>
          </cell>
          <cell r="AN2630">
            <v>0.57889999999999997</v>
          </cell>
          <cell r="AO2630">
            <v>15.913255189377775</v>
          </cell>
          <cell r="AP2630">
            <v>1.4456</v>
          </cell>
          <cell r="AQ2630">
            <v>1.4696</v>
          </cell>
          <cell r="AR2630">
            <v>126.8</v>
          </cell>
          <cell r="AS2630">
            <v>7.4587000000000003</v>
          </cell>
          <cell r="AT2630">
            <v>7.9682000000000004</v>
          </cell>
        </row>
        <row r="2631">
          <cell r="A2631">
            <v>35818</v>
          </cell>
          <cell r="B2631">
            <v>0.96294374999999999</v>
          </cell>
          <cell r="C2631">
            <v>0.96831</v>
          </cell>
          <cell r="D2631">
            <v>83.474999999999994</v>
          </cell>
          <cell r="E2631">
            <v>4.9328424999999996</v>
          </cell>
          <cell r="F2631">
            <v>1.1412575366063737</v>
          </cell>
          <cell r="G2631">
            <v>5.2530287499999995</v>
          </cell>
          <cell r="H2631">
            <v>0.66249999999999998</v>
          </cell>
          <cell r="I2631">
            <v>1.0055727554179565</v>
          </cell>
          <cell r="J2631">
            <v>86.687306501547994</v>
          </cell>
          <cell r="K2631">
            <v>5.1226694186446506</v>
          </cell>
          <cell r="L2631">
            <v>5.4551771585827309</v>
          </cell>
          <cell r="M2631">
            <v>86.206896551724142</v>
          </cell>
          <cell r="N2631">
            <v>5.0942802408319654</v>
          </cell>
          <cell r="O2631">
            <v>5.4249452654625072</v>
          </cell>
          <cell r="P2631">
            <v>1.6463396226415095</v>
          </cell>
          <cell r="Q2631">
            <v>1.5853324500000001</v>
          </cell>
          <cell r="R2631">
            <v>1.59416712</v>
          </cell>
          <cell r="S2631">
            <v>0.65895360077332044</v>
          </cell>
          <cell r="T2631">
            <v>137.4282</v>
          </cell>
          <cell r="U2631">
            <v>8.121134060000001</v>
          </cell>
          <cell r="V2631">
            <v>1.8788975021533161</v>
          </cell>
          <cell r="W2631">
            <v>8.6482693699999995</v>
          </cell>
          <cell r="X2631">
            <v>1.0907</v>
          </cell>
          <cell r="Y2631">
            <v>2.4984150943396228</v>
          </cell>
          <cell r="Z2631">
            <v>2.4058332</v>
          </cell>
          <cell r="AA2631">
            <v>2.4192403200000001</v>
          </cell>
          <cell r="AB2631">
            <v>208.55520000000001</v>
          </cell>
          <cell r="AC2631">
            <v>12.32428816</v>
          </cell>
          <cell r="AD2631">
            <v>2.8513350559862185</v>
          </cell>
          <cell r="AE2631">
            <v>13.124246319999999</v>
          </cell>
          <cell r="AF2631">
            <v>1.6552</v>
          </cell>
          <cell r="AG2631">
            <v>16.922291761798597</v>
          </cell>
          <cell r="AH2631">
            <v>1.064909076257756</v>
          </cell>
          <cell r="AI2631">
            <v>0.84375675000000006</v>
          </cell>
          <cell r="AJ2631">
            <v>0.84845880000000007</v>
          </cell>
          <cell r="AK2631">
            <v>73.143000000000001</v>
          </cell>
          <cell r="AL2631">
            <v>4.3222868999999999</v>
          </cell>
          <cell r="AM2631">
            <v>4.6028425500000001</v>
          </cell>
          <cell r="AN2631">
            <v>0.58050000000000002</v>
          </cell>
          <cell r="AO2631">
            <v>15.890832503058354</v>
          </cell>
          <cell r="AP2631">
            <v>1.4535</v>
          </cell>
          <cell r="AQ2631">
            <v>1.4616</v>
          </cell>
          <cell r="AR2631">
            <v>126</v>
          </cell>
          <cell r="AS2631">
            <v>7.4458000000000002</v>
          </cell>
          <cell r="AT2631">
            <v>7.9291</v>
          </cell>
        </row>
        <row r="2632">
          <cell r="A2632">
            <v>35821</v>
          </cell>
          <cell r="B2632">
            <v>0.97445250000000005</v>
          </cell>
          <cell r="C2632">
            <v>0.97169525000000001</v>
          </cell>
          <cell r="D2632">
            <v>84.647575000000003</v>
          </cell>
          <cell r="E2632">
            <v>4.9811402500000002</v>
          </cell>
          <cell r="F2632">
            <v>1.1458510819560401</v>
          </cell>
          <cell r="G2632">
            <v>5.2947942499999998</v>
          </cell>
          <cell r="H2632">
            <v>0.67249999999999999</v>
          </cell>
          <cell r="I2632">
            <v>0.99717046238785367</v>
          </cell>
          <cell r="J2632">
            <v>86.866804692891648</v>
          </cell>
          <cell r="K2632">
            <v>5.1117322291235334</v>
          </cell>
          <cell r="L2632">
            <v>5.4336093857832992</v>
          </cell>
          <cell r="M2632">
            <v>87.113295037718871</v>
          </cell>
          <cell r="N2632">
            <v>5.1262371098345909</v>
          </cell>
          <cell r="O2632">
            <v>5.4490276143677763</v>
          </cell>
          <cell r="P2632">
            <v>1.6347955390334572</v>
          </cell>
          <cell r="Q2632">
            <v>1.5930306000000001</v>
          </cell>
          <cell r="R2632">
            <v>1.58852306</v>
          </cell>
          <cell r="S2632">
            <v>0.6605780207895211</v>
          </cell>
          <cell r="T2632">
            <v>138.38147799999999</v>
          </cell>
          <cell r="U2632">
            <v>8.1431458600000006</v>
          </cell>
          <cell r="V2632">
            <v>1.8732322371783949</v>
          </cell>
          <cell r="W2632">
            <v>8.6559060199999998</v>
          </cell>
          <cell r="X2632">
            <v>1.0993999999999999</v>
          </cell>
          <cell r="Y2632">
            <v>2.4747955390334573</v>
          </cell>
          <cell r="Z2632">
            <v>2.4115707</v>
          </cell>
          <cell r="AA2632">
            <v>2.40474707</v>
          </cell>
          <cell r="AB2632">
            <v>209.48544099999998</v>
          </cell>
          <cell r="AC2632">
            <v>12.327303669999999</v>
          </cell>
          <cell r="AD2632">
            <v>2.8357471460214687</v>
          </cell>
          <cell r="AE2632">
            <v>13.10353319</v>
          </cell>
          <cell r="AF2632">
            <v>1.6642999999999999</v>
          </cell>
          <cell r="AG2632">
            <v>16.993614062563285</v>
          </cell>
          <cell r="AH2632">
            <v>1.0629683133294632</v>
          </cell>
          <cell r="AI2632">
            <v>0.85041809999999995</v>
          </cell>
          <cell r="AJ2632">
            <v>0.84801181000000003</v>
          </cell>
          <cell r="AK2632">
            <v>73.873103</v>
          </cell>
          <cell r="AL2632">
            <v>4.3471096100000004</v>
          </cell>
          <cell r="AM2632">
            <v>4.6208397699999999</v>
          </cell>
          <cell r="AN2632">
            <v>0.58689999999999998</v>
          </cell>
          <cell r="AO2632">
            <v>15.986943213138074</v>
          </cell>
          <cell r="AP2632">
            <v>1.4490000000000001</v>
          </cell>
          <cell r="AQ2632">
            <v>1.4449000000000001</v>
          </cell>
          <cell r="AR2632">
            <v>125.87</v>
          </cell>
          <cell r="AS2632">
            <v>7.4069000000000003</v>
          </cell>
          <cell r="AT2632">
            <v>7.8733000000000004</v>
          </cell>
        </row>
        <row r="2633">
          <cell r="A2633">
            <v>35822</v>
          </cell>
          <cell r="B2633">
            <v>0.97919562999999998</v>
          </cell>
          <cell r="C2633">
            <v>0.97858714000000002</v>
          </cell>
          <cell r="D2633">
            <v>85.323820000000012</v>
          </cell>
          <cell r="E2633">
            <v>5.0060472300000001</v>
          </cell>
          <cell r="F2633">
            <v>1.1422537590809259</v>
          </cell>
          <cell r="G2633">
            <v>5.3459903100000004</v>
          </cell>
          <cell r="H2633">
            <v>0.67610000000000003</v>
          </cell>
          <cell r="I2633">
            <v>0.99937858178554173</v>
          </cell>
          <cell r="J2633">
            <v>87.136642960712564</v>
          </cell>
          <cell r="K2633">
            <v>5.1124076503486853</v>
          </cell>
          <cell r="L2633">
            <v>5.4595732928260725</v>
          </cell>
          <cell r="M2633">
            <v>87.190824927456134</v>
          </cell>
          <cell r="N2633">
            <v>5.1155865690203122</v>
          </cell>
          <cell r="O2633">
            <v>5.4629680806964211</v>
          </cell>
          <cell r="P2633">
            <v>1.6201745303949118</v>
          </cell>
          <cell r="Q2633">
            <v>1.5864678199999998</v>
          </cell>
          <cell r="R2633">
            <v>1.5854819599999999</v>
          </cell>
          <cell r="S2633">
            <v>0.66367767343229322</v>
          </cell>
          <cell r="T2633">
            <v>138.23947999999999</v>
          </cell>
          <cell r="U2633">
            <v>8.1106702199999994</v>
          </cell>
          <cell r="V2633">
            <v>1.8506504477107619</v>
          </cell>
          <cell r="W2633">
            <v>8.6614373399999991</v>
          </cell>
          <cell r="X2633">
            <v>1.0953999999999999</v>
          </cell>
          <cell r="Y2633">
            <v>2.4412069220529506</v>
          </cell>
          <cell r="Z2633">
            <v>2.39041915</v>
          </cell>
          <cell r="AA2633">
            <v>2.3889336999999999</v>
          </cell>
          <cell r="AB2633">
            <v>208.29310000000001</v>
          </cell>
          <cell r="AC2633">
            <v>12.220797150000001</v>
          </cell>
          <cell r="AD2633">
            <v>2.7884777834093599</v>
          </cell>
          <cell r="AE2633">
            <v>13.050668550000001</v>
          </cell>
          <cell r="AF2633">
            <v>1.6505000000000001</v>
          </cell>
          <cell r="AG2633">
            <v>17.044150020933781</v>
          </cell>
          <cell r="AH2633">
            <v>1.0679064867712005</v>
          </cell>
          <cell r="AI2633">
            <v>0.85724876999999988</v>
          </cell>
          <cell r="AJ2633">
            <v>0.85671606</v>
          </cell>
          <cell r="AK2633">
            <v>74.697779999999995</v>
          </cell>
          <cell r="AL2633">
            <v>4.3826051699999997</v>
          </cell>
          <cell r="AM2633">
            <v>4.6802124899999997</v>
          </cell>
          <cell r="AN2633">
            <v>0.59189999999999998</v>
          </cell>
          <cell r="AO2633">
            <v>15.960339441767527</v>
          </cell>
          <cell r="AP2633">
            <v>1.4482999999999999</v>
          </cell>
          <cell r="AQ2633">
            <v>1.4474</v>
          </cell>
          <cell r="AR2633">
            <v>126.2</v>
          </cell>
          <cell r="AS2633">
            <v>7.4043000000000001</v>
          </cell>
          <cell r="AT2633">
            <v>7.9070999999999998</v>
          </cell>
        </row>
        <row r="2634">
          <cell r="A2634">
            <v>35823</v>
          </cell>
          <cell r="B2634">
            <v>0.98492504999999997</v>
          </cell>
          <cell r="C2634">
            <v>0.98884178999999994</v>
          </cell>
          <cell r="D2634">
            <v>84.783914999999993</v>
          </cell>
          <cell r="E2634">
            <v>5.0595501900000004</v>
          </cell>
          <cell r="F2634">
            <v>1.13917004048583</v>
          </cell>
          <cell r="G2634">
            <v>5.4140826900000008</v>
          </cell>
          <cell r="H2634">
            <v>0.67530000000000001</v>
          </cell>
          <cell r="I2634">
            <v>1.0039766883784711</v>
          </cell>
          <cell r="J2634">
            <v>86.081590675351393</v>
          </cell>
          <cell r="K2634">
            <v>5.1369900582790544</v>
          </cell>
          <cell r="L2634">
            <v>5.4969489201234154</v>
          </cell>
          <cell r="M2634">
            <v>85.74062692071297</v>
          </cell>
          <cell r="N2634">
            <v>5.1166427644608348</v>
          </cell>
          <cell r="O2634">
            <v>5.4751758519429083</v>
          </cell>
          <cell r="P2634">
            <v>1.6041759218125275</v>
          </cell>
          <cell r="Q2634">
            <v>1.5799930499999999</v>
          </cell>
          <cell r="R2634">
            <v>1.5862761899999998</v>
          </cell>
          <cell r="S2634">
            <v>0.66171889316474253</v>
          </cell>
          <cell r="T2634">
            <v>136.00831499999998</v>
          </cell>
          <cell r="U2634">
            <v>8.1164085899999989</v>
          </cell>
          <cell r="V2634">
            <v>1.8274291497975708</v>
          </cell>
          <cell r="W2634">
            <v>8.6851410900000001</v>
          </cell>
          <cell r="X2634">
            <v>1.0832999999999999</v>
          </cell>
          <cell r="Y2634">
            <v>2.4242558862727677</v>
          </cell>
          <cell r="Z2634">
            <v>2.3877103499999999</v>
          </cell>
          <cell r="AA2634">
            <v>2.3972055299999999</v>
          </cell>
          <cell r="AB2634">
            <v>205.53790499999999</v>
          </cell>
          <cell r="AC2634">
            <v>12.265644330000001</v>
          </cell>
          <cell r="AD2634">
            <v>2.7616396761133601</v>
          </cell>
          <cell r="AE2634">
            <v>13.125121830000001</v>
          </cell>
          <cell r="AF2634">
            <v>1.6371</v>
          </cell>
          <cell r="AG2634">
            <v>16.757204062837847</v>
          </cell>
          <cell r="AH2634">
            <v>1.0700719405256063</v>
          </cell>
          <cell r="AI2634">
            <v>0.86459879999999989</v>
          </cell>
          <cell r="AJ2634">
            <v>0.86803703999999993</v>
          </cell>
          <cell r="AK2634">
            <v>74.42604</v>
          </cell>
          <cell r="AL2634">
            <v>4.4414354400000002</v>
          </cell>
          <cell r="AM2634">
            <v>4.7526554399999998</v>
          </cell>
          <cell r="AN2634">
            <v>0.59279999999999999</v>
          </cell>
          <cell r="AO2634">
            <v>15.659885497611414</v>
          </cell>
          <cell r="AP2634">
            <v>1.4584999999999999</v>
          </cell>
          <cell r="AQ2634">
            <v>1.4642999999999999</v>
          </cell>
          <cell r="AR2634">
            <v>125.55</v>
          </cell>
          <cell r="AS2634">
            <v>7.4923000000000002</v>
          </cell>
          <cell r="AT2634">
            <v>8.0173000000000005</v>
          </cell>
        </row>
        <row r="2635">
          <cell r="A2635">
            <v>35824</v>
          </cell>
          <cell r="B2635">
            <v>0.98378280000000007</v>
          </cell>
          <cell r="C2635">
            <v>0.98628400000000016</v>
          </cell>
          <cell r="D2635">
            <v>84.74336000000001</v>
          </cell>
          <cell r="E2635">
            <v>5.0888604000000006</v>
          </cell>
          <cell r="F2635">
            <v>1.1486830926083262</v>
          </cell>
          <cell r="G2635">
            <v>5.4348372000000005</v>
          </cell>
          <cell r="H2635">
            <v>0.67600000000000005</v>
          </cell>
          <cell r="I2635">
            <v>1.0025424311138598</v>
          </cell>
          <cell r="J2635">
            <v>86.140314711743287</v>
          </cell>
          <cell r="K2635">
            <v>5.1727478870336014</v>
          </cell>
          <cell r="L2635">
            <v>5.5244279529993809</v>
          </cell>
          <cell r="M2635">
            <v>85.921864290610003</v>
          </cell>
          <cell r="N2635">
            <v>5.1596298834818368</v>
          </cell>
          <cell r="O2635">
            <v>5.510418094585332</v>
          </cell>
          <cell r="P2635">
            <v>1.600887573964497</v>
          </cell>
          <cell r="Q2635">
            <v>1.5749256600000001</v>
          </cell>
          <cell r="R2635">
            <v>1.5789298</v>
          </cell>
          <cell r="S2635">
            <v>0.65883355655667841</v>
          </cell>
          <cell r="T2635">
            <v>135.664592</v>
          </cell>
          <cell r="U2635">
            <v>8.1466933800000003</v>
          </cell>
          <cell r="V2635">
            <v>1.838912489379779</v>
          </cell>
          <cell r="W2635">
            <v>8.7005633400000004</v>
          </cell>
          <cell r="X2635">
            <v>1.0822000000000001</v>
          </cell>
          <cell r="Y2635">
            <v>2.4298816568047337</v>
          </cell>
          <cell r="Z2635">
            <v>2.3904757800000001</v>
          </cell>
          <cell r="AA2635">
            <v>2.3965534000000002</v>
          </cell>
          <cell r="AB2635">
            <v>205.916336</v>
          </cell>
          <cell r="AC2635">
            <v>12.36532854</v>
          </cell>
          <cell r="AD2635">
            <v>2.7911639762107052</v>
          </cell>
          <cell r="AE2635">
            <v>13.206011220000001</v>
          </cell>
          <cell r="AF2635">
            <v>1.6426000000000001</v>
          </cell>
          <cell r="AG2635">
            <v>16.652718553647098</v>
          </cell>
          <cell r="AH2635">
            <v>1.0679870880325191</v>
          </cell>
          <cell r="AI2635">
            <v>0.85644405000000001</v>
          </cell>
          <cell r="AJ2635">
            <v>0.85862150000000004</v>
          </cell>
          <cell r="AK2635">
            <v>73.774360000000001</v>
          </cell>
          <cell r="AL2635">
            <v>4.4301691500000002</v>
          </cell>
          <cell r="AM2635">
            <v>4.7313634499999999</v>
          </cell>
          <cell r="AN2635">
            <v>0.58850000000000002</v>
          </cell>
          <cell r="AO2635">
            <v>15.5926216152344</v>
          </cell>
          <cell r="AP2635">
            <v>1.4553</v>
          </cell>
          <cell r="AQ2635">
            <v>1.4590000000000001</v>
          </cell>
          <cell r="AR2635">
            <v>125.36</v>
          </cell>
          <cell r="AS2635">
            <v>7.5278999999999998</v>
          </cell>
          <cell r="AT2635">
            <v>8.0396999999999998</v>
          </cell>
        </row>
        <row r="2636">
          <cell r="A2636">
            <v>35825</v>
          </cell>
          <cell r="B2636">
            <v>0.9871875</v>
          </cell>
          <cell r="C2636">
            <v>0.99434250000000013</v>
          </cell>
          <cell r="D2636">
            <v>85.77225</v>
          </cell>
          <cell r="E2636">
            <v>5.1198075000000003</v>
          </cell>
          <cell r="F2636">
            <v>1.163793103448276</v>
          </cell>
          <cell r="G2636">
            <v>5.4604124999999994</v>
          </cell>
          <cell r="H2636">
            <v>0.67500000000000004</v>
          </cell>
          <cell r="I2636">
            <v>1.0072478632478634</v>
          </cell>
          <cell r="J2636">
            <v>86.885470085470089</v>
          </cell>
          <cell r="K2636">
            <v>5.1862564102564104</v>
          </cell>
          <cell r="L2636">
            <v>5.5312820512820515</v>
          </cell>
          <cell r="M2636">
            <v>86.260267463172895</v>
          </cell>
          <cell r="N2636">
            <v>5.1489376145543408</v>
          </cell>
          <cell r="O2636">
            <v>5.4914805512185181</v>
          </cell>
          <cell r="P2636">
            <v>1.5877037037037038</v>
          </cell>
          <cell r="Q2636">
            <v>1.56736125</v>
          </cell>
          <cell r="R2636">
            <v>1.5787212700000002</v>
          </cell>
          <cell r="S2636">
            <v>0.65439335653660635</v>
          </cell>
          <cell r="T2636">
            <v>136.18091900000002</v>
          </cell>
          <cell r="U2636">
            <v>8.1287373300000016</v>
          </cell>
          <cell r="V2636">
            <v>1.8477586206896555</v>
          </cell>
          <cell r="W2636">
            <v>8.6695171500000008</v>
          </cell>
          <cell r="X2636">
            <v>1.0717000000000001</v>
          </cell>
          <cell r="Y2636">
            <v>2.4262222222222221</v>
          </cell>
          <cell r="Z2636">
            <v>2.3951362499999997</v>
          </cell>
          <cell r="AA2636">
            <v>2.4124958699999999</v>
          </cell>
          <cell r="AB2636">
            <v>208.10253899999998</v>
          </cell>
          <cell r="AC2636">
            <v>12.42179073</v>
          </cell>
          <cell r="AD2636">
            <v>2.8236206896551725</v>
          </cell>
          <cell r="AE2636">
            <v>13.248174149999999</v>
          </cell>
          <cell r="AF2636">
            <v>1.6376999999999999</v>
          </cell>
          <cell r="AG2636">
            <v>16.753022452504318</v>
          </cell>
          <cell r="AH2636">
            <v>1.0665269153185934</v>
          </cell>
          <cell r="AI2636">
            <v>0.84824999999999984</v>
          </cell>
          <cell r="AJ2636">
            <v>0.85439799999999999</v>
          </cell>
          <cell r="AK2636">
            <v>73.700599999999994</v>
          </cell>
          <cell r="AL2636">
            <v>4.3992420000000001</v>
          </cell>
          <cell r="AM2636">
            <v>4.6919099999999991</v>
          </cell>
          <cell r="AN2636">
            <v>0.57999999999999996</v>
          </cell>
          <cell r="AO2636">
            <v>15.708016564682614</v>
          </cell>
          <cell r="AP2636">
            <v>1.4624999999999999</v>
          </cell>
          <cell r="AQ2636">
            <v>1.4731000000000001</v>
          </cell>
          <cell r="AR2636">
            <v>127.07</v>
          </cell>
          <cell r="AS2636">
            <v>7.5849000000000002</v>
          </cell>
          <cell r="AT2636">
            <v>8.0894999999999992</v>
          </cell>
        </row>
        <row r="2637">
          <cell r="A2637">
            <v>35828</v>
          </cell>
          <cell r="B2637">
            <v>0.99505560000000004</v>
          </cell>
          <cell r="C2637">
            <v>1.0183557999999999</v>
          </cell>
          <cell r="D2637">
            <v>86.793245000000013</v>
          </cell>
          <cell r="E2637">
            <v>5.2093079500000004</v>
          </cell>
          <cell r="F2637">
            <v>1.160935117736744</v>
          </cell>
          <cell r="G2637">
            <v>5.5756007999999992</v>
          </cell>
          <cell r="H2637">
            <v>0.68530000000000002</v>
          </cell>
          <cell r="I2637">
            <v>1.0234159779614325</v>
          </cell>
          <cell r="J2637">
            <v>87.224517906336089</v>
          </cell>
          <cell r="K2637">
            <v>5.235192837465565</v>
          </cell>
          <cell r="L2637">
            <v>5.6033057851239665</v>
          </cell>
          <cell r="M2637">
            <v>85.228802153432042</v>
          </cell>
          <cell r="N2637">
            <v>5.1154104979811574</v>
          </cell>
          <cell r="O2637">
            <v>5.475100942126514</v>
          </cell>
          <cell r="P2637">
            <v>1.5543557566029476</v>
          </cell>
          <cell r="Q2637">
            <v>1.5466703999999998</v>
          </cell>
          <cell r="R2637">
            <v>1.5828871999999998</v>
          </cell>
          <cell r="S2637">
            <v>0.65502398229000114</v>
          </cell>
          <cell r="T2637">
            <v>134.90758</v>
          </cell>
          <cell r="U2637">
            <v>8.0971177999999995</v>
          </cell>
          <cell r="V2637">
            <v>1.8045061832966285</v>
          </cell>
          <cell r="W2637">
            <v>8.6664671999999978</v>
          </cell>
          <cell r="X2637">
            <v>1.0651999999999999</v>
          </cell>
          <cell r="Y2637">
            <v>2.3729753392674739</v>
          </cell>
          <cell r="Z2637">
            <v>2.3612424000000001</v>
          </cell>
          <cell r="AA2637">
            <v>2.4165331999999999</v>
          </cell>
          <cell r="AB2637">
            <v>205.95823000000001</v>
          </cell>
          <cell r="AC2637">
            <v>12.3615593</v>
          </cell>
          <cell r="AD2637">
            <v>2.7548704048788752</v>
          </cell>
          <cell r="AE2637">
            <v>13.2307632</v>
          </cell>
          <cell r="AF2637">
            <v>1.6262000000000001</v>
          </cell>
          <cell r="AG2637">
            <v>16.661185292376505</v>
          </cell>
          <cell r="AH2637">
            <v>1.0703150693941985</v>
          </cell>
          <cell r="AI2637">
            <v>0.85711560000000009</v>
          </cell>
          <cell r="AJ2637">
            <v>0.87718580000000002</v>
          </cell>
          <cell r="AK2637">
            <v>74.761495000000011</v>
          </cell>
          <cell r="AL2637">
            <v>4.48716545</v>
          </cell>
          <cell r="AM2637">
            <v>4.8026808000000001</v>
          </cell>
          <cell r="AN2637">
            <v>0.59030000000000005</v>
          </cell>
          <cell r="AO2637">
            <v>15.566617502458213</v>
          </cell>
          <cell r="AP2637">
            <v>1.452</v>
          </cell>
          <cell r="AQ2637">
            <v>1.486</v>
          </cell>
          <cell r="AR2637">
            <v>126.65</v>
          </cell>
          <cell r="AS2637">
            <v>7.6014999999999997</v>
          </cell>
          <cell r="AT2637">
            <v>8.1359999999999992</v>
          </cell>
        </row>
        <row r="2638">
          <cell r="A2638">
            <v>35829</v>
          </cell>
          <cell r="B2638">
            <v>0.99531435000000001</v>
          </cell>
          <cell r="C2638">
            <v>1.00708431</v>
          </cell>
          <cell r="D2638">
            <v>86.084940000000003</v>
          </cell>
          <cell r="E2638">
            <v>5.1462781500000006</v>
          </cell>
          <cell r="F2638">
            <v>1.1623917105486665</v>
          </cell>
          <cell r="G2638">
            <v>5.5066305300000007</v>
          </cell>
          <cell r="H2638">
            <v>0.68430000000000002</v>
          </cell>
          <cell r="I2638">
            <v>1.0118253695427983</v>
          </cell>
          <cell r="J2638">
            <v>86.490202818838085</v>
          </cell>
          <cell r="K2638">
            <v>5.1705053282915099</v>
          </cell>
          <cell r="L2638">
            <v>5.5325541423169478</v>
          </cell>
          <cell r="M2638">
            <v>85.479377590541546</v>
          </cell>
          <cell r="N2638">
            <v>5.1100767819528441</v>
          </cell>
          <cell r="O2638">
            <v>5.4678942719304207</v>
          </cell>
          <cell r="P2638">
            <v>1.5741633786351015</v>
          </cell>
          <cell r="Q2638">
            <v>1.5667873999999997</v>
          </cell>
          <cell r="R2638">
            <v>1.5853152399999999</v>
          </cell>
          <cell r="S2638">
            <v>0.65658905278556623</v>
          </cell>
          <cell r="T2638">
            <v>135.51175999999998</v>
          </cell>
          <cell r="U2638">
            <v>8.1010825999999998</v>
          </cell>
          <cell r="V2638">
            <v>1.8297944623747238</v>
          </cell>
          <cell r="W2638">
            <v>8.6683361199999993</v>
          </cell>
          <cell r="X2638">
            <v>1.0771999999999999</v>
          </cell>
          <cell r="Y2638">
            <v>2.3974864825368991</v>
          </cell>
          <cell r="Z2638">
            <v>2.3862527</v>
          </cell>
          <cell r="AA2638">
            <v>2.4144710200000001</v>
          </cell>
          <cell r="AB2638">
            <v>206.38748000000001</v>
          </cell>
          <cell r="AC2638">
            <v>12.338132300000002</v>
          </cell>
          <cell r="AD2638">
            <v>2.7868184134533718</v>
          </cell>
          <cell r="AE2638">
            <v>13.202072260000001</v>
          </cell>
          <cell r="AF2638">
            <v>1.6406000000000001</v>
          </cell>
          <cell r="AG2638">
            <v>16.727611196064089</v>
          </cell>
          <cell r="AH2638">
            <v>1.070021940030583</v>
          </cell>
          <cell r="AI2638">
            <v>0.85626414999999989</v>
          </cell>
          <cell r="AJ2638">
            <v>0.86638979000000005</v>
          </cell>
          <cell r="AK2638">
            <v>74.058459999999997</v>
          </cell>
          <cell r="AL2638">
            <v>4.4273183500000002</v>
          </cell>
          <cell r="AM2638">
            <v>4.7373277700000003</v>
          </cell>
          <cell r="AN2638">
            <v>0.5887</v>
          </cell>
          <cell r="AO2638">
            <v>15.632960942451318</v>
          </cell>
          <cell r="AP2638">
            <v>1.4544999999999999</v>
          </cell>
          <cell r="AQ2638">
            <v>1.4717</v>
          </cell>
          <cell r="AR2638">
            <v>125.8</v>
          </cell>
          <cell r="AS2638">
            <v>7.5205000000000002</v>
          </cell>
          <cell r="AT2638">
            <v>8.0471000000000004</v>
          </cell>
        </row>
        <row r="2639">
          <cell r="A2639">
            <v>35830</v>
          </cell>
          <cell r="B2639">
            <v>0.97648703999999997</v>
          </cell>
          <cell r="C2639">
            <v>0.99130895999999991</v>
          </cell>
          <cell r="D2639">
            <v>84.958703999999997</v>
          </cell>
          <cell r="E2639">
            <v>5.1116673599999993</v>
          </cell>
          <cell r="F2639">
            <v>1.1583090877973643</v>
          </cell>
          <cell r="G2639">
            <v>5.4711158399999995</v>
          </cell>
          <cell r="H2639">
            <v>0.67679999999999996</v>
          </cell>
          <cell r="I2639">
            <v>1.0151788189631272</v>
          </cell>
          <cell r="J2639">
            <v>87.004435819240356</v>
          </cell>
          <cell r="K2639">
            <v>5.234751871361242</v>
          </cell>
          <cell r="L2639">
            <v>5.6028555586359854</v>
          </cell>
          <cell r="M2639">
            <v>85.703557042397762</v>
          </cell>
          <cell r="N2639">
            <v>5.1564825561548444</v>
          </cell>
          <cell r="O2639">
            <v>5.519082405953438</v>
          </cell>
          <cell r="P2639">
            <v>1.5892434988179669</v>
          </cell>
          <cell r="Q2639">
            <v>1.55187568</v>
          </cell>
          <cell r="R2639">
            <v>1.5754313199999996</v>
          </cell>
          <cell r="S2639">
            <v>0.65437731946218891</v>
          </cell>
          <cell r="T2639">
            <v>135.02006799999998</v>
          </cell>
          <cell r="U2639">
            <v>8.1236841199999983</v>
          </cell>
          <cell r="V2639">
            <v>1.8408351874037305</v>
          </cell>
          <cell r="W2639">
            <v>8.6949352799999993</v>
          </cell>
          <cell r="X2639">
            <v>1.0755999999999999</v>
          </cell>
          <cell r="Y2639">
            <v>2.4286347517730498</v>
          </cell>
          <cell r="Z2639">
            <v>2.3715303599999999</v>
          </cell>
          <cell r="AA2639">
            <v>2.4075273899999998</v>
          </cell>
          <cell r="AB2639">
            <v>206.33366100000001</v>
          </cell>
          <cell r="AC2639">
            <v>12.414372989999999</v>
          </cell>
          <cell r="AD2639">
            <v>2.8131097039192192</v>
          </cell>
          <cell r="AE2639">
            <v>13.28734206</v>
          </cell>
          <cell r="AF2639">
            <v>1.6436999999999999</v>
          </cell>
          <cell r="AG2639">
            <v>16.620546294702557</v>
          </cell>
          <cell r="AH2639">
            <v>1.0703192235889152</v>
          </cell>
          <cell r="AI2639">
            <v>0.84302804000000009</v>
          </cell>
          <cell r="AJ2639">
            <v>0.85582420999999997</v>
          </cell>
          <cell r="AK2639">
            <v>73.347179000000011</v>
          </cell>
          <cell r="AL2639">
            <v>4.4130426099999998</v>
          </cell>
          <cell r="AM2639">
            <v>4.7233643400000007</v>
          </cell>
          <cell r="AN2639">
            <v>0.58430000000000004</v>
          </cell>
          <cell r="AO2639">
            <v>15.528588040278088</v>
          </cell>
          <cell r="AP2639">
            <v>1.4428000000000001</v>
          </cell>
          <cell r="AQ2639">
            <v>1.4646999999999999</v>
          </cell>
          <cell r="AR2639">
            <v>125.53</v>
          </cell>
          <cell r="AS2639">
            <v>7.5526999999999997</v>
          </cell>
          <cell r="AT2639">
            <v>8.0838000000000001</v>
          </cell>
        </row>
        <row r="2640">
          <cell r="A2640">
            <v>35831</v>
          </cell>
          <cell r="B2640">
            <v>0.98338120000000007</v>
          </cell>
          <cell r="C2640">
            <v>0.98779859999999997</v>
          </cell>
          <cell r="D2640">
            <v>84.052928000000009</v>
          </cell>
          <cell r="E2640">
            <v>5.0887088799999995</v>
          </cell>
          <cell r="F2640">
            <v>1.156175569921742</v>
          </cell>
          <cell r="G2640">
            <v>5.4732945199999996</v>
          </cell>
          <cell r="H2640">
            <v>0.67959999999999998</v>
          </cell>
          <cell r="I2640">
            <v>1.0044920525224603</v>
          </cell>
          <cell r="J2640">
            <v>85.473393227366969</v>
          </cell>
          <cell r="K2640">
            <v>5.1747062888735309</v>
          </cell>
          <cell r="L2640">
            <v>5.5657912923289556</v>
          </cell>
          <cell r="M2640">
            <v>85.091159270725839</v>
          </cell>
          <cell r="N2640">
            <v>5.1515651874785</v>
          </cell>
          <cell r="O2640">
            <v>5.5409012727898173</v>
          </cell>
          <cell r="P2640">
            <v>1.5959387875220719</v>
          </cell>
          <cell r="Q2640">
            <v>1.5694162</v>
          </cell>
          <cell r="R2640">
            <v>1.5764661</v>
          </cell>
          <cell r="S2640">
            <v>0.65677606879011752</v>
          </cell>
          <cell r="T2640">
            <v>134.143328</v>
          </cell>
          <cell r="U2640">
            <v>8.1212678799999996</v>
          </cell>
          <cell r="V2640">
            <v>1.8451854372235454</v>
          </cell>
          <cell r="W2640">
            <v>8.7350430199999991</v>
          </cell>
          <cell r="X2640">
            <v>1.0846</v>
          </cell>
          <cell r="Y2640">
            <v>2.4299587992937024</v>
          </cell>
          <cell r="Z2640">
            <v>2.3895758000000002</v>
          </cell>
          <cell r="AA2640">
            <v>2.4003098999999999</v>
          </cell>
          <cell r="AB2640">
            <v>204.24515200000002</v>
          </cell>
          <cell r="AC2640">
            <v>12.365352919999999</v>
          </cell>
          <cell r="AD2640">
            <v>2.8094589996597481</v>
          </cell>
          <cell r="AE2640">
            <v>13.299880179999999</v>
          </cell>
          <cell r="AF2640">
            <v>1.6514</v>
          </cell>
          <cell r="AG2640">
            <v>16.517535190576673</v>
          </cell>
          <cell r="AH2640">
            <v>1.0755762707337269</v>
          </cell>
          <cell r="AI2640">
            <v>0.85054660000000004</v>
          </cell>
          <cell r="AJ2640">
            <v>0.85436729999999994</v>
          </cell>
          <cell r="AK2640">
            <v>72.699104000000005</v>
          </cell>
          <cell r="AL2640">
            <v>4.4013288399999997</v>
          </cell>
          <cell r="AM2640">
            <v>4.7339648599999995</v>
          </cell>
          <cell r="AN2640">
            <v>0.58779999999999999</v>
          </cell>
          <cell r="AO2640">
            <v>15.356916696673581</v>
          </cell>
          <cell r="AP2640">
            <v>1.4470000000000001</v>
          </cell>
          <cell r="AQ2640">
            <v>1.4535</v>
          </cell>
          <cell r="AR2640">
            <v>123.68</v>
          </cell>
          <cell r="AS2640">
            <v>7.4878</v>
          </cell>
          <cell r="AT2640">
            <v>8.0536999999999992</v>
          </cell>
        </row>
        <row r="2641">
          <cell r="A2641">
            <v>35832</v>
          </cell>
          <cell r="B2641">
            <v>0.96907027000000001</v>
          </cell>
          <cell r="C2641">
            <v>0.97887662000000009</v>
          </cell>
          <cell r="D2641">
            <v>83.976171000000008</v>
          </cell>
          <cell r="E2641">
            <v>5.0504731400000002</v>
          </cell>
          <cell r="F2641">
            <v>1.1527185955343446</v>
          </cell>
          <cell r="G2641">
            <v>5.4247375600000005</v>
          </cell>
          <cell r="H2641">
            <v>0.67630000000000001</v>
          </cell>
          <cell r="I2641">
            <v>1.0101193384046339</v>
          </cell>
          <cell r="J2641">
            <v>86.65643101402749</v>
          </cell>
          <cell r="K2641">
            <v>5.2116686440086539</v>
          </cell>
          <cell r="L2641">
            <v>5.5978784283620628</v>
          </cell>
          <cell r="M2641">
            <v>85.788310073234769</v>
          </cell>
          <cell r="N2641">
            <v>5.1594583390907838</v>
          </cell>
          <cell r="O2641">
            <v>5.5417990880198982</v>
          </cell>
          <cell r="P2641">
            <v>1.6124500961111932</v>
          </cell>
          <cell r="Q2641">
            <v>1.56257745</v>
          </cell>
          <cell r="R2641">
            <v>1.5783897</v>
          </cell>
          <cell r="S2641">
            <v>0.660828990425403</v>
          </cell>
          <cell r="T2641">
            <v>135.407385</v>
          </cell>
          <cell r="U2641">
            <v>8.1436359000000014</v>
          </cell>
          <cell r="V2641">
            <v>1.8587012101585139</v>
          </cell>
          <cell r="W2641">
            <v>8.7471186000000003</v>
          </cell>
          <cell r="X2641">
            <v>1.0905</v>
          </cell>
          <cell r="Y2641">
            <v>2.4400414017447876</v>
          </cell>
          <cell r="Z2641">
            <v>2.3645715799999998</v>
          </cell>
          <cell r="AA2641">
            <v>2.3884994799999997</v>
          </cell>
          <cell r="AB2641">
            <v>204.90533399999998</v>
          </cell>
          <cell r="AC2641">
            <v>12.323363560000001</v>
          </cell>
          <cell r="AD2641">
            <v>2.812681097664905</v>
          </cell>
          <cell r="AE2641">
            <v>13.236584239999999</v>
          </cell>
          <cell r="AF2641">
            <v>1.6501999999999999</v>
          </cell>
          <cell r="AG2641">
            <v>16.627386914486195</v>
          </cell>
          <cell r="AH2641">
            <v>1.0741048233750234</v>
          </cell>
          <cell r="AI2641">
            <v>0.84068242999999998</v>
          </cell>
          <cell r="AJ2641">
            <v>0.84918958</v>
          </cell>
          <cell r="AK2641">
            <v>72.850538999999998</v>
          </cell>
          <cell r="AL2641">
            <v>4.3813582599999998</v>
          </cell>
          <cell r="AM2641">
            <v>4.7060380400000001</v>
          </cell>
          <cell r="AN2641">
            <v>0.5867</v>
          </cell>
          <cell r="AO2641">
            <v>15.480227397396899</v>
          </cell>
          <cell r="AP2641">
            <v>1.4329000000000001</v>
          </cell>
          <cell r="AQ2641">
            <v>1.4474</v>
          </cell>
          <cell r="AR2641">
            <v>124.17</v>
          </cell>
          <cell r="AS2641">
            <v>7.4678000000000004</v>
          </cell>
          <cell r="AT2641">
            <v>8.0212000000000003</v>
          </cell>
        </row>
        <row r="2642">
          <cell r="A2642">
            <v>35835</v>
          </cell>
          <cell r="B2642">
            <v>0.95805450000000003</v>
          </cell>
          <cell r="C2642">
            <v>0.97613099999999997</v>
          </cell>
          <cell r="D2642">
            <v>83.305885000000004</v>
          </cell>
          <cell r="E2642">
            <v>5.0408663499999999</v>
          </cell>
          <cell r="F2642">
            <v>1.1497509874635066</v>
          </cell>
          <cell r="G2642">
            <v>5.4143803999999998</v>
          </cell>
          <cell r="H2642">
            <v>0.66949999999999998</v>
          </cell>
          <cell r="I2642">
            <v>1.0188679245283019</v>
          </cell>
          <cell r="J2642">
            <v>86.953179594689033</v>
          </cell>
          <cell r="K2642">
            <v>5.2615653389238295</v>
          </cell>
          <cell r="L2642">
            <v>5.6514325646401113</v>
          </cell>
          <cell r="M2642">
            <v>85.342935528120719</v>
          </cell>
          <cell r="N2642">
            <v>5.1641289437585733</v>
          </cell>
          <cell r="O2642">
            <v>5.546776406035665</v>
          </cell>
          <cell r="P2642">
            <v>1.6153846153846152</v>
          </cell>
          <cell r="Q2642">
            <v>1.5476265</v>
          </cell>
          <cell r="R2642">
            <v>1.5768269999999998</v>
          </cell>
          <cell r="S2642">
            <v>0.66049835104433852</v>
          </cell>
          <cell r="T2642">
            <v>134.571045</v>
          </cell>
          <cell r="U2642">
            <v>8.1429379499999985</v>
          </cell>
          <cell r="V2642">
            <v>1.8572900566718185</v>
          </cell>
          <cell r="W2642">
            <v>8.7463067999999993</v>
          </cell>
          <cell r="X2642">
            <v>1.0814999999999999</v>
          </cell>
          <cell r="Y2642">
            <v>2.4457057505601196</v>
          </cell>
          <cell r="Z2642">
            <v>2.3431194</v>
          </cell>
          <cell r="AA2642">
            <v>2.3873291999999999</v>
          </cell>
          <cell r="AB2642">
            <v>203.741682</v>
          </cell>
          <cell r="AC2642">
            <v>12.32847582</v>
          </cell>
          <cell r="AD2642">
            <v>2.8119526017516741</v>
          </cell>
          <cell r="AE2642">
            <v>13.241981279999999</v>
          </cell>
          <cell r="AF2642">
            <v>1.6374</v>
          </cell>
          <cell r="AG2642">
            <v>16.526104684366409</v>
          </cell>
          <cell r="AH2642">
            <v>1.0740971936302179</v>
          </cell>
          <cell r="AI2642">
            <v>0.83327130000000005</v>
          </cell>
          <cell r="AJ2642">
            <v>0.84899340000000001</v>
          </cell>
          <cell r="AK2642">
            <v>72.455589000000003</v>
          </cell>
          <cell r="AL2642">
            <v>4.3843113900000006</v>
          </cell>
          <cell r="AM2642">
            <v>4.7091765599999995</v>
          </cell>
          <cell r="AN2642">
            <v>0.58230000000000004</v>
          </cell>
          <cell r="AO2642">
            <v>15.386042140666735</v>
          </cell>
          <cell r="AP2642">
            <v>1.431</v>
          </cell>
          <cell r="AQ2642">
            <v>1.458</v>
          </cell>
          <cell r="AR2642">
            <v>124.43</v>
          </cell>
          <cell r="AS2642">
            <v>7.5293000000000001</v>
          </cell>
          <cell r="AT2642">
            <v>8.0871999999999993</v>
          </cell>
        </row>
        <row r="2643">
          <cell r="A2643">
            <v>35836</v>
          </cell>
          <cell r="B2643">
            <v>0.97280800000000012</v>
          </cell>
          <cell r="C2643">
            <v>0.99368400000000012</v>
          </cell>
          <cell r="D2643">
            <v>83.986800000000017</v>
          </cell>
          <cell r="E2643">
            <v>5.1331160000000002</v>
          </cell>
          <cell r="F2643">
            <v>1.1527377521613833</v>
          </cell>
          <cell r="G2643">
            <v>5.5278560000000008</v>
          </cell>
          <cell r="H2643">
            <v>0.68</v>
          </cell>
          <cell r="I2643">
            <v>1.0214595274709912</v>
          </cell>
          <cell r="J2643">
            <v>86.334405144694529</v>
          </cell>
          <cell r="K2643">
            <v>5.2765972319306584</v>
          </cell>
          <cell r="L2643">
            <v>5.6823710331329513</v>
          </cell>
          <cell r="M2643">
            <v>84.520632313693284</v>
          </cell>
          <cell r="N2643">
            <v>5.1657428317251766</v>
          </cell>
          <cell r="O2643">
            <v>5.5629918565660716</v>
          </cell>
          <cell r="P2643">
            <v>1.5879411764705882</v>
          </cell>
          <cell r="Q2643">
            <v>1.5447618800000003</v>
          </cell>
          <cell r="R2643">
            <v>1.5779117400000002</v>
          </cell>
          <cell r="S2643">
            <v>0.66518819688289299</v>
          </cell>
          <cell r="T2643">
            <v>133.36609800000002</v>
          </cell>
          <cell r="U2643">
            <v>8.1510862600000014</v>
          </cell>
          <cell r="V2643">
            <v>1.8304797423292085</v>
          </cell>
          <cell r="W2643">
            <v>8.7779101600000011</v>
          </cell>
          <cell r="X2643">
            <v>1.0798000000000001</v>
          </cell>
          <cell r="Y2643">
            <v>2.3872058823529407</v>
          </cell>
          <cell r="Z2643">
            <v>2.3222929800000003</v>
          </cell>
          <cell r="AA2643">
            <v>2.37212829</v>
          </cell>
          <cell r="AB2643">
            <v>200.49378300000001</v>
          </cell>
          <cell r="AC2643">
            <v>12.253804710000001</v>
          </cell>
          <cell r="AD2643">
            <v>2.7518223427699611</v>
          </cell>
          <cell r="AE2643">
            <v>13.196130360000002</v>
          </cell>
          <cell r="AF2643">
            <v>1.6233</v>
          </cell>
          <cell r="AG2643">
            <v>16.361757653635724</v>
          </cell>
          <cell r="AH2643">
            <v>1.0769006583915113</v>
          </cell>
          <cell r="AI2643">
            <v>0.84391094</v>
          </cell>
          <cell r="AJ2643">
            <v>0.86202087000000005</v>
          </cell>
          <cell r="AK2643">
            <v>72.858548999999996</v>
          </cell>
          <cell r="AL2643">
            <v>4.45297813</v>
          </cell>
          <cell r="AM2643">
            <v>4.7954150800000006</v>
          </cell>
          <cell r="AN2643">
            <v>0.58989999999999998</v>
          </cell>
          <cell r="AO2643">
            <v>15.193376962062686</v>
          </cell>
          <cell r="AP2643">
            <v>1.4306000000000001</v>
          </cell>
          <cell r="AQ2643">
            <v>1.4613</v>
          </cell>
          <cell r="AR2643">
            <v>123.51</v>
          </cell>
          <cell r="AS2643">
            <v>7.5487000000000002</v>
          </cell>
          <cell r="AT2643">
            <v>8.1292000000000009</v>
          </cell>
        </row>
        <row r="2644">
          <cell r="A2644">
            <v>35837</v>
          </cell>
          <cell r="B2644">
            <v>0.97588294000000009</v>
          </cell>
          <cell r="C2644">
            <v>0.99649300000000007</v>
          </cell>
          <cell r="D2644">
            <v>84.487641999999994</v>
          </cell>
          <cell r="E2644">
            <v>5.1350338600000001</v>
          </cell>
          <cell r="F2644">
            <v>1.1581815085986717</v>
          </cell>
          <cell r="G2644">
            <v>5.5194148800000002</v>
          </cell>
          <cell r="H2644">
            <v>0.68020000000000003</v>
          </cell>
          <cell r="I2644">
            <v>1.0211193977835087</v>
          </cell>
          <cell r="J2644">
            <v>86.57559071582908</v>
          </cell>
          <cell r="K2644">
            <v>5.2619362933017353</v>
          </cell>
          <cell r="L2644">
            <v>5.6558165470133126</v>
          </cell>
          <cell r="M2644">
            <v>84.784982935153579</v>
          </cell>
          <cell r="N2644">
            <v>5.1531058020477811</v>
          </cell>
          <cell r="O2644">
            <v>5.5388395904436853</v>
          </cell>
          <cell r="P2644">
            <v>1.5849750073507791</v>
          </cell>
          <cell r="Q2644">
            <v>1.5467500700000001</v>
          </cell>
          <cell r="R2644">
            <v>1.5794165000000002</v>
          </cell>
          <cell r="S2644">
            <v>0.6642637091805299</v>
          </cell>
          <cell r="T2644">
            <v>133.91080099999999</v>
          </cell>
          <cell r="U2644">
            <v>8.1389003300000002</v>
          </cell>
          <cell r="V2644">
            <v>1.8356887451047164</v>
          </cell>
          <cell r="W2644">
            <v>8.74813464</v>
          </cell>
          <cell r="X2644">
            <v>1.0781000000000001</v>
          </cell>
          <cell r="Y2644">
            <v>2.3860629226698027</v>
          </cell>
          <cell r="Z2644">
            <v>2.3285181000000001</v>
          </cell>
          <cell r="AA2644">
            <v>2.3776950000000001</v>
          </cell>
          <cell r="AB2644">
            <v>201.59282999999999</v>
          </cell>
          <cell r="AC2644">
            <v>12.2525139</v>
          </cell>
          <cell r="AD2644">
            <v>2.7634939553890683</v>
          </cell>
          <cell r="AE2644">
            <v>13.1696712</v>
          </cell>
          <cell r="AF2644">
            <v>1.623</v>
          </cell>
          <cell r="AG2644">
            <v>16.45318108963745</v>
          </cell>
          <cell r="AH2644">
            <v>1.0748546222828608</v>
          </cell>
          <cell r="AI2644">
            <v>0.8425993100000001</v>
          </cell>
          <cell r="AJ2644">
            <v>0.86039450000000006</v>
          </cell>
          <cell r="AK2644">
            <v>72.948532999999998</v>
          </cell>
          <cell r="AL2644">
            <v>4.4337038900000003</v>
          </cell>
          <cell r="AM2644">
            <v>4.7655871200000002</v>
          </cell>
          <cell r="AN2644">
            <v>0.58730000000000004</v>
          </cell>
          <cell r="AO2644">
            <v>15.307354825988366</v>
          </cell>
          <cell r="AP2644">
            <v>1.4347000000000001</v>
          </cell>
          <cell r="AQ2644">
            <v>1.4650000000000001</v>
          </cell>
          <cell r="AR2644">
            <v>124.21</v>
          </cell>
          <cell r="AS2644">
            <v>7.5492999999999997</v>
          </cell>
          <cell r="AT2644">
            <v>8.1143999999999998</v>
          </cell>
        </row>
        <row r="2645">
          <cell r="A2645">
            <v>35838</v>
          </cell>
          <cell r="B2645">
            <v>0.97328010000000009</v>
          </cell>
          <cell r="C2645">
            <v>0.98641972</v>
          </cell>
          <cell r="D2645">
            <v>83.334992</v>
          </cell>
          <cell r="E2645">
            <v>5.1042682600000004</v>
          </cell>
          <cell r="F2645">
            <v>1.1589664613278576</v>
          </cell>
          <cell r="G2645">
            <v>5.4845722099999996</v>
          </cell>
          <cell r="H2645">
            <v>0.67730000000000001</v>
          </cell>
          <cell r="I2645">
            <v>1.0135003479471119</v>
          </cell>
          <cell r="J2645">
            <v>85.622825330549759</v>
          </cell>
          <cell r="K2645">
            <v>5.2443980514961721</v>
          </cell>
          <cell r="L2645">
            <v>5.6351426583159352</v>
          </cell>
          <cell r="M2645">
            <v>84.482285086514707</v>
          </cell>
          <cell r="N2645">
            <v>5.1745399615490255</v>
          </cell>
          <cell r="O2645">
            <v>5.5600796484482284</v>
          </cell>
          <cell r="P2645">
            <v>1.5924996308873467</v>
          </cell>
          <cell r="Q2645">
            <v>1.5499482</v>
          </cell>
          <cell r="R2645">
            <v>1.5708730399999999</v>
          </cell>
          <cell r="S2645">
            <v>0.65864680019540789</v>
          </cell>
          <cell r="T2645">
            <v>132.71094400000001</v>
          </cell>
          <cell r="U2645">
            <v>8.1285453200000006</v>
          </cell>
          <cell r="V2645">
            <v>1.8456536618754278</v>
          </cell>
          <cell r="W2645">
            <v>8.7341792199999997</v>
          </cell>
          <cell r="X2645">
            <v>1.0786</v>
          </cell>
          <cell r="Y2645">
            <v>2.4178355234017421</v>
          </cell>
          <cell r="Z2645">
            <v>2.3532312000000002</v>
          </cell>
          <cell r="AA2645">
            <v>2.3850006399999999</v>
          </cell>
          <cell r="AB2645">
            <v>201.49030400000001</v>
          </cell>
          <cell r="AC2645">
            <v>12.34128112</v>
          </cell>
          <cell r="AD2645">
            <v>2.8021902806297057</v>
          </cell>
          <cell r="AE2645">
            <v>13.260793519999998</v>
          </cell>
          <cell r="AF2645">
            <v>1.6375999999999999</v>
          </cell>
          <cell r="AG2645">
            <v>16.326530612244898</v>
          </cell>
          <cell r="AH2645">
            <v>1.0745070459913484</v>
          </cell>
          <cell r="AI2645">
            <v>0.83978280000000005</v>
          </cell>
          <cell r="AJ2645">
            <v>0.85112016000000001</v>
          </cell>
          <cell r="AK2645">
            <v>71.904576000000006</v>
          </cell>
          <cell r="AL2645">
            <v>4.4041552800000003</v>
          </cell>
          <cell r="AM2645">
            <v>4.7322958799999997</v>
          </cell>
          <cell r="AN2645">
            <v>0.58440000000000003</v>
          </cell>
          <cell r="AO2645">
            <v>15.194437926818727</v>
          </cell>
          <cell r="AP2645">
            <v>1.4370000000000001</v>
          </cell>
          <cell r="AQ2645">
            <v>1.4563999999999999</v>
          </cell>
          <cell r="AR2645">
            <v>123.04</v>
          </cell>
          <cell r="AS2645">
            <v>7.5362</v>
          </cell>
          <cell r="AT2645">
            <v>8.0976999999999997</v>
          </cell>
        </row>
        <row r="2646">
          <cell r="A2646">
            <v>35839</v>
          </cell>
          <cell r="B2646">
            <v>0.96932395000000005</v>
          </cell>
          <cell r="C2646">
            <v>0.98760289999999995</v>
          </cell>
          <cell r="D2646">
            <v>84.150620000000004</v>
          </cell>
          <cell r="E2646">
            <v>5.1025925000000001</v>
          </cell>
          <cell r="F2646">
            <v>1.1557573680603153</v>
          </cell>
          <cell r="G2646">
            <v>5.4670922999999991</v>
          </cell>
          <cell r="H2646">
            <v>0.67449999999999999</v>
          </cell>
          <cell r="I2646">
            <v>1.0188574211954631</v>
          </cell>
          <cell r="J2646">
            <v>86.813722079187258</v>
          </cell>
          <cell r="K2646">
            <v>5.2640734813165402</v>
          </cell>
          <cell r="L2646">
            <v>5.6401085519448886</v>
          </cell>
          <cell r="M2646">
            <v>85.206938942767394</v>
          </cell>
          <cell r="N2646">
            <v>5.1666439011064069</v>
          </cell>
          <cell r="O2646">
            <v>5.5357191640486274</v>
          </cell>
          <cell r="P2646">
            <v>1.5934766493699035</v>
          </cell>
          <cell r="Q2646">
            <v>1.5445950800000001</v>
          </cell>
          <cell r="R2646">
            <v>1.57372216</v>
          </cell>
          <cell r="S2646">
            <v>0.65656689065363472</v>
          </cell>
          <cell r="T2646">
            <v>134.09204800000001</v>
          </cell>
          <cell r="U2646">
            <v>8.1308620000000005</v>
          </cell>
          <cell r="V2646">
            <v>1.8416723783413296</v>
          </cell>
          <cell r="W2646">
            <v>8.7116839199999987</v>
          </cell>
          <cell r="X2646">
            <v>1.0748</v>
          </cell>
          <cell r="Y2646">
            <v>2.4269829503335805</v>
          </cell>
          <cell r="Z2646">
            <v>2.3525327000000003</v>
          </cell>
          <cell r="AA2646">
            <v>2.3968954</v>
          </cell>
          <cell r="AB2646">
            <v>204.23212000000001</v>
          </cell>
          <cell r="AC2646">
            <v>12.383905</v>
          </cell>
          <cell r="AD2646">
            <v>2.8050034270047979</v>
          </cell>
          <cell r="AE2646">
            <v>13.268539799999999</v>
          </cell>
          <cell r="AF2646">
            <v>1.637</v>
          </cell>
          <cell r="AG2646">
            <v>16.491738268341045</v>
          </cell>
          <cell r="AH2646">
            <v>1.0714342366159946</v>
          </cell>
          <cell r="AI2646">
            <v>0.83869156</v>
          </cell>
          <cell r="AJ2646">
            <v>0.85450711999999995</v>
          </cell>
          <cell r="AK2646">
            <v>72.809936000000008</v>
          </cell>
          <cell r="AL2646">
            <v>4.4149340000000006</v>
          </cell>
          <cell r="AM2646">
            <v>4.7303114399999995</v>
          </cell>
          <cell r="AN2646">
            <v>0.58360000000000001</v>
          </cell>
          <cell r="AO2646">
            <v>15.392207664026452</v>
          </cell>
          <cell r="AP2646">
            <v>1.4371</v>
          </cell>
          <cell r="AQ2646">
            <v>1.4641999999999999</v>
          </cell>
          <cell r="AR2646">
            <v>124.76</v>
          </cell>
          <cell r="AS2646">
            <v>7.5650000000000004</v>
          </cell>
          <cell r="AT2646">
            <v>8.1053999999999995</v>
          </cell>
        </row>
        <row r="2647">
          <cell r="A2647">
            <v>35842</v>
          </cell>
          <cell r="B2647">
            <v>0.95630687999999997</v>
          </cell>
          <cell r="C2647">
            <v>0.96829631999999999</v>
          </cell>
          <cell r="D2647">
            <v>83.349791999999994</v>
          </cell>
          <cell r="E2647">
            <v>5.0172163200000002</v>
          </cell>
          <cell r="F2647">
            <v>1.1511991657977059</v>
          </cell>
          <cell r="G2647">
            <v>5.3686195199999993</v>
          </cell>
          <cell r="H2647">
            <v>0.66239999999999999</v>
          </cell>
          <cell r="I2647">
            <v>1.0125372307266052</v>
          </cell>
          <cell r="J2647">
            <v>87.157996813742471</v>
          </cell>
          <cell r="K2647">
            <v>5.2464500935097318</v>
          </cell>
          <cell r="L2647">
            <v>5.6139087067950397</v>
          </cell>
          <cell r="M2647">
            <v>86.078806950335206</v>
          </cell>
          <cell r="N2647">
            <v>5.1814885757285536</v>
          </cell>
          <cell r="O2647">
            <v>5.5443973183746058</v>
          </cell>
          <cell r="P2647">
            <v>1.6221316425120773</v>
          </cell>
          <cell r="Q2647">
            <v>1.5512556500000001</v>
          </cell>
          <cell r="R2647">
            <v>1.5707040999999999</v>
          </cell>
          <cell r="S2647">
            <v>0.65526283693133314</v>
          </cell>
          <cell r="T2647">
            <v>135.20433499999999</v>
          </cell>
          <cell r="U2647">
            <v>8.1385853499999996</v>
          </cell>
          <cell r="V2647">
            <v>1.8673965936739658</v>
          </cell>
          <cell r="W2647">
            <v>8.7086075999999988</v>
          </cell>
          <cell r="X2647">
            <v>1.0745</v>
          </cell>
          <cell r="Y2647">
            <v>2.4755434782608696</v>
          </cell>
          <cell r="Z2647">
            <v>2.3673792599999999</v>
          </cell>
          <cell r="AA2647">
            <v>2.3970596399999997</v>
          </cell>
          <cell r="AB2647">
            <v>206.33603399999998</v>
          </cell>
          <cell r="AC2647">
            <v>12.420337139999999</v>
          </cell>
          <cell r="AD2647">
            <v>2.8498435870698642</v>
          </cell>
          <cell r="AE2647">
            <v>13.290251039999998</v>
          </cell>
          <cell r="AF2647">
            <v>1.6397999999999999</v>
          </cell>
          <cell r="AG2647">
            <v>16.612756294311026</v>
          </cell>
          <cell r="AH2647">
            <v>1.0700394755951044</v>
          </cell>
          <cell r="AI2647">
            <v>0.83070498000000004</v>
          </cell>
          <cell r="AJ2647">
            <v>0.84111972000000002</v>
          </cell>
          <cell r="AK2647">
            <v>72.402581999999995</v>
          </cell>
          <cell r="AL2647">
            <v>4.3582522199999998</v>
          </cell>
          <cell r="AM2647">
            <v>4.6635019199999999</v>
          </cell>
          <cell r="AN2647">
            <v>0.57540000000000002</v>
          </cell>
          <cell r="AO2647">
            <v>15.52536768334814</v>
          </cell>
          <cell r="AP2647">
            <v>1.4437</v>
          </cell>
          <cell r="AQ2647">
            <v>1.4618</v>
          </cell>
          <cell r="AR2647">
            <v>125.83</v>
          </cell>
          <cell r="AS2647">
            <v>7.5743</v>
          </cell>
          <cell r="AT2647">
            <v>8.1047999999999991</v>
          </cell>
        </row>
        <row r="2648">
          <cell r="A2648">
            <v>35843</v>
          </cell>
          <cell r="B2648">
            <v>0.96874296000000004</v>
          </cell>
          <cell r="C2648">
            <v>0.98196560000000011</v>
          </cell>
          <cell r="D2648">
            <v>84.336280000000002</v>
          </cell>
          <cell r="E2648">
            <v>5.08655496</v>
          </cell>
          <cell r="F2648">
            <v>1.1526704447879099</v>
          </cell>
          <cell r="G2648">
            <v>5.4361159199999998</v>
          </cell>
          <cell r="H2648">
            <v>0.67120000000000002</v>
          </cell>
          <cell r="I2648">
            <v>1.0136492759648028</v>
          </cell>
          <cell r="J2648">
            <v>87.057437816115851</v>
          </cell>
          <cell r="K2648">
            <v>5.2506755352317604</v>
          </cell>
          <cell r="L2648">
            <v>5.6115152774890875</v>
          </cell>
          <cell r="M2648">
            <v>85.885167464114829</v>
          </cell>
          <cell r="N2648">
            <v>5.1799726589200272</v>
          </cell>
          <cell r="O2648">
            <v>5.5359535201640462</v>
          </cell>
          <cell r="P2648">
            <v>1.6035458879618594</v>
          </cell>
          <cell r="Q2648">
            <v>1.5534237900000001</v>
          </cell>
          <cell r="R2648">
            <v>1.5746269000000002</v>
          </cell>
          <cell r="S2648">
            <v>0.65656072713963276</v>
          </cell>
          <cell r="T2648">
            <v>135.23709500000001</v>
          </cell>
          <cell r="U2648">
            <v>8.1565242900000001</v>
          </cell>
          <cell r="V2648">
            <v>1.8483599519148204</v>
          </cell>
          <cell r="W2648">
            <v>8.7170613299999999</v>
          </cell>
          <cell r="X2648">
            <v>1.0763</v>
          </cell>
          <cell r="Y2648">
            <v>2.442342073897497</v>
          </cell>
          <cell r="Z2648">
            <v>2.36600169</v>
          </cell>
          <cell r="AA2648">
            <v>2.3982958999999999</v>
          </cell>
          <cell r="AB2648">
            <v>205.97804500000001</v>
          </cell>
          <cell r="AC2648">
            <v>12.42310719</v>
          </cell>
          <cell r="AD2648">
            <v>2.8152155246436541</v>
          </cell>
          <cell r="AE2648">
            <v>13.276854629999999</v>
          </cell>
          <cell r="AF2648">
            <v>1.6393</v>
          </cell>
          <cell r="AG2648">
            <v>16.580235672908174</v>
          </cell>
          <cell r="AH2648">
            <v>1.0687225367166779</v>
          </cell>
          <cell r="AI2648">
            <v>0.84043359000000006</v>
          </cell>
          <cell r="AJ2648">
            <v>0.85190490000000008</v>
          </cell>
          <cell r="AK2648">
            <v>73.165995000000009</v>
          </cell>
          <cell r="AL2648">
            <v>4.4128440900000001</v>
          </cell>
          <cell r="AM2648">
            <v>4.7161059300000003</v>
          </cell>
          <cell r="AN2648">
            <v>0.58230000000000004</v>
          </cell>
          <cell r="AO2648">
            <v>15.514069464508403</v>
          </cell>
          <cell r="AP2648">
            <v>1.4433</v>
          </cell>
          <cell r="AQ2648">
            <v>1.4630000000000001</v>
          </cell>
          <cell r="AR2648">
            <v>125.65</v>
          </cell>
          <cell r="AS2648">
            <v>7.5782999999999996</v>
          </cell>
          <cell r="AT2648">
            <v>8.0991</v>
          </cell>
        </row>
        <row r="2649">
          <cell r="A2649">
            <v>35844</v>
          </cell>
          <cell r="B2649">
            <v>0.96243944999999997</v>
          </cell>
          <cell r="C2649">
            <v>0.98516844999999997</v>
          </cell>
          <cell r="D2649">
            <v>84.384754999999998</v>
          </cell>
          <cell r="E2649">
            <v>5.0886888499999996</v>
          </cell>
          <cell r="F2649">
            <v>1.1545768566493955</v>
          </cell>
          <cell r="G2649">
            <v>5.4268161500000005</v>
          </cell>
          <cell r="H2649">
            <v>0.66849999999999998</v>
          </cell>
          <cell r="I2649">
            <v>1.0236160311175939</v>
          </cell>
          <cell r="J2649">
            <v>87.677988469820107</v>
          </cell>
          <cell r="K2649">
            <v>5.2872820726540253</v>
          </cell>
          <cell r="L2649">
            <v>5.6386052649857614</v>
          </cell>
          <cell r="M2649">
            <v>85.655153694781845</v>
          </cell>
          <cell r="N2649">
            <v>5.1652982289475471</v>
          </cell>
          <cell r="O2649">
            <v>5.5085159801859271</v>
          </cell>
          <cell r="P2649">
            <v>1.6031413612565446</v>
          </cell>
          <cell r="Q2649">
            <v>1.5429264900000002</v>
          </cell>
          <cell r="R2649">
            <v>1.5793642900000002</v>
          </cell>
          <cell r="S2649">
            <v>0.65435340090365135</v>
          </cell>
          <cell r="T2649">
            <v>135.28069100000002</v>
          </cell>
          <cell r="U2649">
            <v>8.1578875699999998</v>
          </cell>
          <cell r="V2649">
            <v>1.8509499136442145</v>
          </cell>
          <cell r="W2649">
            <v>8.6999534300000008</v>
          </cell>
          <cell r="X2649">
            <v>1.0717000000000001</v>
          </cell>
          <cell r="Y2649">
            <v>2.4499626028421839</v>
          </cell>
          <cell r="Z2649">
            <v>2.3579406599999997</v>
          </cell>
          <cell r="AA2649">
            <v>2.4136258599999998</v>
          </cell>
          <cell r="AB2649">
            <v>206.73949400000001</v>
          </cell>
          <cell r="AC2649">
            <v>12.467097379999998</v>
          </cell>
          <cell r="AD2649">
            <v>2.8286701208981002</v>
          </cell>
          <cell r="AE2649">
            <v>13.29549662</v>
          </cell>
          <cell r="AF2649">
            <v>1.6377999999999999</v>
          </cell>
          <cell r="AG2649">
            <v>16.582808948910287</v>
          </cell>
          <cell r="AH2649">
            <v>1.0664468412133314</v>
          </cell>
          <cell r="AI2649">
            <v>0.83358629999999989</v>
          </cell>
          <cell r="AJ2649">
            <v>0.85327229999999998</v>
          </cell>
          <cell r="AK2649">
            <v>73.08717</v>
          </cell>
          <cell r="AL2649">
            <v>4.4074058999999997</v>
          </cell>
          <cell r="AM2649">
            <v>4.7002641000000001</v>
          </cell>
          <cell r="AN2649">
            <v>0.57899999999999996</v>
          </cell>
          <cell r="AO2649">
            <v>15.549587947621921</v>
          </cell>
          <cell r="AP2649">
            <v>1.4397</v>
          </cell>
          <cell r="AQ2649">
            <v>1.4737</v>
          </cell>
          <cell r="AR2649">
            <v>126.23</v>
          </cell>
          <cell r="AS2649">
            <v>7.6120999999999999</v>
          </cell>
          <cell r="AT2649">
            <v>8.1179000000000006</v>
          </cell>
        </row>
        <row r="2650">
          <cell r="A2650">
            <v>35845</v>
          </cell>
          <cell r="B2650">
            <v>0.96250767999999998</v>
          </cell>
          <cell r="C2650">
            <v>0.9864593599999999</v>
          </cell>
          <cell r="D2650">
            <v>84.866991999999996</v>
          </cell>
          <cell r="E2650">
            <v>5.1006313599999995</v>
          </cell>
          <cell r="F2650">
            <v>1.1526469076580435</v>
          </cell>
          <cell r="G2650">
            <v>5.4406644799999997</v>
          </cell>
          <cell r="H2650">
            <v>0.67279999999999995</v>
          </cell>
          <cell r="I2650">
            <v>1.024884663777436</v>
          </cell>
          <cell r="J2650">
            <v>88.172794631623091</v>
          </cell>
          <cell r="K2650">
            <v>5.2993149727387108</v>
          </cell>
          <cell r="L2650">
            <v>5.6525933174891652</v>
          </cell>
          <cell r="M2650">
            <v>86.031919247033144</v>
          </cell>
          <cell r="N2650">
            <v>5.1706452052925931</v>
          </cell>
          <cell r="O2650">
            <v>5.5153457918428597</v>
          </cell>
          <cell r="P2650">
            <v>1.598692033293698</v>
          </cell>
          <cell r="Q2650">
            <v>1.5387533599999998</v>
          </cell>
          <cell r="R2650">
            <v>1.5770447199999997</v>
          </cell>
          <cell r="S2650">
            <v>0.65729650452212163</v>
          </cell>
          <cell r="T2650">
            <v>135.67618399999998</v>
          </cell>
          <cell r="U2650">
            <v>8.1543387199999984</v>
          </cell>
          <cell r="V2650">
            <v>1.8427274284735307</v>
          </cell>
          <cell r="W2650">
            <v>8.6979469599999995</v>
          </cell>
          <cell r="X2650">
            <v>1.0755999999999999</v>
          </cell>
          <cell r="Y2650">
            <v>2.4322235434007138</v>
          </cell>
          <cell r="Z2650">
            <v>2.3410338400000001</v>
          </cell>
          <cell r="AA2650">
            <v>2.3992896799999999</v>
          </cell>
          <cell r="AB2650">
            <v>206.41549600000002</v>
          </cell>
          <cell r="AC2650">
            <v>12.405875680000001</v>
          </cell>
          <cell r="AD2650">
            <v>2.8034949460339216</v>
          </cell>
          <cell r="AE2650">
            <v>13.232912240000001</v>
          </cell>
          <cell r="AF2650">
            <v>1.6364000000000001</v>
          </cell>
          <cell r="AG2650">
            <v>16.638526882287763</v>
          </cell>
          <cell r="AH2650">
            <v>1.0666649079301431</v>
          </cell>
          <cell r="AI2650">
            <v>0.83504122000000003</v>
          </cell>
          <cell r="AJ2650">
            <v>0.85582093999999997</v>
          </cell>
          <cell r="AK2650">
            <v>73.627917999999994</v>
          </cell>
          <cell r="AL2650">
            <v>4.4251464399999998</v>
          </cell>
          <cell r="AM2650">
            <v>4.7201484200000001</v>
          </cell>
          <cell r="AN2650">
            <v>0.5837</v>
          </cell>
          <cell r="AO2650">
            <v>15.598644671431749</v>
          </cell>
          <cell r="AP2650">
            <v>1.4306000000000001</v>
          </cell>
          <cell r="AQ2650">
            <v>1.4661999999999999</v>
          </cell>
          <cell r="AR2650">
            <v>126.14</v>
          </cell>
          <cell r="AS2650">
            <v>7.5811999999999999</v>
          </cell>
          <cell r="AT2650">
            <v>8.0866000000000007</v>
          </cell>
        </row>
        <row r="2651">
          <cell r="A2651">
            <v>35846</v>
          </cell>
          <cell r="B2651">
            <v>0.95785744999999989</v>
          </cell>
          <cell r="C2651">
            <v>0.98922169999999987</v>
          </cell>
          <cell r="D2651">
            <v>85.762675000000002</v>
          </cell>
          <cell r="E2651">
            <v>5.1110237499999993</v>
          </cell>
          <cell r="F2651">
            <v>1.1621295658166781</v>
          </cell>
          <cell r="G2651">
            <v>5.4400448500000005</v>
          </cell>
          <cell r="H2651">
            <v>0.67449999999999999</v>
          </cell>
          <cell r="I2651">
            <v>1.0327441729455673</v>
          </cell>
          <cell r="J2651">
            <v>89.535948172663907</v>
          </cell>
          <cell r="K2651">
            <v>5.3358918386029153</v>
          </cell>
          <cell r="L2651">
            <v>5.6793887754383503</v>
          </cell>
          <cell r="M2651">
            <v>86.697122596481663</v>
          </cell>
          <cell r="N2651">
            <v>5.1667121232783311</v>
          </cell>
          <cell r="O2651">
            <v>5.4993181508250384</v>
          </cell>
          <cell r="P2651">
            <v>1.5949592290585621</v>
          </cell>
          <cell r="Q2651">
            <v>1.5277435800000001</v>
          </cell>
          <cell r="R2651">
            <v>1.5777682800000001</v>
          </cell>
          <cell r="S2651">
            <v>0.65749908324165751</v>
          </cell>
          <cell r="T2651">
            <v>136.78797000000003</v>
          </cell>
          <cell r="U2651">
            <v>8.1518744999999999</v>
          </cell>
          <cell r="V2651">
            <v>1.8535492763611303</v>
          </cell>
          <cell r="W2651">
            <v>8.676649740000002</v>
          </cell>
          <cell r="X2651">
            <v>1.0758000000000001</v>
          </cell>
          <cell r="Y2651">
            <v>2.425796886582654</v>
          </cell>
          <cell r="Z2651">
            <v>2.3235676199999999</v>
          </cell>
          <cell r="AA2651">
            <v>2.39965092</v>
          </cell>
          <cell r="AB2651">
            <v>208.04283000000001</v>
          </cell>
          <cell r="AC2651">
            <v>12.398305500000001</v>
          </cell>
          <cell r="AD2651">
            <v>2.8190902825637494</v>
          </cell>
          <cell r="AE2651">
            <v>13.196443860000002</v>
          </cell>
          <cell r="AF2651">
            <v>1.6362000000000001</v>
          </cell>
          <cell r="AG2651">
            <v>16.779940613658859</v>
          </cell>
          <cell r="AH2651">
            <v>1.0643747937974266</v>
          </cell>
          <cell r="AI2651">
            <v>0.82422603999999999</v>
          </cell>
          <cell r="AJ2651">
            <v>0.85121464000000002</v>
          </cell>
          <cell r="AK2651">
            <v>73.79786</v>
          </cell>
          <cell r="AL2651">
            <v>4.3979809999999997</v>
          </cell>
          <cell r="AM2651">
            <v>4.6811001200000009</v>
          </cell>
          <cell r="AN2651">
            <v>0.58040000000000003</v>
          </cell>
          <cell r="AO2651">
            <v>15.765067635425837</v>
          </cell>
          <cell r="AP2651">
            <v>1.4200999999999999</v>
          </cell>
          <cell r="AQ2651">
            <v>1.4665999999999999</v>
          </cell>
          <cell r="AR2651">
            <v>127.15</v>
          </cell>
          <cell r="AS2651">
            <v>7.5774999999999997</v>
          </cell>
          <cell r="AT2651">
            <v>8.0653000000000006</v>
          </cell>
        </row>
        <row r="2652">
          <cell r="A2652">
            <v>35849</v>
          </cell>
          <cell r="B2652">
            <v>0.94585319999999995</v>
          </cell>
          <cell r="C2652">
            <v>0.97808759999999995</v>
          </cell>
          <cell r="D2652">
            <v>85.794120000000007</v>
          </cell>
          <cell r="E2652">
            <v>5.0603346</v>
          </cell>
          <cell r="F2652">
            <v>1.1614928496686432</v>
          </cell>
          <cell r="G2652">
            <v>5.3800146</v>
          </cell>
          <cell r="H2652">
            <v>0.66600000000000004</v>
          </cell>
          <cell r="I2652">
            <v>1.0340797070835093</v>
          </cell>
          <cell r="J2652">
            <v>90.705534431770175</v>
          </cell>
          <cell r="K2652">
            <v>5.3500211237853827</v>
          </cell>
          <cell r="L2652">
            <v>5.6880016899028307</v>
          </cell>
          <cell r="M2652">
            <v>87.716192291978757</v>
          </cell>
          <cell r="N2652">
            <v>5.1737028462481272</v>
          </cell>
          <cell r="O2652">
            <v>5.5005447364837261</v>
          </cell>
          <cell r="P2652">
            <v>1.6165165165165165</v>
          </cell>
          <cell r="Q2652">
            <v>1.5289873199999999</v>
          </cell>
          <cell r="R2652">
            <v>1.5810947599999998</v>
          </cell>
          <cell r="S2652">
            <v>0.65843067702281211</v>
          </cell>
          <cell r="T2652">
            <v>138.687612</v>
          </cell>
          <cell r="U2652">
            <v>8.1801144600000004</v>
          </cell>
          <cell r="V2652">
            <v>1.8775723753051969</v>
          </cell>
          <cell r="W2652">
            <v>8.6968824599999994</v>
          </cell>
          <cell r="X2652">
            <v>1.0766</v>
          </cell>
          <cell r="Y2652">
            <v>2.4551051051051052</v>
          </cell>
          <cell r="Z2652">
            <v>2.32216902</v>
          </cell>
          <cell r="AA2652">
            <v>2.4013078599999997</v>
          </cell>
          <cell r="AB2652">
            <v>210.63358199999999</v>
          </cell>
          <cell r="AC2652">
            <v>12.423653309999999</v>
          </cell>
          <cell r="AD2652">
            <v>2.8515870247645623</v>
          </cell>
          <cell r="AE2652">
            <v>13.208501309999999</v>
          </cell>
          <cell r="AF2652">
            <v>1.6351</v>
          </cell>
          <cell r="AG2652">
            <v>16.954238559639911</v>
          </cell>
          <cell r="AH2652">
            <v>1.0631736881588818</v>
          </cell>
          <cell r="AI2652">
            <v>0.81434267999999999</v>
          </cell>
          <cell r="AJ2652">
            <v>0.84209524000000002</v>
          </cell>
          <cell r="AK2652">
            <v>73.865387999999996</v>
          </cell>
          <cell r="AL2652">
            <v>4.3567505400000002</v>
          </cell>
          <cell r="AM2652">
            <v>4.6319825400000001</v>
          </cell>
          <cell r="AN2652">
            <v>0.57340000000000002</v>
          </cell>
          <cell r="AO2652">
            <v>15.946819177776954</v>
          </cell>
          <cell r="AP2652">
            <v>1.4201999999999999</v>
          </cell>
          <cell r="AQ2652">
            <v>1.4685999999999999</v>
          </cell>
          <cell r="AR2652">
            <v>128.82</v>
          </cell>
          <cell r="AS2652">
            <v>7.5980999999999996</v>
          </cell>
          <cell r="AT2652">
            <v>8.0780999999999992</v>
          </cell>
        </row>
        <row r="2653">
          <cell r="A2653">
            <v>35850</v>
          </cell>
          <cell r="B2653">
            <v>0.94939884000000008</v>
          </cell>
          <cell r="C2653">
            <v>0.96947253000000011</v>
          </cell>
          <cell r="D2653">
            <v>85.189806000000004</v>
          </cell>
          <cell r="E2653">
            <v>5.0222238300000006</v>
          </cell>
          <cell r="F2653">
            <v>1.1580135440180588</v>
          </cell>
          <cell r="G2653">
            <v>5.3461371600000014</v>
          </cell>
          <cell r="H2653">
            <v>0.66690000000000005</v>
          </cell>
          <cell r="I2653">
            <v>1.021143579657207</v>
          </cell>
          <cell r="J2653">
            <v>89.730261309356564</v>
          </cell>
          <cell r="K2653">
            <v>5.289898847991009</v>
          </cell>
          <cell r="L2653">
            <v>5.6310761449845472</v>
          </cell>
          <cell r="M2653">
            <v>87.872325789365064</v>
          </cell>
          <cell r="N2653">
            <v>5.180367338515512</v>
          </cell>
          <cell r="O2653">
            <v>5.5144802916695337</v>
          </cell>
          <cell r="P2653">
            <v>1.6290298395561553</v>
          </cell>
          <cell r="Q2653">
            <v>1.54659904</v>
          </cell>
          <cell r="R2653">
            <v>1.5792996800000001</v>
          </cell>
          <cell r="S2653">
            <v>0.66074686777764258</v>
          </cell>
          <cell r="T2653">
            <v>138.776736</v>
          </cell>
          <cell r="U2653">
            <v>8.181352480000001</v>
          </cell>
          <cell r="V2653">
            <v>1.8864386178155932</v>
          </cell>
          <cell r="W2653">
            <v>8.7090169600000014</v>
          </cell>
          <cell r="X2653">
            <v>1.0864</v>
          </cell>
          <cell r="Y2653">
            <v>2.4654370970160442</v>
          </cell>
          <cell r="Z2653">
            <v>2.34068312</v>
          </cell>
          <cell r="AA2653">
            <v>2.3901735400000002</v>
          </cell>
          <cell r="AB2653">
            <v>210.03010800000001</v>
          </cell>
          <cell r="AC2653">
            <v>12.381976940000001</v>
          </cell>
          <cell r="AD2653">
            <v>2.8550095502691444</v>
          </cell>
          <cell r="AE2653">
            <v>13.180564880000002</v>
          </cell>
          <cell r="AF2653">
            <v>1.6442000000000001</v>
          </cell>
          <cell r="AG2653">
            <v>16.962566560877473</v>
          </cell>
          <cell r="AH2653">
            <v>1.064495996388118</v>
          </cell>
          <cell r="AI2653">
            <v>0.81985123999999998</v>
          </cell>
          <cell r="AJ2653">
            <v>0.83718582999999991</v>
          </cell>
          <cell r="AK2653">
            <v>73.565465999999986</v>
          </cell>
          <cell r="AL2653">
            <v>4.3369301299999998</v>
          </cell>
          <cell r="AM2653">
            <v>4.6166447599999998</v>
          </cell>
          <cell r="AN2653">
            <v>0.57589999999999997</v>
          </cell>
          <cell r="AO2653">
            <v>15.934833591138164</v>
          </cell>
          <cell r="AP2653">
            <v>1.4236</v>
          </cell>
          <cell r="AQ2653">
            <v>1.4537</v>
          </cell>
          <cell r="AR2653">
            <v>127.74</v>
          </cell>
          <cell r="AS2653">
            <v>7.5307000000000004</v>
          </cell>
          <cell r="AT2653">
            <v>8.0164000000000009</v>
          </cell>
        </row>
        <row r="2654">
          <cell r="A2654">
            <v>35851</v>
          </cell>
          <cell r="B2654">
            <v>0.95136560000000003</v>
          </cell>
          <cell r="C2654">
            <v>0.97441160000000016</v>
          </cell>
          <cell r="D2654">
            <v>85.003</v>
          </cell>
          <cell r="E2654">
            <v>5.0281028000000001</v>
          </cell>
          <cell r="F2654">
            <v>1.1535140735624245</v>
          </cell>
          <cell r="G2654">
            <v>5.3436660000000007</v>
          </cell>
          <cell r="H2654">
            <v>0.66800000000000004</v>
          </cell>
          <cell r="I2654">
            <v>1.0242241258250246</v>
          </cell>
          <cell r="J2654">
            <v>89.348406122735582</v>
          </cell>
          <cell r="K2654">
            <v>5.2851425361606514</v>
          </cell>
          <cell r="L2654">
            <v>5.6168375228198295</v>
          </cell>
          <cell r="M2654">
            <v>87.235209433056824</v>
          </cell>
          <cell r="N2654">
            <v>5.1601425927195441</v>
          </cell>
          <cell r="O2654">
            <v>5.483992596147254</v>
          </cell>
          <cell r="P2654">
            <v>1.6248502994011973</v>
          </cell>
          <cell r="Q2654">
            <v>1.5458266799999998</v>
          </cell>
          <cell r="R2654">
            <v>1.5832729800000001</v>
          </cell>
          <cell r="S2654">
            <v>0.65861650485436896</v>
          </cell>
          <cell r="T2654">
            <v>138.11714999999998</v>
          </cell>
          <cell r="U2654">
            <v>8.1699143400000001</v>
          </cell>
          <cell r="V2654">
            <v>1.8742876877914005</v>
          </cell>
          <cell r="W2654">
            <v>8.6826572999999989</v>
          </cell>
          <cell r="X2654">
            <v>1.0853999999999999</v>
          </cell>
          <cell r="Y2654">
            <v>2.467065868263473</v>
          </cell>
          <cell r="Z2654">
            <v>2.3470815999999997</v>
          </cell>
          <cell r="AA2654">
            <v>2.4039375999999999</v>
          </cell>
          <cell r="AB2654">
            <v>209.708</v>
          </cell>
          <cell r="AC2654">
            <v>12.404660799999998</v>
          </cell>
          <cell r="AD2654">
            <v>2.8457951994474184</v>
          </cell>
          <cell r="AE2654">
            <v>13.183176</v>
          </cell>
          <cell r="AF2654">
            <v>1.6479999999999999</v>
          </cell>
          <cell r="AG2654">
            <v>16.905581166717592</v>
          </cell>
          <cell r="AH2654">
            <v>1.062759894248781</v>
          </cell>
          <cell r="AI2654">
            <v>0.82475421999999987</v>
          </cell>
          <cell r="AJ2654">
            <v>0.84473317000000003</v>
          </cell>
          <cell r="AK2654">
            <v>73.690474999999992</v>
          </cell>
          <cell r="AL2654">
            <v>4.3589436099999999</v>
          </cell>
          <cell r="AM2654">
            <v>4.6325104499999998</v>
          </cell>
          <cell r="AN2654">
            <v>0.57909999999999995</v>
          </cell>
          <cell r="AO2654">
            <v>15.907244202762673</v>
          </cell>
          <cell r="AP2654">
            <v>1.4241999999999999</v>
          </cell>
          <cell r="AQ2654">
            <v>1.4587000000000001</v>
          </cell>
          <cell r="AR2654">
            <v>127.25</v>
          </cell>
          <cell r="AS2654">
            <v>7.5270999999999999</v>
          </cell>
          <cell r="AT2654">
            <v>7.9995000000000003</v>
          </cell>
        </row>
        <row r="2655">
          <cell r="A2655">
            <v>35852</v>
          </cell>
          <cell r="B2655">
            <v>0.95282</v>
          </cell>
          <cell r="C2655">
            <v>0.98804749999999997</v>
          </cell>
          <cell r="D2655">
            <v>85.90813</v>
          </cell>
          <cell r="E2655">
            <v>5.0996671000000005</v>
          </cell>
          <cell r="F2655">
            <v>1.1643241367343398</v>
          </cell>
          <cell r="G2655">
            <v>5.4161777999999998</v>
          </cell>
          <cell r="H2655">
            <v>0.67100000000000004</v>
          </cell>
          <cell r="I2655">
            <v>1.0369718309859155</v>
          </cell>
          <cell r="J2655">
            <v>90.161971830985919</v>
          </cell>
          <cell r="K2655">
            <v>5.3521830985915502</v>
          </cell>
          <cell r="L2655">
            <v>5.684366197183099</v>
          </cell>
          <cell r="M2655">
            <v>86.94736842105263</v>
          </cell>
          <cell r="N2655">
            <v>5.1613582342954167</v>
          </cell>
          <cell r="O2655">
            <v>5.4816977928692703</v>
          </cell>
          <cell r="P2655">
            <v>1.601043219076006</v>
          </cell>
          <cell r="Q2655">
            <v>1.525506</v>
          </cell>
          <cell r="R2655">
            <v>1.5819067499999999</v>
          </cell>
          <cell r="S2655">
            <v>0.65594089632433761</v>
          </cell>
          <cell r="T2655">
            <v>137.54262900000001</v>
          </cell>
          <cell r="U2655">
            <v>8.1647874300000005</v>
          </cell>
          <cell r="V2655">
            <v>1.864133263925039</v>
          </cell>
          <cell r="W2655">
            <v>8.6715347400000002</v>
          </cell>
          <cell r="X2655">
            <v>1.0743</v>
          </cell>
          <cell r="Y2655">
            <v>2.4408345752608045</v>
          </cell>
          <cell r="Z2655">
            <v>2.3256759999999996</v>
          </cell>
          <cell r="AA2655">
            <v>2.4116604999999995</v>
          </cell>
          <cell r="AB2655">
            <v>209.687534</v>
          </cell>
          <cell r="AC2655">
            <v>12.44744378</v>
          </cell>
          <cell r="AD2655">
            <v>2.8419226097518648</v>
          </cell>
          <cell r="AE2655">
            <v>13.21999404</v>
          </cell>
          <cell r="AF2655">
            <v>1.6377999999999999</v>
          </cell>
          <cell r="AG2655">
            <v>16.845830975908211</v>
          </cell>
          <cell r="AH2655">
            <v>1.0620649728293048</v>
          </cell>
          <cell r="AI2655">
            <v>0.81834600000000002</v>
          </cell>
          <cell r="AJ2655">
            <v>0.84860175000000004</v>
          </cell>
          <cell r="AK2655">
            <v>73.78368900000001</v>
          </cell>
          <cell r="AL2655">
            <v>4.3799376300000006</v>
          </cell>
          <cell r="AM2655">
            <v>4.6517783399999999</v>
          </cell>
          <cell r="AN2655">
            <v>0.57630000000000003</v>
          </cell>
          <cell r="AO2655">
            <v>15.861393988949182</v>
          </cell>
          <cell r="AP2655">
            <v>1.42</v>
          </cell>
          <cell r="AQ2655">
            <v>1.4724999999999999</v>
          </cell>
          <cell r="AR2655">
            <v>128.03</v>
          </cell>
          <cell r="AS2655">
            <v>7.6001000000000003</v>
          </cell>
          <cell r="AT2655">
            <v>8.0717999999999996</v>
          </cell>
        </row>
        <row r="2656">
          <cell r="A2656">
            <v>35853</v>
          </cell>
          <cell r="B2656">
            <v>0.96244956000000004</v>
          </cell>
          <cell r="C2656">
            <v>0.99085836000000005</v>
          </cell>
          <cell r="D2656">
            <v>85.395499999999998</v>
          </cell>
          <cell r="E2656">
            <v>5.1017470000000005</v>
          </cell>
          <cell r="F2656">
            <v>1.1598079561042522</v>
          </cell>
          <cell r="G2656">
            <v>5.4036243200000005</v>
          </cell>
          <cell r="H2656">
            <v>0.6764</v>
          </cell>
          <cell r="I2656">
            <v>1.0295171832173731</v>
          </cell>
          <cell r="J2656">
            <v>88.727247171269937</v>
          </cell>
          <cell r="K2656">
            <v>5.3007941527865627</v>
          </cell>
          <cell r="L2656">
            <v>5.6144493639749804</v>
          </cell>
          <cell r="M2656">
            <v>86.183357225749191</v>
          </cell>
          <cell r="N2656">
            <v>5.148815618813571</v>
          </cell>
          <cell r="O2656">
            <v>5.4534780531094276</v>
          </cell>
          <cell r="P2656">
            <v>1.598314606741573</v>
          </cell>
          <cell r="Q2656">
            <v>1.53829719</v>
          </cell>
          <cell r="R2656">
            <v>1.5837033899999999</v>
          </cell>
          <cell r="S2656">
            <v>0.65696402527953324</v>
          </cell>
          <cell r="T2656">
            <v>136.48887500000001</v>
          </cell>
          <cell r="U2656">
            <v>8.1541967500000005</v>
          </cell>
          <cell r="V2656">
            <v>1.8537379972565156</v>
          </cell>
          <cell r="W2656">
            <v>8.6366916800000002</v>
          </cell>
          <cell r="X2656">
            <v>1.0810999999999999</v>
          </cell>
          <cell r="Y2656">
            <v>2.4328799526907154</v>
          </cell>
          <cell r="Z2656">
            <v>2.34152424</v>
          </cell>
          <cell r="AA2656">
            <v>2.4106394400000002</v>
          </cell>
          <cell r="AB2656">
            <v>207.75700000000001</v>
          </cell>
          <cell r="AC2656">
            <v>12.411938000000001</v>
          </cell>
          <cell r="AD2656">
            <v>2.8216735253772289</v>
          </cell>
          <cell r="AE2656">
            <v>13.14636928</v>
          </cell>
          <cell r="AF2656">
            <v>1.6456</v>
          </cell>
          <cell r="AG2656">
            <v>16.738481935697713</v>
          </cell>
          <cell r="AH2656">
            <v>1.0591713622804111</v>
          </cell>
          <cell r="AI2656">
            <v>0.82983528000000006</v>
          </cell>
          <cell r="AJ2656">
            <v>0.85432968000000009</v>
          </cell>
          <cell r="AK2656">
            <v>73.629000000000005</v>
          </cell>
          <cell r="AL2656">
            <v>4.3987860000000003</v>
          </cell>
          <cell r="AM2656">
            <v>4.6590681600000003</v>
          </cell>
          <cell r="AN2656">
            <v>0.58320000000000005</v>
          </cell>
          <cell r="AO2656">
            <v>15.803374724614459</v>
          </cell>
          <cell r="AP2656">
            <v>1.4229000000000001</v>
          </cell>
          <cell r="AQ2656">
            <v>1.4649000000000001</v>
          </cell>
          <cell r="AR2656">
            <v>126.25</v>
          </cell>
          <cell r="AS2656">
            <v>7.5425000000000004</v>
          </cell>
          <cell r="AT2656">
            <v>7.9888000000000003</v>
          </cell>
        </row>
        <row r="2657">
          <cell r="A2657">
            <v>35856</v>
          </cell>
          <cell r="B2657">
            <v>0.97498250000000009</v>
          </cell>
          <cell r="C2657">
            <v>0.99636040000000015</v>
          </cell>
          <cell r="D2657">
            <v>85.443300000000008</v>
          </cell>
          <cell r="E2657">
            <v>5.1393701000000007</v>
          </cell>
          <cell r="F2657">
            <v>1.1629490890515921</v>
          </cell>
          <cell r="G2657">
            <v>5.4246592000000007</v>
          </cell>
          <cell r="H2657">
            <v>0.68300000000000005</v>
          </cell>
          <cell r="I2657">
            <v>1.0219264448336254</v>
          </cell>
          <cell r="J2657">
            <v>87.635726795096318</v>
          </cell>
          <cell r="K2657">
            <v>5.2712434325744306</v>
          </cell>
          <cell r="L2657">
            <v>5.5638528896672508</v>
          </cell>
          <cell r="M2657">
            <v>85.755415409925959</v>
          </cell>
          <cell r="N2657">
            <v>5.1581436797367699</v>
          </cell>
          <cell r="O2657">
            <v>5.4444749108856589</v>
          </cell>
          <cell r="P2657">
            <v>1.5869692532942898</v>
          </cell>
          <cell r="Q2657">
            <v>1.5472672500000002</v>
          </cell>
          <cell r="R2657">
            <v>1.5811933200000001</v>
          </cell>
          <cell r="S2657">
            <v>0.65551859691563352</v>
          </cell>
          <cell r="T2657">
            <v>135.59589</v>
          </cell>
          <cell r="U2657">
            <v>8.1560223300000008</v>
          </cell>
          <cell r="V2657">
            <v>1.8455644474714796</v>
          </cell>
          <cell r="W2657">
            <v>8.6087673600000016</v>
          </cell>
          <cell r="X2657">
            <v>1.0839000000000001</v>
          </cell>
          <cell r="Y2657">
            <v>2.4209370424597361</v>
          </cell>
          <cell r="Z2657">
            <v>2.36037125</v>
          </cell>
          <cell r="AA2657">
            <v>2.4121258000000001</v>
          </cell>
          <cell r="AB2657">
            <v>206.85284999999999</v>
          </cell>
          <cell r="AC2657">
            <v>12.442091449999999</v>
          </cell>
          <cell r="AD2657">
            <v>2.8154265281798057</v>
          </cell>
          <cell r="AE2657">
            <v>13.1327584</v>
          </cell>
          <cell r="AF2657">
            <v>1.6535</v>
          </cell>
          <cell r="AG2657">
            <v>16.625247518173481</v>
          </cell>
          <cell r="AH2657">
            <v>1.055510518691775</v>
          </cell>
          <cell r="AI2657">
            <v>0.83837075000000005</v>
          </cell>
          <cell r="AJ2657">
            <v>0.85675324000000008</v>
          </cell>
          <cell r="AK2657">
            <v>73.471230000000006</v>
          </cell>
          <cell r="AL2657">
            <v>4.4192563100000006</v>
          </cell>
          <cell r="AM2657">
            <v>4.6645715200000009</v>
          </cell>
          <cell r="AN2657">
            <v>0.58730000000000004</v>
          </cell>
          <cell r="AO2657">
            <v>15.750906526994358</v>
          </cell>
          <cell r="AP2657">
            <v>1.4275</v>
          </cell>
          <cell r="AQ2657">
            <v>1.4588000000000001</v>
          </cell>
          <cell r="AR2657">
            <v>125.1</v>
          </cell>
          <cell r="AS2657">
            <v>7.5247000000000002</v>
          </cell>
          <cell r="AT2657">
            <v>7.9424000000000001</v>
          </cell>
        </row>
        <row r="2658">
          <cell r="A2658">
            <v>35857</v>
          </cell>
          <cell r="B2658">
            <v>0.96654330000000011</v>
          </cell>
          <cell r="C2658">
            <v>0.99916320000000014</v>
          </cell>
          <cell r="D2658">
            <v>85.81962</v>
          </cell>
          <cell r="E2658">
            <v>5.1585069000000008</v>
          </cell>
          <cell r="F2658">
            <v>1.1587544665645739</v>
          </cell>
          <cell r="G2658">
            <v>5.4407133000000005</v>
          </cell>
          <cell r="H2658">
            <v>0.68100000000000005</v>
          </cell>
          <cell r="I2658">
            <v>1.0337490312125697</v>
          </cell>
          <cell r="J2658">
            <v>88.790248714154856</v>
          </cell>
          <cell r="K2658">
            <v>5.3370675685196929</v>
          </cell>
          <cell r="L2658">
            <v>5.6290424857324037</v>
          </cell>
          <cell r="M2658">
            <v>85.89149400218102</v>
          </cell>
          <cell r="N2658">
            <v>5.1628271537622688</v>
          </cell>
          <cell r="O2658">
            <v>5.4452699018538713</v>
          </cell>
          <cell r="P2658">
            <v>1.5829662261380324</v>
          </cell>
          <cell r="Q2658">
            <v>1.5300054000000001</v>
          </cell>
          <cell r="R2658">
            <v>1.5816416000000002</v>
          </cell>
          <cell r="S2658">
            <v>0.65404683897585247</v>
          </cell>
          <cell r="T2658">
            <v>135.84956</v>
          </cell>
          <cell r="U2658">
            <v>8.1657422000000004</v>
          </cell>
          <cell r="V2658">
            <v>1.8342691849583121</v>
          </cell>
          <cell r="W2658">
            <v>8.6124654000000014</v>
          </cell>
          <cell r="X2658">
            <v>1.0780000000000001</v>
          </cell>
          <cell r="Y2658">
            <v>2.4202643171806169</v>
          </cell>
          <cell r="Z2658">
            <v>2.3392902600000003</v>
          </cell>
          <cell r="AA2658">
            <v>2.4182390400000005</v>
          </cell>
          <cell r="AB2658">
            <v>207.706164</v>
          </cell>
          <cell r="AC2658">
            <v>12.484950180000002</v>
          </cell>
          <cell r="AD2658">
            <v>2.8044920877998982</v>
          </cell>
          <cell r="AE2658">
            <v>13.167964260000002</v>
          </cell>
          <cell r="AF2658">
            <v>1.6482000000000001</v>
          </cell>
          <cell r="AG2658">
            <v>16.636523254432401</v>
          </cell>
          <cell r="AH2658">
            <v>1.0547069928315884</v>
          </cell>
          <cell r="AI2658">
            <v>0.83412260999999999</v>
          </cell>
          <cell r="AJ2658">
            <v>0.86227344000000006</v>
          </cell>
          <cell r="AK2658">
            <v>74.061954</v>
          </cell>
          <cell r="AL2658">
            <v>4.4517687300000004</v>
          </cell>
          <cell r="AM2658">
            <v>4.6953116100000001</v>
          </cell>
          <cell r="AN2658">
            <v>0.5877</v>
          </cell>
          <cell r="AO2658">
            <v>15.773597186236591</v>
          </cell>
          <cell r="AP2658">
            <v>1.4193</v>
          </cell>
          <cell r="AQ2658">
            <v>1.4672000000000001</v>
          </cell>
          <cell r="AR2658">
            <v>126.02</v>
          </cell>
          <cell r="AS2658">
            <v>7.5749000000000004</v>
          </cell>
          <cell r="AT2658">
            <v>7.9893000000000001</v>
          </cell>
        </row>
        <row r="2659">
          <cell r="A2659">
            <v>35858</v>
          </cell>
          <cell r="B2659">
            <v>0.95993894999999996</v>
          </cell>
          <cell r="C2659">
            <v>0.99627009000000011</v>
          </cell>
          <cell r="D2659">
            <v>85.324155000000005</v>
          </cell>
          <cell r="E2659">
            <v>5.0864271299999997</v>
          </cell>
          <cell r="F2659">
            <v>1.1569299297584377</v>
          </cell>
          <cell r="G2659">
            <v>5.3897718900000005</v>
          </cell>
          <cell r="H2659">
            <v>0.67530000000000001</v>
          </cell>
          <cell r="I2659">
            <v>1.0378473443545551</v>
          </cell>
          <cell r="J2659">
            <v>88.884980654238475</v>
          </cell>
          <cell r="K2659">
            <v>5.2986985578614139</v>
          </cell>
          <cell r="L2659">
            <v>5.6147027787548369</v>
          </cell>
          <cell r="M2659">
            <v>85.643597912289025</v>
          </cell>
          <cell r="N2659">
            <v>5.1054700738832777</v>
          </cell>
          <cell r="O2659">
            <v>5.4099505185386025</v>
          </cell>
          <cell r="P2659">
            <v>1.5957352287872055</v>
          </cell>
          <cell r="Q2659">
            <v>1.5318083999999998</v>
          </cell>
          <cell r="R2659">
            <v>1.5897832799999998</v>
          </cell>
          <cell r="S2659">
            <v>0.65396285957033617</v>
          </cell>
          <cell r="T2659">
            <v>136.15475999999998</v>
          </cell>
          <cell r="U2659">
            <v>8.1165909599999981</v>
          </cell>
          <cell r="V2659">
            <v>1.846153846153846</v>
          </cell>
          <cell r="W2659">
            <v>8.6006488799999996</v>
          </cell>
          <cell r="X2659">
            <v>1.0775999999999999</v>
          </cell>
          <cell r="Y2659">
            <v>2.4401006959869687</v>
          </cell>
          <cell r="Z2659">
            <v>2.3423476999999999</v>
          </cell>
          <cell r="AA2659">
            <v>2.4309993400000001</v>
          </cell>
          <cell r="AB2659">
            <v>208.19952999999998</v>
          </cell>
          <cell r="AC2659">
            <v>12.411394379999999</v>
          </cell>
          <cell r="AD2659">
            <v>2.8230255268117181</v>
          </cell>
          <cell r="AE2659">
            <v>13.151586139999999</v>
          </cell>
          <cell r="AF2659">
            <v>1.6477999999999999</v>
          </cell>
          <cell r="AG2659">
            <v>16.774870222116011</v>
          </cell>
          <cell r="AH2659">
            <v>1.0596380823409142</v>
          </cell>
          <cell r="AI2659">
            <v>0.82972955000000004</v>
          </cell>
          <cell r="AJ2659">
            <v>0.86113261000000008</v>
          </cell>
          <cell r="AK2659">
            <v>73.750495000000001</v>
          </cell>
          <cell r="AL2659">
            <v>4.3964867700000001</v>
          </cell>
          <cell r="AM2659">
            <v>4.6586848099999996</v>
          </cell>
          <cell r="AN2659">
            <v>0.5837</v>
          </cell>
          <cell r="AO2659">
            <v>15.830754388382845</v>
          </cell>
          <cell r="AP2659">
            <v>1.4215</v>
          </cell>
          <cell r="AQ2659">
            <v>1.4753000000000001</v>
          </cell>
          <cell r="AR2659">
            <v>126.35</v>
          </cell>
          <cell r="AS2659">
            <v>7.5320999999999998</v>
          </cell>
          <cell r="AT2659">
            <v>7.9813000000000001</v>
          </cell>
        </row>
        <row r="2660">
          <cell r="A2660">
            <v>35859</v>
          </cell>
          <cell r="B2660">
            <v>0.95443040000000012</v>
          </cell>
          <cell r="C2660">
            <v>0.98764490000000005</v>
          </cell>
          <cell r="D2660">
            <v>85.210290000000001</v>
          </cell>
          <cell r="E2660">
            <v>5.0526971000000005</v>
          </cell>
          <cell r="F2660">
            <v>1.1568965517241381</v>
          </cell>
          <cell r="G2660">
            <v>5.3414283999999999</v>
          </cell>
          <cell r="H2660">
            <v>0.67100000000000004</v>
          </cell>
          <cell r="I2660">
            <v>1.0348003374578176</v>
          </cell>
          <cell r="J2660">
            <v>89.27868391451068</v>
          </cell>
          <cell r="K2660">
            <v>5.293939820022497</v>
          </cell>
          <cell r="L2660">
            <v>5.5964566929133852</v>
          </cell>
          <cell r="M2660">
            <v>86.276241592499488</v>
          </cell>
          <cell r="N2660">
            <v>5.115904613085128</v>
          </cell>
          <cell r="O2660">
            <v>5.4082478429241121</v>
          </cell>
          <cell r="P2660">
            <v>1.6092399403874813</v>
          </cell>
          <cell r="Q2660">
            <v>1.5359075200000003</v>
          </cell>
          <cell r="R2660">
            <v>1.5893576200000001</v>
          </cell>
          <cell r="S2660">
            <v>0.6544639069034488</v>
          </cell>
          <cell r="T2660">
            <v>137.12380200000001</v>
          </cell>
          <cell r="U2660">
            <v>8.1310019800000006</v>
          </cell>
          <cell r="V2660">
            <v>1.8617241379310348</v>
          </cell>
          <cell r="W2660">
            <v>8.59563992</v>
          </cell>
          <cell r="X2660">
            <v>1.0798000000000001</v>
          </cell>
          <cell r="Y2660">
            <v>2.4588673621460506</v>
          </cell>
          <cell r="Z2660">
            <v>2.34681776</v>
          </cell>
          <cell r="AA2660">
            <v>2.42848781</v>
          </cell>
          <cell r="AB2660">
            <v>209.52080099999998</v>
          </cell>
          <cell r="AC2660">
            <v>12.423911989999999</v>
          </cell>
          <cell r="AD2660">
            <v>2.844655172413793</v>
          </cell>
          <cell r="AE2660">
            <v>13.133863959999999</v>
          </cell>
          <cell r="AF2660">
            <v>1.6498999999999999</v>
          </cell>
          <cell r="AG2660">
            <v>16.864317870944607</v>
          </cell>
          <cell r="AH2660">
            <v>1.0571439954316675</v>
          </cell>
          <cell r="AI2660">
            <v>0.82499200000000006</v>
          </cell>
          <cell r="AJ2660">
            <v>0.85370199999999996</v>
          </cell>
          <cell r="AK2660">
            <v>73.654199999999989</v>
          </cell>
          <cell r="AL2660">
            <v>4.3674580000000001</v>
          </cell>
          <cell r="AM2660">
            <v>4.617032</v>
          </cell>
          <cell r="AN2660">
            <v>0.57999999999999996</v>
          </cell>
          <cell r="AO2660">
            <v>15.952715943922415</v>
          </cell>
          <cell r="AP2660">
            <v>1.4224000000000001</v>
          </cell>
          <cell r="AQ2660">
            <v>1.4719</v>
          </cell>
          <cell r="AR2660">
            <v>126.99</v>
          </cell>
          <cell r="AS2660">
            <v>7.5301</v>
          </cell>
          <cell r="AT2660">
            <v>7.9603999999999999</v>
          </cell>
        </row>
        <row r="2661">
          <cell r="A2661">
            <v>35860</v>
          </cell>
          <cell r="B2661">
            <v>0.95075694999999993</v>
          </cell>
          <cell r="C2661">
            <v>0.99621599999999999</v>
          </cell>
          <cell r="D2661">
            <v>85.227350000000001</v>
          </cell>
          <cell r="E2661">
            <v>5.0829778999999995</v>
          </cell>
          <cell r="F2661">
            <v>1.1541113601103259</v>
          </cell>
          <cell r="G2661">
            <v>5.3849893499999997</v>
          </cell>
          <cell r="H2661">
            <v>0.66949999999999998</v>
          </cell>
          <cell r="I2661">
            <v>1.0478135342581509</v>
          </cell>
          <cell r="J2661">
            <v>89.641574537004445</v>
          </cell>
          <cell r="K2661">
            <v>5.3462432223082885</v>
          </cell>
          <cell r="L2661">
            <v>5.6638969086684039</v>
          </cell>
          <cell r="M2661">
            <v>85.5510752688172</v>
          </cell>
          <cell r="N2661">
            <v>5.1022849462365594</v>
          </cell>
          <cell r="O2661">
            <v>5.4054435483870966</v>
          </cell>
          <cell r="P2661">
            <v>1.5962658700522778</v>
          </cell>
          <cell r="Q2661">
            <v>1.5176608699999998</v>
          </cell>
          <cell r="R2661">
            <v>1.5902255999999999</v>
          </cell>
          <cell r="S2661">
            <v>0.65339936414771338</v>
          </cell>
          <cell r="T2661">
            <v>136.04551000000001</v>
          </cell>
          <cell r="U2661">
            <v>8.1137841399999999</v>
          </cell>
          <cell r="V2661">
            <v>1.842268574383727</v>
          </cell>
          <cell r="W2661">
            <v>8.5958747100000004</v>
          </cell>
          <cell r="X2661">
            <v>1.0687</v>
          </cell>
          <cell r="Y2661">
            <v>2.4430171769977593</v>
          </cell>
          <cell r="Z2661">
            <v>2.3227155599999998</v>
          </cell>
          <cell r="AA2661">
            <v>2.4337727999999998</v>
          </cell>
          <cell r="AB2661">
            <v>208.21187999999998</v>
          </cell>
          <cell r="AC2661">
            <v>12.41780232</v>
          </cell>
          <cell r="AD2661">
            <v>2.8195138769177728</v>
          </cell>
          <cell r="AE2661">
            <v>13.155621480000001</v>
          </cell>
          <cell r="AF2661">
            <v>1.6355999999999999</v>
          </cell>
          <cell r="AG2661">
            <v>16.76720845077843</v>
          </cell>
          <cell r="AH2661">
            <v>1.0594162429862228</v>
          </cell>
          <cell r="AI2661">
            <v>0.82380000999999992</v>
          </cell>
          <cell r="AJ2661">
            <v>0.86318879999999987</v>
          </cell>
          <cell r="AK2661">
            <v>73.846729999999994</v>
          </cell>
          <cell r="AL2661">
            <v>4.4042352199999995</v>
          </cell>
          <cell r="AM2661">
            <v>4.6659183300000002</v>
          </cell>
          <cell r="AN2661">
            <v>0.58009999999999995</v>
          </cell>
          <cell r="AO2661">
            <v>15.826837243419988</v>
          </cell>
          <cell r="AP2661">
            <v>1.4200999999999999</v>
          </cell>
          <cell r="AQ2661">
            <v>1.488</v>
          </cell>
          <cell r="AR2661">
            <v>127.3</v>
          </cell>
          <cell r="AS2661">
            <v>7.5922000000000001</v>
          </cell>
          <cell r="AT2661">
            <v>8.0433000000000003</v>
          </cell>
        </row>
        <row r="2662">
          <cell r="A2662">
            <v>35863</v>
          </cell>
          <cell r="B2662">
            <v>0.94114875000000009</v>
          </cell>
          <cell r="C2662">
            <v>0.99265374000000006</v>
          </cell>
          <cell r="D2662">
            <v>85.359693000000007</v>
          </cell>
          <cell r="E2662">
            <v>5.07074289</v>
          </cell>
          <cell r="F2662">
            <v>1.1539660547280914</v>
          </cell>
          <cell r="G2662">
            <v>5.3539870199999999</v>
          </cell>
          <cell r="H2662">
            <v>0.6663</v>
          </cell>
          <cell r="I2662">
            <v>1.0547256637168141</v>
          </cell>
          <cell r="J2662">
            <v>90.697345132743365</v>
          </cell>
          <cell r="K2662">
            <v>5.3878230088495567</v>
          </cell>
          <cell r="L2662">
            <v>5.688778761061946</v>
          </cell>
          <cell r="M2662">
            <v>85.991408242717156</v>
          </cell>
          <cell r="N2662">
            <v>5.1082695663847497</v>
          </cell>
          <cell r="O2662">
            <v>5.3936098805208745</v>
          </cell>
          <cell r="P2662">
            <v>1.6051328230526789</v>
          </cell>
          <cell r="Q2662">
            <v>1.51066875</v>
          </cell>
          <cell r="R2662">
            <v>1.5933411</v>
          </cell>
          <cell r="S2662">
            <v>0.65408843495810642</v>
          </cell>
          <cell r="T2662">
            <v>137.013645</v>
          </cell>
          <cell r="U2662">
            <v>8.1392158499999994</v>
          </cell>
          <cell r="V2662">
            <v>1.8522687911326634</v>
          </cell>
          <cell r="W2662">
            <v>8.5938602999999976</v>
          </cell>
          <cell r="X2662">
            <v>1.0694999999999999</v>
          </cell>
          <cell r="Y2662">
            <v>2.4539996998349092</v>
          </cell>
          <cell r="Z2662">
            <v>2.30957875</v>
          </cell>
          <cell r="AA2662">
            <v>2.4359719800000001</v>
          </cell>
          <cell r="AB2662">
            <v>209.47266100000002</v>
          </cell>
          <cell r="AC2662">
            <v>12.443601529999999</v>
          </cell>
          <cell r="AD2662">
            <v>2.8318323519224107</v>
          </cell>
          <cell r="AE2662">
            <v>13.13868254</v>
          </cell>
          <cell r="AF2662">
            <v>1.6351</v>
          </cell>
          <cell r="AG2662">
            <v>16.833764766172163</v>
          </cell>
          <cell r="AH2662">
            <v>1.0558585075489797</v>
          </cell>
          <cell r="AI2662">
            <v>0.81557750000000007</v>
          </cell>
          <cell r="AJ2662">
            <v>0.86021052000000009</v>
          </cell>
          <cell r="AK2662">
            <v>73.970714000000015</v>
          </cell>
          <cell r="AL2662">
            <v>4.3941872200000001</v>
          </cell>
          <cell r="AM2662">
            <v>4.6396399599999993</v>
          </cell>
          <cell r="AN2662">
            <v>0.57740000000000002</v>
          </cell>
          <cell r="AO2662">
            <v>15.943201334096626</v>
          </cell>
          <cell r="AP2662">
            <v>1.4125000000000001</v>
          </cell>
          <cell r="AQ2662">
            <v>1.4898</v>
          </cell>
          <cell r="AR2662">
            <v>128.11000000000001</v>
          </cell>
          <cell r="AS2662">
            <v>7.6102999999999996</v>
          </cell>
          <cell r="AT2662">
            <v>8.0353999999999992</v>
          </cell>
        </row>
        <row r="2663">
          <cell r="A2663">
            <v>35864</v>
          </cell>
          <cell r="B2663">
            <v>0.94489560000000017</v>
          </cell>
          <cell r="C2663">
            <v>0.99707760000000001</v>
          </cell>
          <cell r="D2663">
            <v>85.32426000000001</v>
          </cell>
          <cell r="E2663">
            <v>5.0880795000000001</v>
          </cell>
          <cell r="F2663">
            <v>1.1465295629820051</v>
          </cell>
          <cell r="G2663">
            <v>5.3630385000000009</v>
          </cell>
          <cell r="H2663">
            <v>0.66900000000000004</v>
          </cell>
          <cell r="I2663">
            <v>1.0552251486830926</v>
          </cell>
          <cell r="J2663">
            <v>90.300198244123479</v>
          </cell>
          <cell r="K2663">
            <v>5.384806003964882</v>
          </cell>
          <cell r="L2663">
            <v>5.6758000566411786</v>
          </cell>
          <cell r="M2663">
            <v>85.574342458400437</v>
          </cell>
          <cell r="N2663">
            <v>5.102992485238862</v>
          </cell>
          <cell r="O2663">
            <v>5.3787573805689757</v>
          </cell>
          <cell r="P2663">
            <v>1.5970104633781763</v>
          </cell>
          <cell r="Q2663">
            <v>1.50900816</v>
          </cell>
          <cell r="R2663">
            <v>1.5923433599999999</v>
          </cell>
          <cell r="S2663">
            <v>0.65297640875198626</v>
          </cell>
          <cell r="T2663">
            <v>136.26373600000002</v>
          </cell>
          <cell r="U2663">
            <v>8.1257162000000012</v>
          </cell>
          <cell r="V2663">
            <v>1.83101970865467</v>
          </cell>
          <cell r="W2663">
            <v>8.5648286000000002</v>
          </cell>
          <cell r="X2663">
            <v>1.0684</v>
          </cell>
          <cell r="Y2663">
            <v>2.4457399103139013</v>
          </cell>
          <cell r="Z2663">
            <v>2.3109688800000003</v>
          </cell>
          <cell r="AA2663">
            <v>2.4385924800000001</v>
          </cell>
          <cell r="AB2663">
            <v>208.68094800000003</v>
          </cell>
          <cell r="AC2663">
            <v>12.444119100000002</v>
          </cell>
          <cell r="AD2663">
            <v>2.8041131105398458</v>
          </cell>
          <cell r="AE2663">
            <v>13.116597300000002</v>
          </cell>
          <cell r="AF2663">
            <v>1.6362000000000001</v>
          </cell>
          <cell r="AG2663">
            <v>16.769443166129776</v>
          </cell>
          <cell r="AH2663">
            <v>1.0540398395897705</v>
          </cell>
          <cell r="AI2663">
            <v>0.82413540000000007</v>
          </cell>
          <cell r="AJ2663">
            <v>0.86964839999999999</v>
          </cell>
          <cell r="AK2663">
            <v>74.419589999999999</v>
          </cell>
          <cell r="AL2663">
            <v>4.4378092499999999</v>
          </cell>
          <cell r="AM2663">
            <v>4.6776277500000001</v>
          </cell>
          <cell r="AN2663">
            <v>0.58350000000000002</v>
          </cell>
          <cell r="AO2663">
            <v>15.909686272063867</v>
          </cell>
          <cell r="AP2663">
            <v>1.4124000000000001</v>
          </cell>
          <cell r="AQ2663">
            <v>1.4903999999999999</v>
          </cell>
          <cell r="AR2663">
            <v>127.54</v>
          </cell>
          <cell r="AS2663">
            <v>7.6055000000000001</v>
          </cell>
          <cell r="AT2663">
            <v>8.0165000000000006</v>
          </cell>
        </row>
        <row r="2664">
          <cell r="A2664">
            <v>35865</v>
          </cell>
          <cell r="B2664">
            <v>0.93876525</v>
          </cell>
          <cell r="C2664">
            <v>0.99461794999999997</v>
          </cell>
          <cell r="D2664">
            <v>86.091804999999994</v>
          </cell>
          <cell r="E2664">
            <v>5.0809294500000002</v>
          </cell>
          <cell r="F2664">
            <v>1.1475550964187329</v>
          </cell>
          <cell r="G2664">
            <v>5.3495289500000007</v>
          </cell>
          <cell r="H2664">
            <v>0.66649999999999998</v>
          </cell>
          <cell r="I2664">
            <v>1.0594959176428824</v>
          </cell>
          <cell r="J2664">
            <v>91.707490237841668</v>
          </cell>
          <cell r="K2664">
            <v>5.4123535676251331</v>
          </cell>
          <cell r="L2664">
            <v>5.6984735534256306</v>
          </cell>
          <cell r="M2664">
            <v>86.557662668364259</v>
          </cell>
          <cell r="N2664">
            <v>5.1084232392950479</v>
          </cell>
          <cell r="O2664">
            <v>5.3784761777122574</v>
          </cell>
          <cell r="P2664">
            <v>1.6001500375093773</v>
          </cell>
          <cell r="Q2664">
            <v>1.50216525</v>
          </cell>
          <cell r="R2664">
            <v>1.59153795</v>
          </cell>
          <cell r="S2664">
            <v>0.65026522773001649</v>
          </cell>
          <cell r="T2664">
            <v>137.759805</v>
          </cell>
          <cell r="U2664">
            <v>8.1302494500000009</v>
          </cell>
          <cell r="V2664">
            <v>1.8362603305785126</v>
          </cell>
          <cell r="W2664">
            <v>8.5600489500000005</v>
          </cell>
          <cell r="X2664">
            <v>1.0665</v>
          </cell>
          <cell r="Y2664">
            <v>2.4607651912978246</v>
          </cell>
          <cell r="Z2664">
            <v>2.3100808499999999</v>
          </cell>
          <cell r="AA2664">
            <v>2.44752123</v>
          </cell>
          <cell r="AB2664">
            <v>211.85171699999998</v>
          </cell>
          <cell r="AC2664">
            <v>12.502974330000001</v>
          </cell>
          <cell r="AD2664">
            <v>2.8238636363636362</v>
          </cell>
          <cell r="AE2664">
            <v>13.16393463</v>
          </cell>
          <cell r="AF2664">
            <v>1.6400999999999999</v>
          </cell>
          <cell r="AG2664">
            <v>16.94410557107814</v>
          </cell>
          <cell r="AH2664">
            <v>1.0528642451431796</v>
          </cell>
          <cell r="AI2664">
            <v>0.81805680000000003</v>
          </cell>
          <cell r="AJ2664">
            <v>0.86672783999999992</v>
          </cell>
          <cell r="AK2664">
            <v>75.021935999999997</v>
          </cell>
          <cell r="AL2664">
            <v>4.4276126400000004</v>
          </cell>
          <cell r="AM2664">
            <v>4.6616750400000004</v>
          </cell>
          <cell r="AN2664">
            <v>0.58079999999999998</v>
          </cell>
          <cell r="AO2664">
            <v>16.093343134445508</v>
          </cell>
          <cell r="AP2664">
            <v>1.4085000000000001</v>
          </cell>
          <cell r="AQ2664">
            <v>1.4923</v>
          </cell>
          <cell r="AR2664">
            <v>129.16999999999999</v>
          </cell>
          <cell r="AS2664">
            <v>7.6233000000000004</v>
          </cell>
          <cell r="AT2664">
            <v>8.0263000000000009</v>
          </cell>
        </row>
        <row r="2665">
          <cell r="A2665">
            <v>35866</v>
          </cell>
          <cell r="B2665">
            <v>0.93975859000000006</v>
          </cell>
          <cell r="C2665">
            <v>0.99401008000000002</v>
          </cell>
          <cell r="D2665">
            <v>86.455387999999999</v>
          </cell>
          <cell r="E2665">
            <v>5.0822235300000003</v>
          </cell>
          <cell r="F2665">
            <v>1.1523053013296496</v>
          </cell>
          <cell r="G2665">
            <v>5.3388671099999998</v>
          </cell>
          <cell r="H2665">
            <v>0.6673</v>
          </cell>
          <cell r="I2665">
            <v>1.0577291770219412</v>
          </cell>
          <cell r="J2665">
            <v>91.997443726478721</v>
          </cell>
          <cell r="K2665">
            <v>5.4080096570333023</v>
          </cell>
          <cell r="L2665">
            <v>5.6811048782219693</v>
          </cell>
          <cell r="M2665">
            <v>86.97636949516648</v>
          </cell>
          <cell r="N2665">
            <v>5.1128490870032222</v>
          </cell>
          <cell r="O2665">
            <v>5.3710392051557463</v>
          </cell>
          <cell r="P2665">
            <v>1.5998801138918028</v>
          </cell>
          <cell r="Q2665">
            <v>1.5035010800000002</v>
          </cell>
          <cell r="R2665">
            <v>1.5902969600000001</v>
          </cell>
          <cell r="S2665">
            <v>0.64566071968551564</v>
          </cell>
          <cell r="T2665">
            <v>138.31825600000002</v>
          </cell>
          <cell r="U2665">
            <v>8.1309483600000014</v>
          </cell>
          <cell r="V2665">
            <v>1.8435503367294082</v>
          </cell>
          <cell r="W2665">
            <v>8.5415473200000012</v>
          </cell>
          <cell r="X2665">
            <v>1.0676000000000001</v>
          </cell>
          <cell r="Y2665">
            <v>2.4778959988011389</v>
          </cell>
          <cell r="Z2665">
            <v>2.3286240500000002</v>
          </cell>
          <cell r="AA2665">
            <v>2.4630535999999998</v>
          </cell>
          <cell r="AB2665">
            <v>214.22746000000001</v>
          </cell>
          <cell r="AC2665">
            <v>12.59322135</v>
          </cell>
          <cell r="AD2665">
            <v>2.8552926955620794</v>
          </cell>
          <cell r="AE2665">
            <v>13.229157450000001</v>
          </cell>
          <cell r="AF2665">
            <v>1.6535</v>
          </cell>
          <cell r="AG2665">
            <v>17.011331258780739</v>
          </cell>
          <cell r="AH2665">
            <v>1.0504982865245991</v>
          </cell>
          <cell r="AI2665">
            <v>0.81554652999999999</v>
          </cell>
          <cell r="AJ2665">
            <v>0.86262735999999995</v>
          </cell>
          <cell r="AK2665">
            <v>75.028195999999994</v>
          </cell>
          <cell r="AL2665">
            <v>4.4104835099999997</v>
          </cell>
          <cell r="AM2665">
            <v>4.6332053699999998</v>
          </cell>
          <cell r="AN2665">
            <v>0.57909999999999995</v>
          </cell>
          <cell r="AO2665">
            <v>16.193583061482119</v>
          </cell>
          <cell r="AP2665">
            <v>1.4083000000000001</v>
          </cell>
          <cell r="AQ2665">
            <v>1.4896</v>
          </cell>
          <cell r="AR2665">
            <v>129.56</v>
          </cell>
          <cell r="AS2665">
            <v>7.6161000000000003</v>
          </cell>
          <cell r="AT2665">
            <v>8.0007000000000001</v>
          </cell>
        </row>
        <row r="2666">
          <cell r="A2666">
            <v>35867</v>
          </cell>
          <cell r="B2666">
            <v>0.95014710000000002</v>
          </cell>
          <cell r="C2666">
            <v>1.00309062</v>
          </cell>
          <cell r="D2666">
            <v>86.776049999999998</v>
          </cell>
          <cell r="E2666">
            <v>5.1359266200000002</v>
          </cell>
          <cell r="F2666">
            <v>1.1607081471295979</v>
          </cell>
          <cell r="G2666">
            <v>5.39510676</v>
          </cell>
          <cell r="H2666">
            <v>0.67530000000000001</v>
          </cell>
          <cell r="I2666">
            <v>1.0557213930348259</v>
          </cell>
          <cell r="J2666">
            <v>91.32906894100924</v>
          </cell>
          <cell r="K2666">
            <v>5.4054015636105186</v>
          </cell>
          <cell r="L2666">
            <v>5.6781805259417197</v>
          </cell>
          <cell r="M2666">
            <v>86.508684529419682</v>
          </cell>
          <cell r="N2666">
            <v>5.1201023293388985</v>
          </cell>
          <cell r="O2666">
            <v>5.3784839100578967</v>
          </cell>
          <cell r="P2666">
            <v>1.5856656300903302</v>
          </cell>
          <cell r="Q2666">
            <v>1.5066155999999999</v>
          </cell>
          <cell r="R2666">
            <v>1.59056632</v>
          </cell>
          <cell r="S2666">
            <v>0.64347094525569382</v>
          </cell>
          <cell r="T2666">
            <v>137.59780000000001</v>
          </cell>
          <cell r="U2666">
            <v>8.1438623200000002</v>
          </cell>
          <cell r="V2666">
            <v>1.8404950154692334</v>
          </cell>
          <cell r="W2666">
            <v>8.5548353600000002</v>
          </cell>
          <cell r="X2666">
            <v>1.0708</v>
          </cell>
          <cell r="Y2666">
            <v>2.4642381163927141</v>
          </cell>
          <cell r="Z2666">
            <v>2.3413887</v>
          </cell>
          <cell r="AA2666">
            <v>2.47185414</v>
          </cell>
          <cell r="AB2666">
            <v>213.83685</v>
          </cell>
          <cell r="AC2666">
            <v>12.656146140000001</v>
          </cell>
          <cell r="AD2666">
            <v>2.8602612581643174</v>
          </cell>
          <cell r="AE2666">
            <v>13.294827720000001</v>
          </cell>
          <cell r="AF2666">
            <v>1.6640999999999999</v>
          </cell>
          <cell r="AG2666">
            <v>16.895889762537145</v>
          </cell>
          <cell r="AH2666">
            <v>1.0504641438977569</v>
          </cell>
          <cell r="AI2666">
            <v>0.8185926</v>
          </cell>
          <cell r="AJ2666">
            <v>0.86420571999999996</v>
          </cell>
          <cell r="AK2666">
            <v>74.761299999999991</v>
          </cell>
          <cell r="AL2666">
            <v>4.4248217199999997</v>
          </cell>
          <cell r="AM2666">
            <v>4.6481165600000001</v>
          </cell>
          <cell r="AN2666">
            <v>0.58179999999999998</v>
          </cell>
          <cell r="AO2666">
            <v>16.084213688479448</v>
          </cell>
          <cell r="AP2666">
            <v>1.407</v>
          </cell>
          <cell r="AQ2666">
            <v>1.4854000000000001</v>
          </cell>
          <cell r="AR2666">
            <v>128.5</v>
          </cell>
          <cell r="AS2666">
            <v>7.6054000000000004</v>
          </cell>
          <cell r="AT2666">
            <v>7.9892000000000003</v>
          </cell>
        </row>
        <row r="2667">
          <cell r="A2667">
            <v>35870</v>
          </cell>
          <cell r="B2667">
            <v>0.94673887999999995</v>
          </cell>
          <cell r="C2667">
            <v>0.99125343999999993</v>
          </cell>
          <cell r="D2667">
            <v>86.823504</v>
          </cell>
          <cell r="E2667">
            <v>5.0895427199999999</v>
          </cell>
          <cell r="F2667">
            <v>1.15208798762674</v>
          </cell>
          <cell r="G2667">
            <v>5.3153334399999999</v>
          </cell>
          <cell r="H2667">
            <v>0.6704</v>
          </cell>
          <cell r="I2667">
            <v>1.0470188358589434</v>
          </cell>
          <cell r="J2667">
            <v>91.707973374876076</v>
          </cell>
          <cell r="K2667">
            <v>5.3758674408723985</v>
          </cell>
          <cell r="L2667">
            <v>5.6143605721569187</v>
          </cell>
          <cell r="M2667">
            <v>87.589611794941163</v>
          </cell>
          <cell r="N2667">
            <v>5.1344515081834174</v>
          </cell>
          <cell r="O2667">
            <v>5.3622345461923446</v>
          </cell>
          <cell r="P2667">
            <v>1.6021778042959429</v>
          </cell>
          <cell r="Q2667">
            <v>1.51684402</v>
          </cell>
          <cell r="R2667">
            <v>1.5881642599999999</v>
          </cell>
          <cell r="S2667">
            <v>0.64433113377324536</v>
          </cell>
          <cell r="T2667">
            <v>139.10669099999998</v>
          </cell>
          <cell r="U2667">
            <v>8.1543523800000006</v>
          </cell>
          <cell r="V2667">
            <v>1.8458498023715417</v>
          </cell>
          <cell r="W2667">
            <v>8.5161092600000003</v>
          </cell>
          <cell r="X2667">
            <v>1.0741000000000001</v>
          </cell>
          <cell r="Y2667">
            <v>2.4865751789976134</v>
          </cell>
          <cell r="Z2667">
            <v>2.3541373999999999</v>
          </cell>
          <cell r="AA2667">
            <v>2.4648262000000001</v>
          </cell>
          <cell r="AB2667">
            <v>215.89317</v>
          </cell>
          <cell r="AC2667">
            <v>12.655530600000001</v>
          </cell>
          <cell r="AD2667">
            <v>2.8647533940539613</v>
          </cell>
          <cell r="AE2667">
            <v>13.216976200000001</v>
          </cell>
          <cell r="AF2667">
            <v>1.667</v>
          </cell>
          <cell r="AG2667">
            <v>17.059195447719908</v>
          </cell>
          <cell r="AH2667">
            <v>1.0443636555230644</v>
          </cell>
          <cell r="AI2667">
            <v>0.82175917999999992</v>
          </cell>
          <cell r="AJ2667">
            <v>0.8603973399999999</v>
          </cell>
          <cell r="AK2667">
            <v>75.361868999999984</v>
          </cell>
          <cell r="AL2667">
            <v>4.41766842</v>
          </cell>
          <cell r="AM2667">
            <v>4.6136523399999998</v>
          </cell>
          <cell r="AN2667">
            <v>0.58189999999999997</v>
          </cell>
          <cell r="AO2667">
            <v>16.334535731402767</v>
          </cell>
          <cell r="AP2667">
            <v>1.4121999999999999</v>
          </cell>
          <cell r="AQ2667">
            <v>1.4785999999999999</v>
          </cell>
          <cell r="AR2667">
            <v>129.51</v>
          </cell>
          <cell r="AS2667">
            <v>7.5918000000000001</v>
          </cell>
          <cell r="AT2667">
            <v>7.9286000000000003</v>
          </cell>
        </row>
        <row r="2668">
          <cell r="A2668">
            <v>35871</v>
          </cell>
          <cell r="B2668">
            <v>0.94852560000000008</v>
          </cell>
          <cell r="C2668">
            <v>0.99388520000000014</v>
          </cell>
          <cell r="D2668">
            <v>86.854240000000004</v>
          </cell>
          <cell r="E2668">
            <v>5.0976541000000006</v>
          </cell>
          <cell r="F2668">
            <v>1.1507460126907907</v>
          </cell>
          <cell r="G2668">
            <v>5.3345171000000002</v>
          </cell>
          <cell r="H2668">
            <v>0.67100000000000004</v>
          </cell>
          <cell r="I2668">
            <v>1.0478211658177703</v>
          </cell>
          <cell r="J2668">
            <v>91.567628749292581</v>
          </cell>
          <cell r="K2668">
            <v>5.3742925863044713</v>
          </cell>
          <cell r="L2668">
            <v>5.6240096208262589</v>
          </cell>
          <cell r="M2668">
            <v>87.388603834728599</v>
          </cell>
          <cell r="N2668">
            <v>5.1290170132325139</v>
          </cell>
          <cell r="O2668">
            <v>5.3673372940858757</v>
          </cell>
          <cell r="P2668">
            <v>1.6016393442622949</v>
          </cell>
          <cell r="Q2668">
            <v>1.51919592</v>
          </cell>
          <cell r="R2668">
            <v>1.5918456400000001</v>
          </cell>
          <cell r="S2668">
            <v>0.64314781567923396</v>
          </cell>
          <cell r="T2668">
            <v>139.10916799999998</v>
          </cell>
          <cell r="U2668">
            <v>8.16460337</v>
          </cell>
          <cell r="V2668">
            <v>1.8430800891785286</v>
          </cell>
          <cell r="W2668">
            <v>8.5439724699999999</v>
          </cell>
          <cell r="X2668">
            <v>1.0747</v>
          </cell>
          <cell r="Y2668">
            <v>2.4903129657228016</v>
          </cell>
          <cell r="Z2668">
            <v>2.3621256000000002</v>
          </cell>
          <cell r="AA2668">
            <v>2.4750852000000001</v>
          </cell>
          <cell r="AB2668">
            <v>216.29424</v>
          </cell>
          <cell r="AC2668">
            <v>12.694754100000001</v>
          </cell>
          <cell r="AD2668">
            <v>2.8657177156576918</v>
          </cell>
          <cell r="AE2668">
            <v>13.2846171</v>
          </cell>
          <cell r="AF2668">
            <v>1.671</v>
          </cell>
          <cell r="AG2668">
            <v>17.038080320122152</v>
          </cell>
          <cell r="AH2668">
            <v>1.046465098524437</v>
          </cell>
          <cell r="AI2668">
            <v>0.82427015999999986</v>
          </cell>
          <cell r="AJ2668">
            <v>0.86368771999999994</v>
          </cell>
          <cell r="AK2668">
            <v>75.476463999999993</v>
          </cell>
          <cell r="AL2668">
            <v>4.42986901</v>
          </cell>
          <cell r="AM2668">
            <v>4.6357033099999994</v>
          </cell>
          <cell r="AN2668">
            <v>0.58309999999999995</v>
          </cell>
          <cell r="AO2668">
            <v>16.281556206840165</v>
          </cell>
          <cell r="AP2668">
            <v>1.4136</v>
          </cell>
          <cell r="AQ2668">
            <v>1.4812000000000001</v>
          </cell>
          <cell r="AR2668">
            <v>129.44</v>
          </cell>
          <cell r="AS2668">
            <v>7.5971000000000002</v>
          </cell>
          <cell r="AT2668">
            <v>7.9500999999999999</v>
          </cell>
        </row>
        <row r="2669">
          <cell r="A2669">
            <v>35872</v>
          </cell>
          <cell r="B2669">
            <v>0.9420168000000001</v>
          </cell>
          <cell r="C2669">
            <v>0.98338400000000015</v>
          </cell>
          <cell r="D2669">
            <v>86.552400000000006</v>
          </cell>
          <cell r="E2669">
            <v>5.040756</v>
          </cell>
          <cell r="F2669">
            <v>1.1671647038143789</v>
          </cell>
          <cell r="G2669">
            <v>5.2708984000000001</v>
          </cell>
          <cell r="H2669">
            <v>0.66400000000000003</v>
          </cell>
          <cell r="I2669">
            <v>1.0439134418834144</v>
          </cell>
          <cell r="J2669">
            <v>91.879890040177614</v>
          </cell>
          <cell r="K2669">
            <v>5.3510255868048207</v>
          </cell>
          <cell r="L2669">
            <v>5.5953337562557275</v>
          </cell>
          <cell r="M2669">
            <v>88.014854827819036</v>
          </cell>
          <cell r="N2669">
            <v>5.1259284267386898</v>
          </cell>
          <cell r="O2669">
            <v>5.3599594868332208</v>
          </cell>
          <cell r="P2669">
            <v>1.6191265060240962</v>
          </cell>
          <cell r="Q2669">
            <v>1.52524437</v>
          </cell>
          <cell r="R2669">
            <v>1.5922231</v>
          </cell>
          <cell r="S2669">
            <v>0.64254123834568488</v>
          </cell>
          <cell r="T2669">
            <v>140.13928499999997</v>
          </cell>
          <cell r="U2669">
            <v>8.161621649999999</v>
          </cell>
          <cell r="V2669">
            <v>1.8897873088416242</v>
          </cell>
          <cell r="W2669">
            <v>8.5342513100000001</v>
          </cell>
          <cell r="X2669">
            <v>1.0750999999999999</v>
          </cell>
          <cell r="Y2669">
            <v>2.519879518072289</v>
          </cell>
          <cell r="Z2669">
            <v>2.3737688400000003</v>
          </cell>
          <cell r="AA2669">
            <v>2.4780092000000002</v>
          </cell>
          <cell r="AB2669">
            <v>218.10162</v>
          </cell>
          <cell r="AC2669">
            <v>12.702097800000001</v>
          </cell>
          <cell r="AD2669">
            <v>2.9411144313587627</v>
          </cell>
          <cell r="AE2669">
            <v>13.28202892</v>
          </cell>
          <cell r="AF2669">
            <v>1.6732</v>
          </cell>
          <cell r="AG2669">
            <v>17.170519660146216</v>
          </cell>
          <cell r="AH2669">
            <v>1.0456563261542515</v>
          </cell>
          <cell r="AI2669">
            <v>0.80709843000000003</v>
          </cell>
          <cell r="AJ2669">
            <v>0.84254090000000004</v>
          </cell>
          <cell r="AK2669">
            <v>74.156114999999986</v>
          </cell>
          <cell r="AL2669">
            <v>4.3188043499999997</v>
          </cell>
          <cell r="AM2669">
            <v>4.51598509</v>
          </cell>
          <cell r="AN2669">
            <v>0.56889999999999996</v>
          </cell>
          <cell r="AO2669">
            <v>16.420805986319142</v>
          </cell>
          <cell r="AP2669">
            <v>1.4187000000000001</v>
          </cell>
          <cell r="AQ2669">
            <v>1.4810000000000001</v>
          </cell>
          <cell r="AR2669">
            <v>130.35</v>
          </cell>
          <cell r="AS2669">
            <v>7.5914999999999999</v>
          </cell>
          <cell r="AT2669">
            <v>7.9381000000000004</v>
          </cell>
        </row>
        <row r="2670">
          <cell r="A2670">
            <v>35873</v>
          </cell>
          <cell r="B2670">
            <v>0.94130424000000001</v>
          </cell>
          <cell r="C2670">
            <v>0.98992367999999997</v>
          </cell>
          <cell r="D2670">
            <v>86.246369999999999</v>
          </cell>
          <cell r="E2670">
            <v>5.0518387799999998</v>
          </cell>
          <cell r="F2670">
            <v>1.1776595744680853</v>
          </cell>
          <cell r="G2670">
            <v>5.2886925000000007</v>
          </cell>
          <cell r="H2670">
            <v>0.66420000000000001</v>
          </cell>
          <cell r="I2670">
            <v>1.0516511430990685</v>
          </cell>
          <cell r="J2670">
            <v>91.624329664126435</v>
          </cell>
          <cell r="K2670">
            <v>5.3668501270110074</v>
          </cell>
          <cell r="L2670">
            <v>5.618473045441716</v>
          </cell>
          <cell r="M2670">
            <v>87.124261943102525</v>
          </cell>
          <cell r="N2670">
            <v>5.1032608695652177</v>
          </cell>
          <cell r="O2670">
            <v>5.3425254965110041</v>
          </cell>
          <cell r="P2670">
            <v>1.6102077687443539</v>
          </cell>
          <cell r="Q2670">
            <v>1.5156953999999998</v>
          </cell>
          <cell r="R2670">
            <v>1.5939827999999998</v>
          </cell>
          <cell r="S2670">
            <v>0.64149472168905941</v>
          </cell>
          <cell r="T2670">
            <v>138.87457499999999</v>
          </cell>
          <cell r="U2670">
            <v>8.1345100499999994</v>
          </cell>
          <cell r="V2670">
            <v>1.8962765957446808</v>
          </cell>
          <cell r="W2670">
            <v>8.51589375</v>
          </cell>
          <cell r="X2670">
            <v>1.0694999999999999</v>
          </cell>
          <cell r="Y2670">
            <v>2.510087323095453</v>
          </cell>
          <cell r="Z2670">
            <v>2.3627558400000002</v>
          </cell>
          <cell r="AA2670">
            <v>2.4847948799999999</v>
          </cell>
          <cell r="AB2670">
            <v>216.48591999999999</v>
          </cell>
          <cell r="AC2670">
            <v>12.68055648</v>
          </cell>
          <cell r="AD2670">
            <v>2.9560283687943265</v>
          </cell>
          <cell r="AE2670">
            <v>13.275080000000001</v>
          </cell>
          <cell r="AF2670">
            <v>1.6672</v>
          </cell>
          <cell r="AG2670">
            <v>17.07227284082094</v>
          </cell>
          <cell r="AH2670">
            <v>1.0468846553333597</v>
          </cell>
          <cell r="AI2670">
            <v>0.79930079999999992</v>
          </cell>
          <cell r="AJ2670">
            <v>0.84058559999999993</v>
          </cell>
          <cell r="AK2670">
            <v>73.235399999999984</v>
          </cell>
          <cell r="AL2670">
            <v>4.2897276</v>
          </cell>
          <cell r="AM2670">
            <v>4.49085</v>
          </cell>
          <cell r="AN2670">
            <v>0.56399999999999995</v>
          </cell>
          <cell r="AO2670">
            <v>16.307692307692307</v>
          </cell>
          <cell r="AP2670">
            <v>1.4172</v>
          </cell>
          <cell r="AQ2670">
            <v>1.4903999999999999</v>
          </cell>
          <cell r="AR2670">
            <v>129.85</v>
          </cell>
          <cell r="AS2670">
            <v>7.6059000000000001</v>
          </cell>
          <cell r="AT2670">
            <v>7.9625000000000004</v>
          </cell>
        </row>
        <row r="2671">
          <cell r="A2671">
            <v>35874</v>
          </cell>
          <cell r="B2671">
            <v>0.93802591999999996</v>
          </cell>
          <cell r="C2671">
            <v>0.98824895000000001</v>
          </cell>
          <cell r="D2671">
            <v>86.021000000000001</v>
          </cell>
          <cell r="E2671">
            <v>5.02911851</v>
          </cell>
          <cell r="F2671">
            <v>1.1801319778847867</v>
          </cell>
          <cell r="G2671">
            <v>5.2784470699999995</v>
          </cell>
          <cell r="H2671">
            <v>0.66169999999999995</v>
          </cell>
          <cell r="I2671">
            <v>1.0535411963882619</v>
          </cell>
          <cell r="J2671">
            <v>91.704288939051921</v>
          </cell>
          <cell r="K2671">
            <v>5.3613854401805865</v>
          </cell>
          <cell r="L2671">
            <v>5.6271867945823928</v>
          </cell>
          <cell r="M2671">
            <v>87.043856712420492</v>
          </cell>
          <cell r="N2671">
            <v>5.0889186474723802</v>
          </cell>
          <cell r="O2671">
            <v>5.3412119183126885</v>
          </cell>
          <cell r="P2671">
            <v>1.6141756082816989</v>
          </cell>
          <cell r="Q2671">
            <v>1.5141385600000001</v>
          </cell>
          <cell r="R2671">
            <v>1.5952073500000001</v>
          </cell>
          <cell r="S2671">
            <v>0.64211855236263082</v>
          </cell>
          <cell r="T2671">
            <v>138.85300000000001</v>
          </cell>
          <cell r="U2671">
            <v>8.1178804299999996</v>
          </cell>
          <cell r="V2671">
            <v>1.9049402532548603</v>
          </cell>
          <cell r="W2671">
            <v>8.5203405100000005</v>
          </cell>
          <cell r="X2671">
            <v>1.0681</v>
          </cell>
          <cell r="Y2671">
            <v>2.51382801873961</v>
          </cell>
          <cell r="Z2671">
            <v>2.3580358399999999</v>
          </cell>
          <cell r="AA2671">
            <v>2.4842879</v>
          </cell>
          <cell r="AB2671">
            <v>216.24199999999999</v>
          </cell>
          <cell r="AC2671">
            <v>12.64233902</v>
          </cell>
          <cell r="AD2671">
            <v>2.9666488318173712</v>
          </cell>
          <cell r="AE2671">
            <v>13.26910814</v>
          </cell>
          <cell r="AF2671">
            <v>1.6634</v>
          </cell>
          <cell r="AG2671">
            <v>17.104587976790391</v>
          </cell>
          <cell r="AH2671">
            <v>1.0495769903819587</v>
          </cell>
          <cell r="AI2671">
            <v>0.79484831999999994</v>
          </cell>
          <cell r="AJ2671">
            <v>0.83740545</v>
          </cell>
          <cell r="AK2671">
            <v>72.890999999999991</v>
          </cell>
          <cell r="AL2671">
            <v>4.2614882099999996</v>
          </cell>
          <cell r="AM2671">
            <v>4.4727599700000003</v>
          </cell>
          <cell r="AN2671">
            <v>0.56069999999999998</v>
          </cell>
          <cell r="AO2671">
            <v>16.296649158215391</v>
          </cell>
          <cell r="AP2671">
            <v>1.4176</v>
          </cell>
          <cell r="AQ2671">
            <v>1.4935</v>
          </cell>
          <cell r="AR2671">
            <v>130</v>
          </cell>
          <cell r="AS2671">
            <v>7.6002999999999998</v>
          </cell>
          <cell r="AT2671">
            <v>7.9771000000000001</v>
          </cell>
        </row>
        <row r="2672">
          <cell r="A2672">
            <v>35877</v>
          </cell>
          <cell r="B2672">
            <v>0.94403060000000005</v>
          </cell>
          <cell r="C2672">
            <v>0.99681739999999996</v>
          </cell>
          <cell r="D2672">
            <v>87.038235</v>
          </cell>
          <cell r="E2672">
            <v>5.0407394999999999</v>
          </cell>
          <cell r="F2672">
            <v>1.1842572850035538</v>
          </cell>
          <cell r="G2672">
            <v>5.2968754499999999</v>
          </cell>
          <cell r="H2672">
            <v>0.66649999999999998</v>
          </cell>
          <cell r="I2672">
            <v>1.0559164077944083</v>
          </cell>
          <cell r="J2672">
            <v>92.198531488280139</v>
          </cell>
          <cell r="K2672">
            <v>5.3395933352160405</v>
          </cell>
          <cell r="L2672">
            <v>5.610914995763908</v>
          </cell>
          <cell r="M2672">
            <v>87.316127306766518</v>
          </cell>
          <cell r="N2672">
            <v>5.0568333779085313</v>
          </cell>
          <cell r="O2672">
            <v>5.3137871088526341</v>
          </cell>
          <cell r="P2672">
            <v>1.6039009752438109</v>
          </cell>
          <cell r="Q2672">
            <v>1.5141316</v>
          </cell>
          <cell r="R2672">
            <v>1.5987963999999999</v>
          </cell>
          <cell r="S2672">
            <v>0.63897190675433346</v>
          </cell>
          <cell r="T2672">
            <v>139.60070999999999</v>
          </cell>
          <cell r="U2672">
            <v>8.0848469999999999</v>
          </cell>
          <cell r="V2672">
            <v>1.8994314143567874</v>
          </cell>
          <cell r="W2672">
            <v>8.4956636999999997</v>
          </cell>
          <cell r="X2672">
            <v>1.069</v>
          </cell>
          <cell r="Y2672">
            <v>2.5101275318829708</v>
          </cell>
          <cell r="Z2672">
            <v>2.3696372000000001</v>
          </cell>
          <cell r="AA2672">
            <v>2.5021388</v>
          </cell>
          <cell r="AB2672">
            <v>218.47707</v>
          </cell>
          <cell r="AC2672">
            <v>12.652899</v>
          </cell>
          <cell r="AD2672">
            <v>2.9726368159203984</v>
          </cell>
          <cell r="AE2672">
            <v>13.295832900000001</v>
          </cell>
          <cell r="AF2672">
            <v>1.673</v>
          </cell>
          <cell r="AG2672">
            <v>17.266957556525188</v>
          </cell>
          <cell r="AH2672">
            <v>1.0508131693772313</v>
          </cell>
          <cell r="AI2672">
            <v>0.79714991999999996</v>
          </cell>
          <cell r="AJ2672">
            <v>0.84172367999999997</v>
          </cell>
          <cell r="AK2672">
            <v>73.496051999999992</v>
          </cell>
          <cell r="AL2672">
            <v>4.2564563999999994</v>
          </cell>
          <cell r="AM2672">
            <v>4.4727404399999999</v>
          </cell>
          <cell r="AN2672">
            <v>0.56279999999999997</v>
          </cell>
          <cell r="AO2672">
            <v>16.431995772149033</v>
          </cell>
          <cell r="AP2672">
            <v>1.4164000000000001</v>
          </cell>
          <cell r="AQ2672">
            <v>1.4956</v>
          </cell>
          <cell r="AR2672">
            <v>130.59</v>
          </cell>
          <cell r="AS2672">
            <v>7.5629999999999997</v>
          </cell>
          <cell r="AT2672">
            <v>7.9473000000000003</v>
          </cell>
        </row>
        <row r="2673">
          <cell r="A2673">
            <v>35878</v>
          </cell>
          <cell r="B2673">
            <v>0.95169424999999996</v>
          </cell>
          <cell r="C2673">
            <v>0.9970194</v>
          </cell>
          <cell r="D2673">
            <v>87.255935000000008</v>
          </cell>
          <cell r="E2673">
            <v>5.0593445499999996</v>
          </cell>
          <cell r="F2673">
            <v>1.185585266513193</v>
          </cell>
          <cell r="G2673">
            <v>5.3041806999999999</v>
          </cell>
          <cell r="H2673">
            <v>0.66949999999999998</v>
          </cell>
          <cell r="I2673">
            <v>1.0476257474498769</v>
          </cell>
          <cell r="J2673">
            <v>91.68483995779107</v>
          </cell>
          <cell r="K2673">
            <v>5.3161449173408366</v>
          </cell>
          <cell r="L2673">
            <v>5.5734083714386209</v>
          </cell>
          <cell r="M2673">
            <v>87.516787536932583</v>
          </cell>
          <cell r="N2673">
            <v>5.0744695138329297</v>
          </cell>
          <cell r="O2673">
            <v>5.3200376040827289</v>
          </cell>
          <cell r="P2673">
            <v>1.5980582524271847</v>
          </cell>
          <cell r="Q2673">
            <v>1.5208628500000001</v>
          </cell>
          <cell r="R2673">
            <v>1.5932950800000001</v>
          </cell>
          <cell r="S2673">
            <v>0.63844134144886033</v>
          </cell>
          <cell r="T2673">
            <v>139.44006700000003</v>
          </cell>
          <cell r="U2673">
            <v>8.0851273100000007</v>
          </cell>
          <cell r="V2673">
            <v>1.8946343191074908</v>
          </cell>
          <cell r="W2673">
            <v>8.4763897400000001</v>
          </cell>
          <cell r="X2673">
            <v>1.0699000000000001</v>
          </cell>
          <cell r="Y2673">
            <v>2.5030619865571322</v>
          </cell>
          <cell r="Z2673">
            <v>2.3821496999999998</v>
          </cell>
          <cell r="AA2673">
            <v>2.4956013600000002</v>
          </cell>
          <cell r="AB2673">
            <v>218.407014</v>
          </cell>
          <cell r="AC2673">
            <v>12.663853019999999</v>
          </cell>
          <cell r="AD2673">
            <v>2.9675934124313796</v>
          </cell>
          <cell r="AE2673">
            <v>13.276693079999999</v>
          </cell>
          <cell r="AF2673">
            <v>1.6758</v>
          </cell>
          <cell r="AG2673">
            <v>17.246489962815442</v>
          </cell>
          <cell r="AH2673">
            <v>1.048392859505882</v>
          </cell>
          <cell r="AI2673">
            <v>0.80272104999999994</v>
          </cell>
          <cell r="AJ2673">
            <v>0.84095123999999999</v>
          </cell>
          <cell r="AK2673">
            <v>73.597351000000003</v>
          </cell>
          <cell r="AL2673">
            <v>4.2673814299999995</v>
          </cell>
          <cell r="AM2673">
            <v>4.4738922199999998</v>
          </cell>
          <cell r="AN2673">
            <v>0.56469999999999998</v>
          </cell>
          <cell r="AO2673">
            <v>16.450407694443744</v>
          </cell>
          <cell r="AP2673">
            <v>1.4215</v>
          </cell>
          <cell r="AQ2673">
            <v>1.4892000000000001</v>
          </cell>
          <cell r="AR2673">
            <v>130.33000000000001</v>
          </cell>
          <cell r="AS2673">
            <v>7.5568999999999997</v>
          </cell>
          <cell r="AT2673">
            <v>7.9226000000000001</v>
          </cell>
        </row>
        <row r="2674">
          <cell r="A2674">
            <v>35879</v>
          </cell>
          <cell r="B2674">
            <v>0.94369565999999994</v>
          </cell>
          <cell r="C2674">
            <v>0.99661255000000004</v>
          </cell>
          <cell r="D2674">
            <v>86.542136999999997</v>
          </cell>
          <cell r="E2674">
            <v>5.0561988299999996</v>
          </cell>
          <cell r="F2674">
            <v>1.1933118741058655</v>
          </cell>
          <cell r="G2674">
            <v>5.2978281599999999</v>
          </cell>
          <cell r="H2674">
            <v>0.6673</v>
          </cell>
          <cell r="I2674">
            <v>1.0560741055013436</v>
          </cell>
          <cell r="J2674">
            <v>91.705557912600767</v>
          </cell>
          <cell r="K2674">
            <v>5.3578701739499364</v>
          </cell>
          <cell r="L2674">
            <v>5.6139159949087825</v>
          </cell>
          <cell r="M2674">
            <v>86.836290592567792</v>
          </cell>
          <cell r="N2674">
            <v>5.0733846668898561</v>
          </cell>
          <cell r="O2674">
            <v>5.3158352862403744</v>
          </cell>
          <cell r="P2674">
            <v>1.6031769818672263</v>
          </cell>
          <cell r="Q2674">
            <v>1.51291116</v>
          </cell>
          <cell r="R2674">
            <v>1.5977463000000003</v>
          </cell>
          <cell r="S2674">
            <v>0.63983253588516753</v>
          </cell>
          <cell r="T2674">
            <v>138.74236200000001</v>
          </cell>
          <cell r="U2674">
            <v>8.1059815799999999</v>
          </cell>
          <cell r="V2674">
            <v>1.9130901287553648</v>
          </cell>
          <cell r="W2674">
            <v>8.4933561599999994</v>
          </cell>
          <cell r="X2674">
            <v>1.0698000000000001</v>
          </cell>
          <cell r="Y2674">
            <v>2.5056196613217443</v>
          </cell>
          <cell r="Z2674">
            <v>2.3645423999999999</v>
          </cell>
          <cell r="AA2674">
            <v>2.4971320000000001</v>
          </cell>
          <cell r="AB2674">
            <v>216.84168</v>
          </cell>
          <cell r="AC2674">
            <v>12.668911199999998</v>
          </cell>
          <cell r="AD2674">
            <v>2.9899856938483547</v>
          </cell>
          <cell r="AE2674">
            <v>13.274342399999998</v>
          </cell>
          <cell r="AF2674">
            <v>1.6719999999999999</v>
          </cell>
          <cell r="AG2674">
            <v>17.11604703646514</v>
          </cell>
          <cell r="AH2674">
            <v>1.0477887318367185</v>
          </cell>
          <cell r="AI2674">
            <v>0.79082063999999996</v>
          </cell>
          <cell r="AJ2674">
            <v>0.83516520000000005</v>
          </cell>
          <cell r="AK2674">
            <v>72.522648000000004</v>
          </cell>
          <cell r="AL2674">
            <v>4.2371143199999999</v>
          </cell>
          <cell r="AM2674">
            <v>4.4396006400000001</v>
          </cell>
          <cell r="AN2674">
            <v>0.55920000000000003</v>
          </cell>
          <cell r="AO2674">
            <v>16.335399032648127</v>
          </cell>
          <cell r="AP2674">
            <v>1.4141999999999999</v>
          </cell>
          <cell r="AQ2674">
            <v>1.4935</v>
          </cell>
          <cell r="AR2674">
            <v>129.69</v>
          </cell>
          <cell r="AS2674">
            <v>7.5770999999999997</v>
          </cell>
          <cell r="AT2674">
            <v>7.9391999999999996</v>
          </cell>
        </row>
        <row r="2675">
          <cell r="A2675">
            <v>35880</v>
          </cell>
          <cell r="B2675">
            <v>0.95118599999999986</v>
          </cell>
          <cell r="C2675">
            <v>1.0075151</v>
          </cell>
          <cell r="D2675">
            <v>87.178557999999995</v>
          </cell>
          <cell r="E2675">
            <v>5.1003132999999998</v>
          </cell>
          <cell r="F2675">
            <v>1.1988626266216456</v>
          </cell>
          <cell r="G2675">
            <v>5.3542327399999996</v>
          </cell>
          <cell r="H2675">
            <v>0.67459999999999998</v>
          </cell>
          <cell r="I2675">
            <v>1.0592198581560284</v>
          </cell>
          <cell r="J2675">
            <v>91.652482269503551</v>
          </cell>
          <cell r="K2675">
            <v>5.3620567375886532</v>
          </cell>
          <cell r="L2675">
            <v>5.6290070921985818</v>
          </cell>
          <cell r="M2675">
            <v>86.528289253431524</v>
          </cell>
          <cell r="N2675">
            <v>5.0622698359558083</v>
          </cell>
          <cell r="O2675">
            <v>5.3142952795446936</v>
          </cell>
          <cell r="P2675">
            <v>1.5859768751852952</v>
          </cell>
          <cell r="Q2675">
            <v>1.508559</v>
          </cell>
          <cell r="R2675">
            <v>1.5978956500000001</v>
          </cell>
          <cell r="S2675">
            <v>0.63893699611824428</v>
          </cell>
          <cell r="T2675">
            <v>138.26317699999998</v>
          </cell>
          <cell r="U2675">
            <v>8.0889789500000013</v>
          </cell>
          <cell r="V2675">
            <v>1.9013684023458328</v>
          </cell>
          <cell r="W2675">
            <v>8.4916893099999999</v>
          </cell>
          <cell r="X2675">
            <v>1.0699000000000001</v>
          </cell>
          <cell r="Y2675">
            <v>2.4822116809961461</v>
          </cell>
          <cell r="Z2675">
            <v>2.3610449999999998</v>
          </cell>
          <cell r="AA2675">
            <v>2.5008657500000004</v>
          </cell>
          <cell r="AB2675">
            <v>216.395635</v>
          </cell>
          <cell r="AC2675">
            <v>12.660057250000001</v>
          </cell>
          <cell r="AD2675">
            <v>2.97583081570997</v>
          </cell>
          <cell r="AE2675">
            <v>13.29033905</v>
          </cell>
          <cell r="AF2675">
            <v>1.6745000000000001</v>
          </cell>
          <cell r="AG2675">
            <v>17.092784868725612</v>
          </cell>
          <cell r="AH2675">
            <v>1.04978506712519</v>
          </cell>
          <cell r="AI2675">
            <v>0.79340699999999997</v>
          </cell>
          <cell r="AJ2675">
            <v>0.84039244999999996</v>
          </cell>
          <cell r="AK2675">
            <v>72.717720999999997</v>
          </cell>
          <cell r="AL2675">
            <v>4.2542933500000002</v>
          </cell>
          <cell r="AM2675">
            <v>4.4660936299999996</v>
          </cell>
          <cell r="AN2675">
            <v>0.56269999999999998</v>
          </cell>
          <cell r="AO2675">
            <v>16.28217566052237</v>
          </cell>
          <cell r="AP2675">
            <v>1.41</v>
          </cell>
          <cell r="AQ2675">
            <v>1.4935</v>
          </cell>
          <cell r="AR2675">
            <v>129.22999999999999</v>
          </cell>
          <cell r="AS2675">
            <v>7.5605000000000002</v>
          </cell>
          <cell r="AT2675">
            <v>7.9368999999999996</v>
          </cell>
        </row>
        <row r="2676">
          <cell r="A2676">
            <v>35881</v>
          </cell>
          <cell r="B2676">
            <v>0.95417362000000006</v>
          </cell>
          <cell r="C2676">
            <v>1.0045886500000001</v>
          </cell>
          <cell r="D2676">
            <v>87.257821000000007</v>
          </cell>
          <cell r="E2676">
            <v>5.0686339800000004</v>
          </cell>
          <cell r="F2676">
            <v>1.1998222222222223</v>
          </cell>
          <cell r="G2676">
            <v>5.30235185</v>
          </cell>
          <cell r="H2676">
            <v>0.67490000000000006</v>
          </cell>
          <cell r="I2676">
            <v>1.0528363276276702</v>
          </cell>
          <cell r="J2676">
            <v>91.448578299618049</v>
          </cell>
          <cell r="K2676">
            <v>5.3120667704059983</v>
          </cell>
          <cell r="L2676">
            <v>5.5570094780025459</v>
          </cell>
          <cell r="M2676">
            <v>86.859254282835067</v>
          </cell>
          <cell r="N2676">
            <v>5.0454820288881423</v>
          </cell>
          <cell r="O2676">
            <v>5.2781323480013436</v>
          </cell>
          <cell r="P2676">
            <v>1.5914950363016742</v>
          </cell>
          <cell r="Q2676">
            <v>1.51856258</v>
          </cell>
          <cell r="R2676">
            <v>1.59879785</v>
          </cell>
          <cell r="S2676">
            <v>0.63688111473465758</v>
          </cell>
          <cell r="T2676">
            <v>138.87038899999999</v>
          </cell>
          <cell r="U2676">
            <v>8.066705820000001</v>
          </cell>
          <cell r="V2676">
            <v>1.9095111111111112</v>
          </cell>
          <cell r="W2676">
            <v>8.43866665</v>
          </cell>
          <cell r="X2676">
            <v>1.0741000000000001</v>
          </cell>
          <cell r="Y2676">
            <v>2.4988887242554454</v>
          </cell>
          <cell r="Z2676">
            <v>2.3843737000000003</v>
          </cell>
          <cell r="AA2676">
            <v>2.5103552499999999</v>
          </cell>
          <cell r="AB2676">
            <v>218.047585</v>
          </cell>
          <cell r="AC2676">
            <v>12.665952300000001</v>
          </cell>
          <cell r="AD2676">
            <v>2.9982222222222226</v>
          </cell>
          <cell r="AE2676">
            <v>13.24998725</v>
          </cell>
          <cell r="AF2676">
            <v>1.6865000000000001</v>
          </cell>
          <cell r="AG2676">
            <v>17.215253921333652</v>
          </cell>
          <cell r="AH2676">
            <v>1.046110622886208</v>
          </cell>
          <cell r="AI2676">
            <v>0.79526249999999998</v>
          </cell>
          <cell r="AJ2676">
            <v>0.83728124999999998</v>
          </cell>
          <cell r="AK2676">
            <v>72.725624999999994</v>
          </cell>
          <cell r="AL2676">
            <v>4.2244875000000004</v>
          </cell>
          <cell r="AM2676">
            <v>4.41928125</v>
          </cell>
          <cell r="AN2676">
            <v>0.5625</v>
          </cell>
          <cell r="AO2676">
            <v>16.45643734487367</v>
          </cell>
          <cell r="AP2676">
            <v>1.4137999999999999</v>
          </cell>
          <cell r="AQ2676">
            <v>1.4884999999999999</v>
          </cell>
          <cell r="AR2676">
            <v>129.29</v>
          </cell>
          <cell r="AS2676">
            <v>7.5102000000000002</v>
          </cell>
          <cell r="AT2676">
            <v>7.8564999999999996</v>
          </cell>
        </row>
        <row r="2677">
          <cell r="A2677">
            <v>35884</v>
          </cell>
          <cell r="B2677">
            <v>0.94282240000000006</v>
          </cell>
          <cell r="C2677">
            <v>1.0006630400000001</v>
          </cell>
          <cell r="D2677">
            <v>87.519744000000003</v>
          </cell>
          <cell r="E2677">
            <v>5.0158950399999993</v>
          </cell>
          <cell r="F2677">
            <v>1.1960467205750225</v>
          </cell>
          <cell r="G2677">
            <v>5.2482559999999996</v>
          </cell>
          <cell r="H2677">
            <v>0.66559999999999997</v>
          </cell>
          <cell r="I2677">
            <v>1.0613483939286974</v>
          </cell>
          <cell r="J2677">
            <v>92.827391457818564</v>
          </cell>
          <cell r="K2677">
            <v>5.3200847158489228</v>
          </cell>
          <cell r="L2677">
            <v>5.566537239675255</v>
          </cell>
          <cell r="M2677">
            <v>87.461753359052821</v>
          </cell>
          <cell r="N2677">
            <v>5.0125715045895962</v>
          </cell>
          <cell r="O2677">
            <v>5.2447785020619921</v>
          </cell>
          <cell r="P2677">
            <v>1.6039663461538465</v>
          </cell>
          <cell r="Q2677">
            <v>1.5122554000000001</v>
          </cell>
          <cell r="R2677">
            <v>1.6050298400000003</v>
          </cell>
          <cell r="S2677">
            <v>0.63611988321515833</v>
          </cell>
          <cell r="T2677">
            <v>140.37872400000003</v>
          </cell>
          <cell r="U2677">
            <v>8.0453268400000013</v>
          </cell>
          <cell r="V2677">
            <v>1.9184186882300092</v>
          </cell>
          <cell r="W2677">
            <v>8.4180260000000011</v>
          </cell>
          <cell r="X2677">
            <v>1.0676000000000001</v>
          </cell>
          <cell r="Y2677">
            <v>2.521484375</v>
          </cell>
          <cell r="Z2677">
            <v>2.3773119500000002</v>
          </cell>
          <cell r="AA2677">
            <v>2.5231562200000002</v>
          </cell>
          <cell r="AB2677">
            <v>220.67966699999999</v>
          </cell>
          <cell r="AC2677">
            <v>12.647500969999999</v>
          </cell>
          <cell r="AD2677">
            <v>3.0158131176999099</v>
          </cell>
          <cell r="AE2677">
            <v>13.233395499999999</v>
          </cell>
          <cell r="AF2677">
            <v>1.6782999999999999</v>
          </cell>
          <cell r="AG2677">
            <v>17.4484799426744</v>
          </cell>
          <cell r="AH2677">
            <v>1.0463249246937991</v>
          </cell>
          <cell r="AI2677">
            <v>0.78828225000000007</v>
          </cell>
          <cell r="AJ2677">
            <v>0.83664210000000006</v>
          </cell>
          <cell r="AK2677">
            <v>73.174185000000008</v>
          </cell>
          <cell r="AL2677">
            <v>4.1937283499999998</v>
          </cell>
          <cell r="AM2677">
            <v>4.3880024999999998</v>
          </cell>
          <cell r="AN2677">
            <v>0.55649999999999999</v>
          </cell>
          <cell r="AO2677">
            <v>16.675967025998734</v>
          </cell>
          <cell r="AP2677">
            <v>1.4165000000000001</v>
          </cell>
          <cell r="AQ2677">
            <v>1.5034000000000001</v>
          </cell>
          <cell r="AR2677">
            <v>131.49</v>
          </cell>
          <cell r="AS2677">
            <v>7.5358999999999998</v>
          </cell>
          <cell r="AT2677">
            <v>7.8849999999999998</v>
          </cell>
        </row>
        <row r="2678">
          <cell r="A2678">
            <v>35885</v>
          </cell>
          <cell r="B2678">
            <v>0.94240625</v>
          </cell>
          <cell r="C2678">
            <v>1.0083249999999999</v>
          </cell>
          <cell r="D2678">
            <v>88.105874999999997</v>
          </cell>
          <cell r="E2678">
            <v>5.0449374999999996</v>
          </cell>
          <cell r="F2678">
            <v>1.198661118147277</v>
          </cell>
          <cell r="G2678">
            <v>5.2762162500000001</v>
          </cell>
          <cell r="H2678">
            <v>0.66249999999999998</v>
          </cell>
          <cell r="I2678">
            <v>1.0699472759226714</v>
          </cell>
          <cell r="J2678">
            <v>93.490333919156413</v>
          </cell>
          <cell r="K2678">
            <v>5.3532513181019326</v>
          </cell>
          <cell r="L2678">
            <v>5.5986643233743409</v>
          </cell>
          <cell r="M2678">
            <v>87.378449408672807</v>
          </cell>
          <cell r="N2678">
            <v>5.0032851511169518</v>
          </cell>
          <cell r="O2678">
            <v>5.2326544021024963</v>
          </cell>
          <cell r="P2678">
            <v>1.5972830188679246</v>
          </cell>
          <cell r="Q2678">
            <v>1.5052895000000002</v>
          </cell>
          <cell r="R2678">
            <v>1.6105804000000001</v>
          </cell>
          <cell r="S2678">
            <v>0.63033118894448414</v>
          </cell>
          <cell r="T2678">
            <v>140.730018</v>
          </cell>
          <cell r="U2678">
            <v>8.058193000000001</v>
          </cell>
          <cell r="V2678">
            <v>1.9146010493938848</v>
          </cell>
          <cell r="W2678">
            <v>8.4276106200000012</v>
          </cell>
          <cell r="X2678">
            <v>1.0582</v>
          </cell>
          <cell r="Y2678">
            <v>2.5340377358490569</v>
          </cell>
          <cell r="Z2678">
            <v>2.3880930000000005</v>
          </cell>
          <cell r="AA2678">
            <v>2.5551336</v>
          </cell>
          <cell r="AB2678">
            <v>223.26361200000002</v>
          </cell>
          <cell r="AC2678">
            <v>12.784062</v>
          </cell>
          <cell r="AD2678">
            <v>3.0374525058802249</v>
          </cell>
          <cell r="AE2678">
            <v>13.37013108</v>
          </cell>
          <cell r="AF2678">
            <v>1.6788000000000001</v>
          </cell>
          <cell r="AG2678">
            <v>17.464215364412343</v>
          </cell>
          <cell r="AH2678">
            <v>1.045843729481287</v>
          </cell>
          <cell r="AI2678">
            <v>0.78621574999999999</v>
          </cell>
          <cell r="AJ2678">
            <v>0.8412094</v>
          </cell>
          <cell r="AK2678">
            <v>73.503573000000003</v>
          </cell>
          <cell r="AL2678">
            <v>4.2088105000000002</v>
          </cell>
          <cell r="AM2678">
            <v>4.4017580699999996</v>
          </cell>
          <cell r="AN2678">
            <v>0.55269999999999997</v>
          </cell>
          <cell r="AO2678">
            <v>16.698685350510416</v>
          </cell>
          <cell r="AP2678">
            <v>1.4225000000000001</v>
          </cell>
          <cell r="AQ2678">
            <v>1.522</v>
          </cell>
          <cell r="AR2678">
            <v>132.99</v>
          </cell>
          <cell r="AS2678">
            <v>7.6150000000000002</v>
          </cell>
          <cell r="AT2678">
            <v>7.9641000000000002</v>
          </cell>
        </row>
        <row r="2679">
          <cell r="A2679">
            <v>35886</v>
          </cell>
          <cell r="B2679">
            <v>0.93700391999999999</v>
          </cell>
          <cell r="C2679">
            <v>1.01360889</v>
          </cell>
          <cell r="D2679">
            <v>88.271171999999993</v>
          </cell>
          <cell r="E2679">
            <v>5.0643366900000002</v>
          </cell>
          <cell r="F2679">
            <v>1.1994565217391304</v>
          </cell>
          <cell r="G2679">
            <v>5.302163010000001</v>
          </cell>
          <cell r="H2679">
            <v>0.66210000000000002</v>
          </cell>
          <cell r="I2679">
            <v>1.0817552289429055</v>
          </cell>
          <cell r="J2679">
            <v>94.205765969474271</v>
          </cell>
          <cell r="K2679">
            <v>5.4048191068400229</v>
          </cell>
          <cell r="L2679">
            <v>5.6586348219332958</v>
          </cell>
          <cell r="M2679">
            <v>87.086027826768571</v>
          </cell>
          <cell r="N2679">
            <v>4.9963420210333798</v>
          </cell>
          <cell r="O2679">
            <v>5.2309752433209233</v>
          </cell>
          <cell r="P2679">
            <v>1.5958314454009968</v>
          </cell>
          <cell r="Q2679">
            <v>1.4953003199999999</v>
          </cell>
          <cell r="R2679">
            <v>1.6175489399999998</v>
          </cell>
          <cell r="S2679">
            <v>0.63212683218665866</v>
          </cell>
          <cell r="T2679">
            <v>140.86591199999998</v>
          </cell>
          <cell r="U2679">
            <v>8.0818277399999996</v>
          </cell>
          <cell r="V2679">
            <v>1.9141304347826085</v>
          </cell>
          <cell r="W2679">
            <v>8.4613584600000014</v>
          </cell>
          <cell r="X2679">
            <v>1.0566</v>
          </cell>
          <cell r="Y2679">
            <v>2.5245431203745659</v>
          </cell>
          <cell r="Z2679">
            <v>2.3655067999999999</v>
          </cell>
          <cell r="AA2679">
            <v>2.5588993499999999</v>
          </cell>
          <cell r="AB2679">
            <v>222.84437999999997</v>
          </cell>
          <cell r="AC2679">
            <v>12.78513635</v>
          </cell>
          <cell r="AD2679">
            <v>3.0280797101449273</v>
          </cell>
          <cell r="AE2679">
            <v>13.385539150000001</v>
          </cell>
          <cell r="AF2679">
            <v>1.6715</v>
          </cell>
          <cell r="AG2679">
            <v>17.429957248754722</v>
          </cell>
          <cell r="AH2679">
            <v>1.0469610009282382</v>
          </cell>
          <cell r="AI2679">
            <v>0.78119040000000006</v>
          </cell>
          <cell r="AJ2679">
            <v>0.84505680000000005</v>
          </cell>
          <cell r="AK2679">
            <v>73.592640000000003</v>
          </cell>
          <cell r="AL2679">
            <v>4.2221928000000002</v>
          </cell>
          <cell r="AM2679">
            <v>4.4204712000000006</v>
          </cell>
          <cell r="AN2679">
            <v>0.55200000000000005</v>
          </cell>
          <cell r="AO2679">
            <v>16.648143754448618</v>
          </cell>
          <cell r="AP2679">
            <v>1.4152</v>
          </cell>
          <cell r="AQ2679">
            <v>1.5308999999999999</v>
          </cell>
          <cell r="AR2679">
            <v>133.32</v>
          </cell>
          <cell r="AS2679">
            <v>7.6489000000000003</v>
          </cell>
          <cell r="AT2679">
            <v>8.0081000000000007</v>
          </cell>
        </row>
        <row r="2680">
          <cell r="A2680">
            <v>35887</v>
          </cell>
          <cell r="B2680">
            <v>0.92766653999999993</v>
          </cell>
          <cell r="C2680">
            <v>1.00278018</v>
          </cell>
          <cell r="D2680">
            <v>87.47990999999999</v>
          </cell>
          <cell r="E2680">
            <v>5.0099751000000001</v>
          </cell>
          <cell r="F2680">
            <v>1.1900691160421972</v>
          </cell>
          <cell r="G2680">
            <v>5.2491871800000007</v>
          </cell>
          <cell r="H2680">
            <v>0.65429999999999999</v>
          </cell>
          <cell r="I2680">
            <v>1.0809705177034843</v>
          </cell>
          <cell r="J2680">
            <v>94.301029764423745</v>
          </cell>
          <cell r="K2680">
            <v>5.4006206799266474</v>
          </cell>
          <cell r="L2680">
            <v>5.6584849767245036</v>
          </cell>
          <cell r="M2680">
            <v>87.237374396450477</v>
          </cell>
          <cell r="N2680">
            <v>4.9960850841706907</v>
          </cell>
          <cell r="O2680">
            <v>5.2346339553699597</v>
          </cell>
          <cell r="P2680">
            <v>1.6156197462937489</v>
          </cell>
          <cell r="Q2680">
            <v>1.4987563799999999</v>
          </cell>
          <cell r="R2680">
            <v>1.6201114599999999</v>
          </cell>
          <cell r="S2680">
            <v>0.63269092650227432</v>
          </cell>
          <cell r="T2680">
            <v>141.33426999999998</v>
          </cell>
          <cell r="U2680">
            <v>8.0942147000000002</v>
          </cell>
          <cell r="V2680">
            <v>1.9226991633321209</v>
          </cell>
          <cell r="W2680">
            <v>8.4806904599999999</v>
          </cell>
          <cell r="X2680">
            <v>1.0570999999999999</v>
          </cell>
          <cell r="Y2680">
            <v>2.5535686993733764</v>
          </cell>
          <cell r="Z2680">
            <v>2.3688602400000001</v>
          </cell>
          <cell r="AA2680">
            <v>2.5606680800000001</v>
          </cell>
          <cell r="AB2680">
            <v>223.38595999999998</v>
          </cell>
          <cell r="AC2680">
            <v>12.7933156</v>
          </cell>
          <cell r="AD2680">
            <v>3.0389232448162971</v>
          </cell>
          <cell r="AE2680">
            <v>13.404160080000002</v>
          </cell>
          <cell r="AF2680">
            <v>1.6708000000000001</v>
          </cell>
          <cell r="AG2680">
            <v>17.461146663184014</v>
          </cell>
          <cell r="AH2680">
            <v>1.0477471594619303</v>
          </cell>
          <cell r="AI2680">
            <v>0.77950643999999991</v>
          </cell>
          <cell r="AJ2680">
            <v>0.84262347999999987</v>
          </cell>
          <cell r="AK2680">
            <v>73.508259999999993</v>
          </cell>
          <cell r="AL2680">
            <v>4.2098185999999993</v>
          </cell>
          <cell r="AM2680">
            <v>4.4108254799999997</v>
          </cell>
          <cell r="AN2680">
            <v>0.54979999999999996</v>
          </cell>
          <cell r="AO2680">
            <v>16.665420187968984</v>
          </cell>
          <cell r="AP2680">
            <v>1.4177999999999999</v>
          </cell>
          <cell r="AQ2680">
            <v>1.5326</v>
          </cell>
          <cell r="AR2680">
            <v>133.69999999999999</v>
          </cell>
          <cell r="AS2680">
            <v>7.657</v>
          </cell>
          <cell r="AT2680">
            <v>8.0226000000000006</v>
          </cell>
        </row>
        <row r="2681">
          <cell r="A2681">
            <v>35888</v>
          </cell>
          <cell r="B2681">
            <v>0.93371766</v>
          </cell>
          <cell r="C2681">
            <v>1.0063708</v>
          </cell>
          <cell r="D2681">
            <v>88.458154000000007</v>
          </cell>
          <cell r="E2681">
            <v>5.0335619400000002</v>
          </cell>
          <cell r="F2681">
            <v>1.1919796770096172</v>
          </cell>
          <cell r="G2681">
            <v>5.2712940499999998</v>
          </cell>
          <cell r="H2681">
            <v>0.65690000000000004</v>
          </cell>
          <cell r="I2681">
            <v>1.0778106092584776</v>
          </cell>
          <cell r="J2681">
            <v>94.737582664978191</v>
          </cell>
          <cell r="K2681">
            <v>5.3908822287885183</v>
          </cell>
          <cell r="L2681">
            <v>5.6454903616153089</v>
          </cell>
          <cell r="M2681">
            <v>87.898172323759781</v>
          </cell>
          <cell r="N2681">
            <v>5.0016971279373372</v>
          </cell>
          <cell r="O2681">
            <v>5.2379242819843341</v>
          </cell>
          <cell r="P2681">
            <v>1.6060283148119956</v>
          </cell>
          <cell r="Q2681">
            <v>1.4995769999999999</v>
          </cell>
          <cell r="R2681">
            <v>1.61626</v>
          </cell>
          <cell r="S2681">
            <v>0.63485377301721024</v>
          </cell>
          <cell r="T2681">
            <v>142.06629999999998</v>
          </cell>
          <cell r="U2681">
            <v>8.0840429999999994</v>
          </cell>
          <cell r="V2681">
            <v>1.9143531119579023</v>
          </cell>
          <cell r="W2681">
            <v>8.4658474999999989</v>
          </cell>
          <cell r="X2681">
            <v>1.0549999999999999</v>
          </cell>
          <cell r="Y2681">
            <v>2.5297609986299281</v>
          </cell>
          <cell r="Z2681">
            <v>2.36208252</v>
          </cell>
          <cell r="AA2681">
            <v>2.5458775999999999</v>
          </cell>
          <cell r="AB2681">
            <v>223.77798799999999</v>
          </cell>
          <cell r="AC2681">
            <v>12.733708679999999</v>
          </cell>
          <cell r="AD2681">
            <v>3.0154236980584281</v>
          </cell>
          <cell r="AE2681">
            <v>13.335114099999998</v>
          </cell>
          <cell r="AF2681">
            <v>1.6617999999999999</v>
          </cell>
          <cell r="AG2681">
            <v>17.573669511654007</v>
          </cell>
          <cell r="AH2681">
            <v>1.0472293999425781</v>
          </cell>
          <cell r="AI2681">
            <v>0.78333353999999999</v>
          </cell>
          <cell r="AJ2681">
            <v>0.84428520000000007</v>
          </cell>
          <cell r="AK2681">
            <v>74.211126000000007</v>
          </cell>
          <cell r="AL2681">
            <v>4.2228588600000005</v>
          </cell>
          <cell r="AM2681">
            <v>4.4223019500000005</v>
          </cell>
          <cell r="AN2681">
            <v>0.55110000000000003</v>
          </cell>
          <cell r="AO2681">
            <v>16.781107857187365</v>
          </cell>
          <cell r="AP2681">
            <v>1.4214</v>
          </cell>
          <cell r="AQ2681">
            <v>1.532</v>
          </cell>
          <cell r="AR2681">
            <v>134.66</v>
          </cell>
          <cell r="AS2681">
            <v>7.6626000000000003</v>
          </cell>
          <cell r="AT2681">
            <v>8.0244999999999997</v>
          </cell>
        </row>
        <row r="2682">
          <cell r="A2682">
            <v>35891</v>
          </cell>
          <cell r="B2682">
            <v>0.93597600000000003</v>
          </cell>
          <cell r="C2682">
            <v>1.0060420000000001</v>
          </cell>
          <cell r="D2682">
            <v>88.997039999999998</v>
          </cell>
          <cell r="E2682">
            <v>5.0459418000000005</v>
          </cell>
          <cell r="F2682">
            <v>1.2009447674418605</v>
          </cell>
          <cell r="G2682">
            <v>5.2844967</v>
          </cell>
          <cell r="H2682">
            <v>0.66100000000000003</v>
          </cell>
          <cell r="I2682">
            <v>1.0748587570621471</v>
          </cell>
          <cell r="J2682">
            <v>95.084745762711862</v>
          </cell>
          <cell r="K2682">
            <v>5.3911016949152541</v>
          </cell>
          <cell r="L2682">
            <v>5.645974576271187</v>
          </cell>
          <cell r="M2682">
            <v>88.462549277266746</v>
          </cell>
          <cell r="N2682">
            <v>5.0156373193166885</v>
          </cell>
          <cell r="O2682">
            <v>5.252759526938239</v>
          </cell>
          <cell r="P2682">
            <v>1.6083207261724657</v>
          </cell>
          <cell r="Q2682">
            <v>1.5053495999999997</v>
          </cell>
          <cell r="R2682">
            <v>1.6180382</v>
          </cell>
          <cell r="S2682">
            <v>0.64096225732545509</v>
          </cell>
          <cell r="T2682">
            <v>143.13578399999997</v>
          </cell>
          <cell r="U2682">
            <v>8.1154927800000003</v>
          </cell>
          <cell r="V2682">
            <v>1.9315043604651161</v>
          </cell>
          <cell r="W2682">
            <v>8.4991655699999988</v>
          </cell>
          <cell r="X2682">
            <v>1.0630999999999999</v>
          </cell>
          <cell r="Y2682">
            <v>2.5092284417549169</v>
          </cell>
          <cell r="Z2682">
            <v>2.3485776</v>
          </cell>
          <cell r="AA2682">
            <v>2.5243892000000003</v>
          </cell>
          <cell r="AB2682">
            <v>223.31390399999998</v>
          </cell>
          <cell r="AC2682">
            <v>12.661420680000001</v>
          </cell>
          <cell r="AD2682">
            <v>3.0134447674418605</v>
          </cell>
          <cell r="AE2682">
            <v>13.260009420000001</v>
          </cell>
          <cell r="AF2682">
            <v>1.6586000000000001</v>
          </cell>
          <cell r="AG2682">
            <v>17.637349681678849</v>
          </cell>
          <cell r="AH2682">
            <v>1.0472765857109172</v>
          </cell>
          <cell r="AI2682">
            <v>0.77936640000000001</v>
          </cell>
          <cell r="AJ2682">
            <v>0.83770880000000003</v>
          </cell>
          <cell r="AK2682">
            <v>74.105855999999989</v>
          </cell>
          <cell r="AL2682">
            <v>4.2016435200000002</v>
          </cell>
          <cell r="AM2682">
            <v>4.4002828799999998</v>
          </cell>
          <cell r="AN2682">
            <v>0.5504</v>
          </cell>
          <cell r="AO2682">
            <v>16.84115726668918</v>
          </cell>
          <cell r="AP2682">
            <v>1.4159999999999999</v>
          </cell>
          <cell r="AQ2682">
            <v>1.522</v>
          </cell>
          <cell r="AR2682">
            <v>134.63999999999999</v>
          </cell>
          <cell r="AS2682">
            <v>7.6337999999999999</v>
          </cell>
          <cell r="AT2682">
            <v>7.9946999999999999</v>
          </cell>
        </row>
        <row r="2683">
          <cell r="A2683">
            <v>35892</v>
          </cell>
          <cell r="B2683">
            <v>0.93175739999999996</v>
          </cell>
          <cell r="C2683">
            <v>1.0057356</v>
          </cell>
          <cell r="D2683">
            <v>87.959159999999997</v>
          </cell>
          <cell r="E2683">
            <v>5.0257215000000004</v>
          </cell>
          <cell r="F2683">
            <v>1.1995618039072486</v>
          </cell>
          <cell r="G2683">
            <v>5.2475904</v>
          </cell>
          <cell r="H2683">
            <v>0.65700000000000003</v>
          </cell>
          <cell r="I2683">
            <v>1.0793964179946411</v>
          </cell>
          <cell r="J2683">
            <v>94.40135382879707</v>
          </cell>
          <cell r="K2683">
            <v>5.3938090537300809</v>
          </cell>
          <cell r="L2683">
            <v>5.6319277957974903</v>
          </cell>
          <cell r="M2683">
            <v>87.45753854193886</v>
          </cell>
          <cell r="N2683">
            <v>4.9970603605957669</v>
          </cell>
          <cell r="O2683">
            <v>5.2176639665534363</v>
          </cell>
          <cell r="P2683">
            <v>1.6182648401826483</v>
          </cell>
          <cell r="Q2683">
            <v>1.5078302399999999</v>
          </cell>
          <cell r="R2683">
            <v>1.6275465599999999</v>
          </cell>
          <cell r="S2683">
            <v>0.63898070797523887</v>
          </cell>
          <cell r="T2683">
            <v>142.34121599999997</v>
          </cell>
          <cell r="U2683">
            <v>8.1329483999999983</v>
          </cell>
          <cell r="V2683">
            <v>1.9412086908891728</v>
          </cell>
          <cell r="W2683">
            <v>8.4919910399999985</v>
          </cell>
          <cell r="X2683">
            <v>1.0631999999999999</v>
          </cell>
          <cell r="Y2683">
            <v>2.5325722983257228</v>
          </cell>
          <cell r="Z2683">
            <v>2.3597429799999996</v>
          </cell>
          <cell r="AA2683">
            <v>2.5470981199999998</v>
          </cell>
          <cell r="AB2683">
            <v>222.76293199999998</v>
          </cell>
          <cell r="AC2683">
            <v>12.72800305</v>
          </cell>
          <cell r="AD2683">
            <v>3.0379769947051307</v>
          </cell>
          <cell r="AE2683">
            <v>13.289902079999999</v>
          </cell>
          <cell r="AF2683">
            <v>1.6638999999999999</v>
          </cell>
          <cell r="AG2683">
            <v>17.501797503104779</v>
          </cell>
          <cell r="AH2683">
            <v>1.0441466762533498</v>
          </cell>
          <cell r="AI2683">
            <v>0.77674813999999992</v>
          </cell>
          <cell r="AJ2683">
            <v>0.83841915999999994</v>
          </cell>
          <cell r="AK2683">
            <v>73.326075999999986</v>
          </cell>
          <cell r="AL2683">
            <v>4.1896311499999994</v>
          </cell>
          <cell r="AM2683">
            <v>4.3745894399999994</v>
          </cell>
          <cell r="AN2683">
            <v>0.54769999999999996</v>
          </cell>
          <cell r="AO2683">
            <v>16.761818910256409</v>
          </cell>
          <cell r="AP2683">
            <v>1.4181999999999999</v>
          </cell>
          <cell r="AQ2683">
            <v>1.5307999999999999</v>
          </cell>
          <cell r="AR2683">
            <v>133.88</v>
          </cell>
          <cell r="AS2683">
            <v>7.6494999999999997</v>
          </cell>
          <cell r="AT2683">
            <v>7.9871999999999996</v>
          </cell>
        </row>
        <row r="2684">
          <cell r="A2684">
            <v>35893</v>
          </cell>
          <cell r="B2684">
            <v>0.93701352000000004</v>
          </cell>
          <cell r="C2684">
            <v>1.0002665400000001</v>
          </cell>
          <cell r="D2684">
            <v>87.435288</v>
          </cell>
          <cell r="E2684">
            <v>5.0060717399999994</v>
          </cell>
          <cell r="F2684">
            <v>1.2015334063526837</v>
          </cell>
          <cell r="G2684">
            <v>5.22887244</v>
          </cell>
          <cell r="H2684">
            <v>0.65820000000000001</v>
          </cell>
          <cell r="I2684">
            <v>1.0675049171115483</v>
          </cell>
          <cell r="J2684">
            <v>93.312728294464748</v>
          </cell>
          <cell r="K2684">
            <v>5.3425821860073057</v>
          </cell>
          <cell r="L2684">
            <v>5.5803596515875249</v>
          </cell>
          <cell r="M2684">
            <v>87.411989208396392</v>
          </cell>
          <cell r="N2684">
            <v>5.0047377771928669</v>
          </cell>
          <cell r="O2684">
            <v>5.2274791077186284</v>
          </cell>
          <cell r="P2684">
            <v>1.6229109693102401</v>
          </cell>
          <cell r="Q2684">
            <v>1.5206895200000001</v>
          </cell>
          <cell r="R2684">
            <v>1.62334354</v>
          </cell>
          <cell r="S2684">
            <v>0.64063811922753988</v>
          </cell>
          <cell r="T2684">
            <v>141.899688</v>
          </cell>
          <cell r="U2684">
            <v>8.1244087399999998</v>
          </cell>
          <cell r="V2684">
            <v>1.9499817451624684</v>
          </cell>
          <cell r="W2684">
            <v>8.4859944400000007</v>
          </cell>
          <cell r="X2684">
            <v>1.0682</v>
          </cell>
          <cell r="Y2684">
            <v>2.5332725615314495</v>
          </cell>
          <cell r="Z2684">
            <v>2.3737106400000001</v>
          </cell>
          <cell r="AA2684">
            <v>2.5339477800000001</v>
          </cell>
          <cell r="AB2684">
            <v>221.49741600000002</v>
          </cell>
          <cell r="AC2684">
            <v>12.681744179999999</v>
          </cell>
          <cell r="AD2684">
            <v>3.0438116100766708</v>
          </cell>
          <cell r="AE2684">
            <v>13.24615908</v>
          </cell>
          <cell r="AF2684">
            <v>1.6674</v>
          </cell>
          <cell r="AG2684">
            <v>17.465847982434227</v>
          </cell>
          <cell r="AH2684">
            <v>1.0445060941136255</v>
          </cell>
          <cell r="AI2684">
            <v>0.77984807999999994</v>
          </cell>
          <cell r="AJ2684">
            <v>0.83249165999999997</v>
          </cell>
          <cell r="AK2684">
            <v>72.769751999999997</v>
          </cell>
          <cell r="AL2684">
            <v>4.1664024599999996</v>
          </cell>
          <cell r="AM2684">
            <v>4.3518327599999997</v>
          </cell>
          <cell r="AN2684">
            <v>0.54779999999999995</v>
          </cell>
          <cell r="AO2684">
            <v>16.721633392915585</v>
          </cell>
          <cell r="AP2684">
            <v>1.4236</v>
          </cell>
          <cell r="AQ2684">
            <v>1.5197000000000001</v>
          </cell>
          <cell r="AR2684">
            <v>132.84</v>
          </cell>
          <cell r="AS2684">
            <v>7.6056999999999997</v>
          </cell>
          <cell r="AT2684">
            <v>7.9442000000000004</v>
          </cell>
        </row>
        <row r="2685">
          <cell r="A2685">
            <v>35894</v>
          </cell>
          <cell r="B2685">
            <v>0.93195000000000006</v>
          </cell>
          <cell r="C2685">
            <v>0.99009060000000004</v>
          </cell>
          <cell r="D2685">
            <v>87.112799999999993</v>
          </cell>
          <cell r="E2685">
            <v>4.9395312000000002</v>
          </cell>
          <cell r="F2685">
            <v>1.1899563318777293</v>
          </cell>
          <cell r="G2685">
            <v>5.1652266000000004</v>
          </cell>
          <cell r="H2685">
            <v>0.65400000000000003</v>
          </cell>
          <cell r="I2685">
            <v>1.0623859649122807</v>
          </cell>
          <cell r="J2685">
            <v>93.473684210526301</v>
          </cell>
          <cell r="K2685">
            <v>5.3002105263157899</v>
          </cell>
          <cell r="L2685">
            <v>5.5423859649122802</v>
          </cell>
          <cell r="M2685">
            <v>87.984675341832343</v>
          </cell>
          <cell r="N2685">
            <v>4.9889688883017378</v>
          </cell>
          <cell r="O2685">
            <v>5.2169231785454784</v>
          </cell>
          <cell r="P2685">
            <v>1.6412844036697245</v>
          </cell>
          <cell r="Q2685">
            <v>1.5295949999999998</v>
          </cell>
          <cell r="R2685">
            <v>1.6250202599999999</v>
          </cell>
          <cell r="S2685">
            <v>0.64244673210438108</v>
          </cell>
          <cell r="T2685">
            <v>142.97687999999997</v>
          </cell>
          <cell r="U2685">
            <v>8.1071755200000002</v>
          </cell>
          <cell r="V2685">
            <v>1.9530567685589519</v>
          </cell>
          <cell r="W2685">
            <v>8.4776058599999988</v>
          </cell>
          <cell r="X2685">
            <v>1.0733999999999999</v>
          </cell>
          <cell r="Y2685">
            <v>2.5547400611620796</v>
          </cell>
          <cell r="Z2685">
            <v>2.38089</v>
          </cell>
          <cell r="AA2685">
            <v>2.5294241200000003</v>
          </cell>
          <cell r="AB2685">
            <v>222.55055999999999</v>
          </cell>
          <cell r="AC2685">
            <v>12.61921824</v>
          </cell>
          <cell r="AD2685">
            <v>3.0400291120815139</v>
          </cell>
          <cell r="AE2685">
            <v>13.195811320000001</v>
          </cell>
          <cell r="AF2685">
            <v>1.6708000000000001</v>
          </cell>
          <cell r="AG2685">
            <v>17.635843660629167</v>
          </cell>
          <cell r="AH2685">
            <v>1.045691664018642</v>
          </cell>
          <cell r="AI2685">
            <v>0.78317999999999999</v>
          </cell>
          <cell r="AJ2685">
            <v>0.83203943999999996</v>
          </cell>
          <cell r="AK2685">
            <v>73.20671999999999</v>
          </cell>
          <cell r="AL2685">
            <v>4.1510188799999996</v>
          </cell>
          <cell r="AM2685">
            <v>4.3406858399999999</v>
          </cell>
          <cell r="AN2685">
            <v>0.54959999999999998</v>
          </cell>
          <cell r="AO2685">
            <v>16.865242659441115</v>
          </cell>
          <cell r="AP2685">
            <v>1.425</v>
          </cell>
          <cell r="AQ2685">
            <v>1.5139</v>
          </cell>
          <cell r="AR2685">
            <v>133.19999999999999</v>
          </cell>
          <cell r="AS2685">
            <v>7.5528000000000004</v>
          </cell>
          <cell r="AT2685">
            <v>7.8978999999999999</v>
          </cell>
        </row>
        <row r="2686">
          <cell r="A2686">
            <v>35895</v>
          </cell>
          <cell r="B2686">
            <v>0.92978734000000007</v>
          </cell>
          <cell r="C2686">
            <v>0.97578114000000005</v>
          </cell>
          <cell r="D2686">
            <v>84.052050000000008</v>
          </cell>
          <cell r="E2686">
            <v>4.8811730000000004</v>
          </cell>
          <cell r="F2686">
            <v>1.180823915421072</v>
          </cell>
          <cell r="G2686">
            <v>5.0631400200000005</v>
          </cell>
          <cell r="H2686">
            <v>0.64780000000000004</v>
          </cell>
          <cell r="I2686">
            <v>1.049467010381105</v>
          </cell>
          <cell r="J2686">
            <v>90.399219675329192</v>
          </cell>
          <cell r="K2686">
            <v>5.2497735665017764</v>
          </cell>
          <cell r="L2686">
            <v>5.4454817808123739</v>
          </cell>
          <cell r="M2686">
            <v>86.138219478191601</v>
          </cell>
          <cell r="N2686">
            <v>5.0023235743211849</v>
          </cell>
          <cell r="O2686">
            <v>5.1888070105556663</v>
          </cell>
          <cell r="P2686">
            <v>1.6613152207471442</v>
          </cell>
          <cell r="Q2686">
            <v>1.5446698600000002</v>
          </cell>
          <cell r="R2686">
            <v>1.6210800599999999</v>
          </cell>
          <cell r="S2686">
            <v>0.64304493307839394</v>
          </cell>
          <cell r="T2686">
            <v>139.63695000000001</v>
          </cell>
          <cell r="U2686">
            <v>8.1091670000000011</v>
          </cell>
          <cell r="V2686">
            <v>1.9617207437112651</v>
          </cell>
          <cell r="W2686">
            <v>8.4114715800000006</v>
          </cell>
          <cell r="X2686">
            <v>1.0762</v>
          </cell>
          <cell r="Y2686">
            <v>2.5835134300710094</v>
          </cell>
          <cell r="Z2686">
            <v>2.4021180800000002</v>
          </cell>
          <cell r="AA2686">
            <v>2.5209436799999998</v>
          </cell>
          <cell r="AB2686">
            <v>217.14959999999999</v>
          </cell>
          <cell r="AC2686">
            <v>12.610576</v>
          </cell>
          <cell r="AD2686">
            <v>3.0506744440393732</v>
          </cell>
          <cell r="AE2686">
            <v>13.080690239999999</v>
          </cell>
          <cell r="AF2686">
            <v>1.6736</v>
          </cell>
          <cell r="AG2686">
            <v>17.219641672196417</v>
          </cell>
          <cell r="AH2686">
            <v>1.0372793629727937</v>
          </cell>
          <cell r="AI2686">
            <v>0.78740557999999994</v>
          </cell>
          <cell r="AJ2686">
            <v>0.82635618</v>
          </cell>
          <cell r="AK2686">
            <v>71.180849999999992</v>
          </cell>
          <cell r="AL2686">
            <v>4.1337010000000003</v>
          </cell>
          <cell r="AM2686">
            <v>4.2878027400000001</v>
          </cell>
          <cell r="AN2686">
            <v>0.54859999999999998</v>
          </cell>
          <cell r="AO2686">
            <v>16.600775342570913</v>
          </cell>
          <cell r="AP2686">
            <v>1.4353</v>
          </cell>
          <cell r="AQ2686">
            <v>1.5063</v>
          </cell>
          <cell r="AR2686">
            <v>129.75</v>
          </cell>
          <cell r="AS2686">
            <v>7.5350000000000001</v>
          </cell>
          <cell r="AT2686">
            <v>7.8159000000000001</v>
          </cell>
        </row>
        <row r="2687">
          <cell r="A2687">
            <v>35898</v>
          </cell>
          <cell r="B2687">
            <v>0.92978734000000007</v>
          </cell>
          <cell r="C2687">
            <v>0.97578114000000005</v>
          </cell>
          <cell r="D2687">
            <v>84.052050000000008</v>
          </cell>
          <cell r="E2687">
            <v>4.8811730000000004</v>
          </cell>
          <cell r="F2687">
            <v>1.180823915421072</v>
          </cell>
          <cell r="G2687">
            <v>5.0631400200000005</v>
          </cell>
          <cell r="H2687">
            <v>0.64780000000000004</v>
          </cell>
          <cell r="I2687">
            <v>1.049467010381105</v>
          </cell>
          <cell r="J2687">
            <v>90.399219675329192</v>
          </cell>
          <cell r="K2687">
            <v>5.2497735665017764</v>
          </cell>
          <cell r="L2687">
            <v>5.4454817808123739</v>
          </cell>
          <cell r="M2687">
            <v>86.138219478191601</v>
          </cell>
          <cell r="N2687">
            <v>5.0023235743211849</v>
          </cell>
          <cell r="O2687">
            <v>5.1888070105556663</v>
          </cell>
          <cell r="P2687">
            <v>1.6613152207471442</v>
          </cell>
          <cell r="Q2687">
            <v>1.5446698600000002</v>
          </cell>
          <cell r="R2687">
            <v>1.6210800599999999</v>
          </cell>
          <cell r="S2687">
            <v>0.64304493307839394</v>
          </cell>
          <cell r="T2687">
            <v>139.63695000000001</v>
          </cell>
          <cell r="U2687">
            <v>8.1091670000000011</v>
          </cell>
          <cell r="V2687">
            <v>1.9617207437112651</v>
          </cell>
          <cell r="W2687">
            <v>8.4114715800000006</v>
          </cell>
          <cell r="X2687">
            <v>1.0762</v>
          </cell>
          <cell r="Y2687">
            <v>2.5835134300710094</v>
          </cell>
          <cell r="Z2687">
            <v>2.4021180800000002</v>
          </cell>
          <cell r="AA2687">
            <v>2.5209436799999998</v>
          </cell>
          <cell r="AB2687">
            <v>217.14959999999999</v>
          </cell>
          <cell r="AC2687">
            <v>12.610576</v>
          </cell>
          <cell r="AD2687">
            <v>3.0506744440393732</v>
          </cell>
          <cell r="AE2687">
            <v>13.080690239999999</v>
          </cell>
          <cell r="AF2687">
            <v>1.6736</v>
          </cell>
          <cell r="AG2687">
            <v>17.219641672196417</v>
          </cell>
          <cell r="AH2687">
            <v>1.0372793629727937</v>
          </cell>
          <cell r="AI2687">
            <v>0.78740557999999994</v>
          </cell>
          <cell r="AJ2687">
            <v>0.82635618</v>
          </cell>
          <cell r="AK2687">
            <v>71.180849999999992</v>
          </cell>
          <cell r="AL2687">
            <v>4.1337010000000003</v>
          </cell>
          <cell r="AM2687">
            <v>4.2878027400000001</v>
          </cell>
          <cell r="AN2687">
            <v>0.54859999999999998</v>
          </cell>
          <cell r="AO2687">
            <v>16.600775342570913</v>
          </cell>
          <cell r="AP2687">
            <v>1.4353</v>
          </cell>
          <cell r="AQ2687">
            <v>1.5063</v>
          </cell>
          <cell r="AR2687">
            <v>129.75</v>
          </cell>
          <cell r="AS2687">
            <v>7.5350000000000001</v>
          </cell>
          <cell r="AT2687">
            <v>7.8159000000000001</v>
          </cell>
        </row>
        <row r="2688">
          <cell r="A2688">
            <v>35899</v>
          </cell>
          <cell r="B2688">
            <v>0.92978734000000007</v>
          </cell>
          <cell r="C2688">
            <v>0.97578114000000005</v>
          </cell>
          <cell r="D2688">
            <v>84.052050000000008</v>
          </cell>
          <cell r="E2688">
            <v>4.8811730000000004</v>
          </cell>
          <cell r="F2688">
            <v>1.180823915421072</v>
          </cell>
          <cell r="G2688">
            <v>5.0631400200000005</v>
          </cell>
          <cell r="H2688">
            <v>0.64780000000000004</v>
          </cell>
          <cell r="I2688">
            <v>1.049467010381105</v>
          </cell>
          <cell r="J2688">
            <v>90.399219675329192</v>
          </cell>
          <cell r="K2688">
            <v>5.2497735665017764</v>
          </cell>
          <cell r="L2688">
            <v>5.4454817808123739</v>
          </cell>
          <cell r="M2688">
            <v>86.138219478191601</v>
          </cell>
          <cell r="N2688">
            <v>5.0023235743211849</v>
          </cell>
          <cell r="O2688">
            <v>5.1888070105556663</v>
          </cell>
          <cell r="P2688">
            <v>1.6613152207471442</v>
          </cell>
          <cell r="Q2688">
            <v>1.5446698600000002</v>
          </cell>
          <cell r="R2688">
            <v>1.6210800599999999</v>
          </cell>
          <cell r="S2688">
            <v>0.64304493307839394</v>
          </cell>
          <cell r="T2688">
            <v>139.63695000000001</v>
          </cell>
          <cell r="U2688">
            <v>8.1091670000000011</v>
          </cell>
          <cell r="V2688">
            <v>1.9617207437112651</v>
          </cell>
          <cell r="W2688">
            <v>8.4114715800000006</v>
          </cell>
          <cell r="X2688">
            <v>1.0762</v>
          </cell>
          <cell r="Y2688">
            <v>2.5835134300710094</v>
          </cell>
          <cell r="Z2688">
            <v>2.4021180800000002</v>
          </cell>
          <cell r="AA2688">
            <v>2.5209436799999998</v>
          </cell>
          <cell r="AB2688">
            <v>217.14959999999999</v>
          </cell>
          <cell r="AC2688">
            <v>12.610576</v>
          </cell>
          <cell r="AD2688">
            <v>3.0506744440393732</v>
          </cell>
          <cell r="AE2688">
            <v>13.080690239999999</v>
          </cell>
          <cell r="AF2688">
            <v>1.6736</v>
          </cell>
          <cell r="AG2688">
            <v>17.219641672196417</v>
          </cell>
          <cell r="AH2688">
            <v>1.0372793629727937</v>
          </cell>
          <cell r="AI2688">
            <v>0.78740557999999994</v>
          </cell>
          <cell r="AJ2688">
            <v>0.82635618</v>
          </cell>
          <cell r="AK2688">
            <v>71.180849999999992</v>
          </cell>
          <cell r="AL2688">
            <v>4.1337010000000003</v>
          </cell>
          <cell r="AM2688">
            <v>4.2878027400000001</v>
          </cell>
          <cell r="AN2688">
            <v>0.54859999999999998</v>
          </cell>
          <cell r="AO2688">
            <v>16.600775342570913</v>
          </cell>
          <cell r="AP2688">
            <v>1.4353</v>
          </cell>
          <cell r="AQ2688">
            <v>1.5063</v>
          </cell>
          <cell r="AR2688">
            <v>129.75</v>
          </cell>
          <cell r="AS2688">
            <v>7.5350000000000001</v>
          </cell>
          <cell r="AT2688">
            <v>7.8159000000000001</v>
          </cell>
        </row>
        <row r="2689">
          <cell r="A2689">
            <v>35900</v>
          </cell>
          <cell r="B2689">
            <v>0.92908160000000006</v>
          </cell>
          <cell r="C2689">
            <v>0.96800960000000003</v>
          </cell>
          <cell r="D2689">
            <v>83.857400000000013</v>
          </cell>
          <cell r="E2689">
            <v>4.8733314400000003</v>
          </cell>
          <cell r="F2689">
            <v>1.1777092031221639</v>
          </cell>
          <cell r="G2689">
            <v>5.0456527200000005</v>
          </cell>
          <cell r="H2689">
            <v>0.64880000000000004</v>
          </cell>
          <cell r="I2689">
            <v>1.0418994413407821</v>
          </cell>
          <cell r="J2689">
            <v>90.258379888268166</v>
          </cell>
          <cell r="K2689">
            <v>5.2453212290502798</v>
          </cell>
          <cell r="L2689">
            <v>5.430796089385475</v>
          </cell>
          <cell r="M2689">
            <v>86.628686327077745</v>
          </cell>
          <cell r="N2689">
            <v>5.034383378016086</v>
          </cell>
          <cell r="O2689">
            <v>5.2123994638069711</v>
          </cell>
          <cell r="P2689">
            <v>1.6732429099876693</v>
          </cell>
          <cell r="Q2689">
            <v>1.5545791999999998</v>
          </cell>
          <cell r="R2689">
            <v>1.6197151999999999</v>
          </cell>
          <cell r="S2689">
            <v>0.64442597649293587</v>
          </cell>
          <cell r="T2689">
            <v>140.31379999999999</v>
          </cell>
          <cell r="U2689">
            <v>8.1542672799999991</v>
          </cell>
          <cell r="V2689">
            <v>1.9705935741513887</v>
          </cell>
          <cell r="W2689">
            <v>8.4426026400000005</v>
          </cell>
          <cell r="X2689">
            <v>1.0855999999999999</v>
          </cell>
          <cell r="Y2689">
            <v>2.5964858199753391</v>
          </cell>
          <cell r="Z2689">
            <v>2.4123472000000001</v>
          </cell>
          <cell r="AA2689">
            <v>2.5134232000000001</v>
          </cell>
          <cell r="AB2689">
            <v>217.73455000000001</v>
          </cell>
          <cell r="AC2689">
            <v>12.653535980000001</v>
          </cell>
          <cell r="AD2689">
            <v>3.0579052459611549</v>
          </cell>
          <cell r="AE2689">
            <v>13.100965740000001</v>
          </cell>
          <cell r="AF2689">
            <v>1.6846000000000001</v>
          </cell>
          <cell r="AG2689">
            <v>17.207407506024257</v>
          </cell>
          <cell r="AH2689">
            <v>1.0353600575133466</v>
          </cell>
          <cell r="AI2689">
            <v>0.78888879999999983</v>
          </cell>
          <cell r="AJ2689">
            <v>0.82194279999999986</v>
          </cell>
          <cell r="AK2689">
            <v>71.203824999999995</v>
          </cell>
          <cell r="AL2689">
            <v>4.1379751699999998</v>
          </cell>
          <cell r="AM2689">
            <v>4.2842942099999997</v>
          </cell>
          <cell r="AN2689">
            <v>0.55089999999999995</v>
          </cell>
          <cell r="AO2689">
            <v>16.619732798415821</v>
          </cell>
          <cell r="AP2689">
            <v>1.4319999999999999</v>
          </cell>
          <cell r="AQ2689">
            <v>1.492</v>
          </cell>
          <cell r="AR2689">
            <v>129.25</v>
          </cell>
          <cell r="AS2689">
            <v>7.5113000000000003</v>
          </cell>
          <cell r="AT2689">
            <v>7.7769000000000004</v>
          </cell>
        </row>
        <row r="2690">
          <cell r="A2690">
            <v>35901</v>
          </cell>
          <cell r="B2690">
            <v>0.93242219999999998</v>
          </cell>
          <cell r="C2690">
            <v>0.97730264999999994</v>
          </cell>
          <cell r="D2690">
            <v>85.474199999999996</v>
          </cell>
          <cell r="E2690">
            <v>4.8694963499999995</v>
          </cell>
          <cell r="F2690">
            <v>1.1749276410998553</v>
          </cell>
          <cell r="G2690">
            <v>5.0345342999999998</v>
          </cell>
          <cell r="H2690">
            <v>0.64949999999999997</v>
          </cell>
          <cell r="I2690">
            <v>1.0481331847311228</v>
          </cell>
          <cell r="J2690">
            <v>91.668988576205066</v>
          </cell>
          <cell r="K2690">
            <v>5.2224157146837564</v>
          </cell>
          <cell r="L2690">
            <v>5.3994148787963221</v>
          </cell>
          <cell r="M2690">
            <v>87.45929421147072</v>
          </cell>
          <cell r="N2690">
            <v>4.982587891274008</v>
          </cell>
          <cell r="O2690">
            <v>5.1514587625440296</v>
          </cell>
          <cell r="P2690">
            <v>1.6654349499615091</v>
          </cell>
          <cell r="Q2690">
            <v>1.5528885200000002</v>
          </cell>
          <cell r="R2690">
            <v>1.6276339900000001</v>
          </cell>
          <cell r="S2690">
            <v>0.63994557179198963</v>
          </cell>
          <cell r="T2690">
            <v>142.35172</v>
          </cell>
          <cell r="U2690">
            <v>8.1098294100000015</v>
          </cell>
          <cell r="V2690">
            <v>1.9567655571635314</v>
          </cell>
          <cell r="W2690">
            <v>8.3846893800000011</v>
          </cell>
          <cell r="X2690">
            <v>1.0817000000000001</v>
          </cell>
          <cell r="Y2690">
            <v>2.6024634334103158</v>
          </cell>
          <cell r="Z2690">
            <v>2.42659468</v>
          </cell>
          <cell r="AA2690">
            <v>2.5433944099999999</v>
          </cell>
          <cell r="AB2690">
            <v>222.44347999999997</v>
          </cell>
          <cell r="AC2690">
            <v>12.67268619</v>
          </cell>
          <cell r="AD2690">
            <v>3.0577062228654124</v>
          </cell>
          <cell r="AE2690">
            <v>13.10219142</v>
          </cell>
          <cell r="AF2690">
            <v>1.6902999999999999</v>
          </cell>
          <cell r="AG2690">
            <v>17.552985741533618</v>
          </cell>
          <cell r="AH2690">
            <v>1.0338922011924292</v>
          </cell>
          <cell r="AI2690">
            <v>0.79359967999999992</v>
          </cell>
          <cell r="AJ2690">
            <v>0.83179815999999984</v>
          </cell>
          <cell r="AK2690">
            <v>72.748479999999986</v>
          </cell>
          <cell r="AL2690">
            <v>4.1445074399999999</v>
          </cell>
          <cell r="AM2690">
            <v>4.2849739199999997</v>
          </cell>
          <cell r="AN2690">
            <v>0.55279999999999996</v>
          </cell>
          <cell r="AO2690">
            <v>16.977578243930129</v>
          </cell>
          <cell r="AP2690">
            <v>1.4356</v>
          </cell>
          <cell r="AQ2690">
            <v>1.5046999999999999</v>
          </cell>
          <cell r="AR2690">
            <v>131.6</v>
          </cell>
          <cell r="AS2690">
            <v>7.4973000000000001</v>
          </cell>
          <cell r="AT2690">
            <v>7.7514000000000003</v>
          </cell>
        </row>
        <row r="2691">
          <cell r="A2691">
            <v>35902</v>
          </cell>
          <cell r="B2691">
            <v>0.93560345999999994</v>
          </cell>
          <cell r="C2691">
            <v>0.97879319999999992</v>
          </cell>
          <cell r="D2691">
            <v>85.948235999999994</v>
          </cell>
          <cell r="E2691">
            <v>4.8794605200000003</v>
          </cell>
          <cell r="F2691">
            <v>1.1707579286866152</v>
          </cell>
          <cell r="G2691">
            <v>5.0435946000000005</v>
          </cell>
          <cell r="H2691">
            <v>0.65339999999999998</v>
          </cell>
          <cell r="I2691">
            <v>1.0461624415112787</v>
          </cell>
          <cell r="J2691">
            <v>91.863956980236054</v>
          </cell>
          <cell r="K2691">
            <v>5.2153083315874023</v>
          </cell>
          <cell r="L2691">
            <v>5.3907395767860891</v>
          </cell>
          <cell r="M2691">
            <v>87.810413885180239</v>
          </cell>
          <cell r="N2691">
            <v>4.9851802403204273</v>
          </cell>
          <cell r="O2691">
            <v>5.1528704939919896</v>
          </cell>
          <cell r="P2691">
            <v>1.6631466176920724</v>
          </cell>
          <cell r="Q2691">
            <v>1.5560457299999999</v>
          </cell>
          <cell r="R2691">
            <v>1.6278766</v>
          </cell>
          <cell r="S2691">
            <v>0.6428275658089323</v>
          </cell>
          <cell r="T2691">
            <v>142.94451799999999</v>
          </cell>
          <cell r="U2691">
            <v>8.1152582600000009</v>
          </cell>
          <cell r="V2691">
            <v>1.9471420892313205</v>
          </cell>
          <cell r="W2691">
            <v>8.3882373000000001</v>
          </cell>
          <cell r="X2691">
            <v>1.0867</v>
          </cell>
          <cell r="Y2691">
            <v>2.5872359963269052</v>
          </cell>
          <cell r="Z2691">
            <v>2.4206269499999999</v>
          </cell>
          <cell r="AA2691">
            <v>2.5323689999999996</v>
          </cell>
          <cell r="AB2691">
            <v>222.36836999999997</v>
          </cell>
          <cell r="AC2691">
            <v>12.624315899999999</v>
          </cell>
          <cell r="AD2691">
            <v>3.0290270560831387</v>
          </cell>
          <cell r="AE2691">
            <v>13.0489695</v>
          </cell>
          <cell r="AF2691">
            <v>1.6904999999999999</v>
          </cell>
          <cell r="AG2691">
            <v>17.614290688020567</v>
          </cell>
          <cell r="AH2691">
            <v>1.033637751412732</v>
          </cell>
          <cell r="AI2691">
            <v>0.79914339000000001</v>
          </cell>
          <cell r="AJ2691">
            <v>0.83603380000000005</v>
          </cell>
          <cell r="AK2691">
            <v>73.412474000000003</v>
          </cell>
          <cell r="AL2691">
            <v>4.1677791800000001</v>
          </cell>
          <cell r="AM2691">
            <v>4.3079739000000004</v>
          </cell>
          <cell r="AN2691">
            <v>0.55810000000000004</v>
          </cell>
          <cell r="AO2691">
            <v>17.041067495789608</v>
          </cell>
          <cell r="AP2691">
            <v>1.4319</v>
          </cell>
          <cell r="AQ2691">
            <v>1.498</v>
          </cell>
          <cell r="AR2691">
            <v>131.54</v>
          </cell>
          <cell r="AS2691">
            <v>7.4678000000000004</v>
          </cell>
          <cell r="AT2691">
            <v>7.7190000000000003</v>
          </cell>
        </row>
        <row r="2692">
          <cell r="A2692">
            <v>35905</v>
          </cell>
          <cell r="B2692">
            <v>0.92177399999999987</v>
          </cell>
          <cell r="C2692">
            <v>0.9692828</v>
          </cell>
          <cell r="D2692">
            <v>85.341555</v>
          </cell>
          <cell r="E2692">
            <v>4.8431864999999998</v>
          </cell>
          <cell r="F2692">
            <v>1.1653728109767107</v>
          </cell>
          <cell r="G2692">
            <v>5.0084990500000002</v>
          </cell>
          <cell r="H2692">
            <v>0.64549999999999996</v>
          </cell>
          <cell r="I2692">
            <v>1.0515406162464986</v>
          </cell>
          <cell r="J2692">
            <v>92.584033613445385</v>
          </cell>
          <cell r="K2692">
            <v>5.2542016806722689</v>
          </cell>
          <cell r="L2692">
            <v>5.4335434173669475</v>
          </cell>
          <cell r="M2692">
            <v>88.046084176877997</v>
          </cell>
          <cell r="N2692">
            <v>4.9966702184336711</v>
          </cell>
          <cell r="O2692">
            <v>5.1672216302610545</v>
          </cell>
          <cell r="P2692">
            <v>1.6732765298218437</v>
          </cell>
          <cell r="Q2692">
            <v>1.5423827999999999</v>
          </cell>
          <cell r="R2692">
            <v>1.6218781600000001</v>
          </cell>
          <cell r="S2692">
            <v>0.64506688963210701</v>
          </cell>
          <cell r="T2692">
            <v>142.80002100000002</v>
          </cell>
          <cell r="U2692">
            <v>8.1039903000000013</v>
          </cell>
          <cell r="V2692">
            <v>1.9499909730998377</v>
          </cell>
          <cell r="W2692">
            <v>8.3806039100000014</v>
          </cell>
          <cell r="X2692">
            <v>1.0801000000000001</v>
          </cell>
          <cell r="Y2692">
            <v>2.5939581719597213</v>
          </cell>
          <cell r="Z2692">
            <v>2.3910431999999999</v>
          </cell>
          <cell r="AA2692">
            <v>2.5142790400000004</v>
          </cell>
          <cell r="AB2692">
            <v>221.37242400000002</v>
          </cell>
          <cell r="AC2692">
            <v>12.563023200000002</v>
          </cell>
          <cell r="AD2692">
            <v>3.0229283264127105</v>
          </cell>
          <cell r="AE2692">
            <v>12.991837040000002</v>
          </cell>
          <cell r="AF2692">
            <v>1.6744000000000001</v>
          </cell>
          <cell r="AG2692">
            <v>17.620951619352258</v>
          </cell>
          <cell r="AH2692">
            <v>1.0341330134612821</v>
          </cell>
          <cell r="AI2692">
            <v>0.79096919999999993</v>
          </cell>
          <cell r="AJ2692">
            <v>0.8317362399999999</v>
          </cell>
          <cell r="AK2692">
            <v>73.231118999999993</v>
          </cell>
          <cell r="AL2692">
            <v>4.1559116999999999</v>
          </cell>
          <cell r="AM2692">
            <v>4.2977654899999997</v>
          </cell>
          <cell r="AN2692">
            <v>0.55389999999999995</v>
          </cell>
          <cell r="AO2692">
            <v>17.039347346986119</v>
          </cell>
          <cell r="AP2692">
            <v>1.4279999999999999</v>
          </cell>
          <cell r="AQ2692">
            <v>1.5016</v>
          </cell>
          <cell r="AR2692">
            <v>132.21</v>
          </cell>
          <cell r="AS2692">
            <v>7.5030000000000001</v>
          </cell>
          <cell r="AT2692">
            <v>7.7591000000000001</v>
          </cell>
        </row>
        <row r="2693">
          <cell r="A2693">
            <v>35906</v>
          </cell>
          <cell r="B2693">
            <v>0.92761589999999994</v>
          </cell>
          <cell r="C2693">
            <v>0.96807974999999991</v>
          </cell>
          <cell r="D2693">
            <v>85.389764999999997</v>
          </cell>
          <cell r="E2693">
            <v>4.8335140499999998</v>
          </cell>
          <cell r="F2693">
            <v>1.1614806866952789</v>
          </cell>
          <cell r="G2693">
            <v>4.9808855999999997</v>
          </cell>
          <cell r="H2693">
            <v>0.64949999999999997</v>
          </cell>
          <cell r="I2693">
            <v>1.0436213415488027</v>
          </cell>
          <cell r="J2693">
            <v>92.052933762778324</v>
          </cell>
          <cell r="K2693">
            <v>5.2106847780422916</v>
          </cell>
          <cell r="L2693">
            <v>5.3695560845819914</v>
          </cell>
          <cell r="M2693">
            <v>88.205300234820527</v>
          </cell>
          <cell r="N2693">
            <v>4.9928882925192895</v>
          </cell>
          <cell r="O2693">
            <v>5.1451190875545123</v>
          </cell>
          <cell r="P2693">
            <v>1.6792917628945343</v>
          </cell>
          <cell r="Q2693">
            <v>1.5577377399999999</v>
          </cell>
          <cell r="R2693">
            <v>1.6256883499999999</v>
          </cell>
          <cell r="S2693">
            <v>0.65100871433687479</v>
          </cell>
          <cell r="T2693">
            <v>143.394329</v>
          </cell>
          <cell r="U2693">
            <v>8.1168803300000008</v>
          </cell>
          <cell r="V2693">
            <v>1.9504649499284692</v>
          </cell>
          <cell r="W2693">
            <v>8.3643601600000004</v>
          </cell>
          <cell r="X2693">
            <v>1.0907</v>
          </cell>
          <cell r="Y2693">
            <v>2.5795227097767515</v>
          </cell>
          <cell r="Z2693">
            <v>2.3928062799999998</v>
          </cell>
          <cell r="AA2693">
            <v>2.4971836999999999</v>
          </cell>
          <cell r="AB2693">
            <v>220.264838</v>
          </cell>
          <cell r="AC2693">
            <v>12.46815926</v>
          </cell>
          <cell r="AD2693">
            <v>2.9960658082975677</v>
          </cell>
          <cell r="AE2693">
            <v>12.848307520000001</v>
          </cell>
          <cell r="AF2693">
            <v>1.6754</v>
          </cell>
          <cell r="AG2693">
            <v>17.666187398379446</v>
          </cell>
          <cell r="AH2693">
            <v>1.0304895255243955</v>
          </cell>
          <cell r="AI2693">
            <v>0.79864944000000004</v>
          </cell>
          <cell r="AJ2693">
            <v>0.8334876</v>
          </cell>
          <cell r="AK2693">
            <v>73.518023999999997</v>
          </cell>
          <cell r="AL2693">
            <v>4.1615104800000005</v>
          </cell>
          <cell r="AM2693">
            <v>4.2883929600000004</v>
          </cell>
          <cell r="AN2693">
            <v>0.55920000000000003</v>
          </cell>
          <cell r="AO2693">
            <v>17.143490506989359</v>
          </cell>
          <cell r="AP2693">
            <v>1.4281999999999999</v>
          </cell>
          <cell r="AQ2693">
            <v>1.4904999999999999</v>
          </cell>
          <cell r="AR2693">
            <v>131.47</v>
          </cell>
          <cell r="AS2693">
            <v>7.4419000000000004</v>
          </cell>
          <cell r="AT2693">
            <v>7.6688000000000001</v>
          </cell>
        </row>
        <row r="2694">
          <cell r="A2694">
            <v>35907</v>
          </cell>
          <cell r="B2694">
            <v>0.93080045</v>
          </cell>
          <cell r="C2694">
            <v>0.96696824999999986</v>
          </cell>
          <cell r="D2694">
            <v>84.890249999999995</v>
          </cell>
          <cell r="E2694">
            <v>4.8403054499999998</v>
          </cell>
          <cell r="F2694">
            <v>1.1647269471799462</v>
          </cell>
          <cell r="G2694">
            <v>4.9913515499999992</v>
          </cell>
          <cell r="H2694">
            <v>0.65049999999999997</v>
          </cell>
          <cell r="I2694">
            <v>1.0388566636382695</v>
          </cell>
          <cell r="J2694">
            <v>91.201341812845058</v>
          </cell>
          <cell r="K2694">
            <v>5.2001537493884964</v>
          </cell>
          <cell r="L2694">
            <v>5.3624292403382485</v>
          </cell>
          <cell r="M2694">
            <v>87.790110998990926</v>
          </cell>
          <cell r="N2694">
            <v>5.0056508577194752</v>
          </cell>
          <cell r="O2694">
            <v>5.1618567103935415</v>
          </cell>
          <cell r="P2694">
            <v>1.6765564950038434</v>
          </cell>
          <cell r="Q2694">
            <v>1.5605395400000002</v>
          </cell>
          <cell r="R2694">
            <v>1.6211769</v>
          </cell>
          <cell r="S2694">
            <v>0.6527802717423834</v>
          </cell>
          <cell r="T2694">
            <v>142.32329999999999</v>
          </cell>
          <cell r="U2694">
            <v>8.1150455400000006</v>
          </cell>
          <cell r="V2694">
            <v>1.9527305282005372</v>
          </cell>
          <cell r="W2694">
            <v>8.3682828600000008</v>
          </cell>
          <cell r="X2694">
            <v>1.0906</v>
          </cell>
          <cell r="Y2694">
            <v>2.5683320522674866</v>
          </cell>
          <cell r="Z2694">
            <v>2.3906046300000003</v>
          </cell>
          <cell r="AA2694">
            <v>2.4834955500000002</v>
          </cell>
          <cell r="AB2694">
            <v>218.02635000000001</v>
          </cell>
          <cell r="AC2694">
            <v>12.431511630000001</v>
          </cell>
          <cell r="AD2694">
            <v>2.9914055505819159</v>
          </cell>
          <cell r="AE2694">
            <v>12.819448169999999</v>
          </cell>
          <cell r="AF2694">
            <v>1.6707000000000001</v>
          </cell>
          <cell r="AG2694">
            <v>17.538201024069668</v>
          </cell>
          <cell r="AH2694">
            <v>1.0312059025117928</v>
          </cell>
          <cell r="AI2694">
            <v>0.79915765000000005</v>
          </cell>
          <cell r="AJ2694">
            <v>0.83021024999999993</v>
          </cell>
          <cell r="AK2694">
            <v>72.884249999999994</v>
          </cell>
          <cell r="AL2694">
            <v>4.1557426499999996</v>
          </cell>
          <cell r="AM2694">
            <v>4.2854263499999998</v>
          </cell>
          <cell r="AN2694">
            <v>0.5585</v>
          </cell>
          <cell r="AO2694">
            <v>17.007467646713845</v>
          </cell>
          <cell r="AP2694">
            <v>1.4309000000000001</v>
          </cell>
          <cell r="AQ2694">
            <v>1.4864999999999999</v>
          </cell>
          <cell r="AR2694">
            <v>130.5</v>
          </cell>
          <cell r="AS2694">
            <v>7.4409000000000001</v>
          </cell>
          <cell r="AT2694">
            <v>7.6730999999999998</v>
          </cell>
        </row>
        <row r="2695">
          <cell r="A2695">
            <v>35908</v>
          </cell>
          <cell r="B2695">
            <v>0.93401369999999995</v>
          </cell>
          <cell r="C2695">
            <v>0.9676930199999999</v>
          </cell>
          <cell r="D2695">
            <v>85.099025999999995</v>
          </cell>
          <cell r="E2695">
            <v>4.85067059</v>
          </cell>
          <cell r="F2695">
            <v>1.1638730385164051</v>
          </cell>
          <cell r="G2695">
            <v>4.99746282</v>
          </cell>
          <cell r="H2695">
            <v>0.65269999999999995</v>
          </cell>
          <cell r="I2695">
            <v>1.0360587002096435</v>
          </cell>
          <cell r="J2695">
            <v>91.1111111111111</v>
          </cell>
          <cell r="K2695">
            <v>5.1933612858141158</v>
          </cell>
          <cell r="L2695">
            <v>5.3505241090146747</v>
          </cell>
          <cell r="M2695">
            <v>87.940105220558479</v>
          </cell>
          <cell r="N2695">
            <v>5.0126129772022123</v>
          </cell>
          <cell r="O2695">
            <v>5.164305949008499</v>
          </cell>
          <cell r="P2695">
            <v>1.6730504060058222</v>
          </cell>
          <cell r="Q2695">
            <v>1.5626520000000002</v>
          </cell>
          <cell r="R2695">
            <v>1.6189992</v>
          </cell>
          <cell r="S2695">
            <v>0.65546218487394969</v>
          </cell>
          <cell r="T2695">
            <v>142.37496000000002</v>
          </cell>
          <cell r="U2695">
            <v>8.1154164000000009</v>
          </cell>
          <cell r="V2695">
            <v>1.9472182596291014</v>
          </cell>
          <cell r="W2695">
            <v>8.3610072000000013</v>
          </cell>
          <cell r="X2695">
            <v>1.0920000000000001</v>
          </cell>
          <cell r="Y2695">
            <v>2.5524743373678569</v>
          </cell>
          <cell r="Z2695">
            <v>2.3840460000000001</v>
          </cell>
          <cell r="AA2695">
            <v>2.4700115999999999</v>
          </cell>
          <cell r="AB2695">
            <v>217.21307999999999</v>
          </cell>
          <cell r="AC2695">
            <v>12.3812122</v>
          </cell>
          <cell r="AD2695">
            <v>2.9707560627674749</v>
          </cell>
          <cell r="AE2695">
            <v>12.755895599999999</v>
          </cell>
          <cell r="AF2695">
            <v>1.6659999999999999</v>
          </cell>
          <cell r="AG2695">
            <v>17.543765221954597</v>
          </cell>
          <cell r="AH2695">
            <v>1.0302622549349409</v>
          </cell>
          <cell r="AI2695">
            <v>0.80250480000000002</v>
          </cell>
          <cell r="AJ2695">
            <v>0.83144207999999986</v>
          </cell>
          <cell r="AK2695">
            <v>73.117103999999998</v>
          </cell>
          <cell r="AL2695">
            <v>4.16769736</v>
          </cell>
          <cell r="AM2695">
            <v>4.2938212799999995</v>
          </cell>
          <cell r="AN2695">
            <v>0.56079999999999997</v>
          </cell>
          <cell r="AO2695">
            <v>17.028446046548076</v>
          </cell>
          <cell r="AP2695">
            <v>1.431</v>
          </cell>
          <cell r="AQ2695">
            <v>1.4825999999999999</v>
          </cell>
          <cell r="AR2695">
            <v>130.38</v>
          </cell>
          <cell r="AS2695">
            <v>7.4317000000000002</v>
          </cell>
          <cell r="AT2695">
            <v>7.6566000000000001</v>
          </cell>
        </row>
        <row r="2696">
          <cell r="A2696">
            <v>35909</v>
          </cell>
          <cell r="B2696">
            <v>0.93443204000000002</v>
          </cell>
          <cell r="C2696">
            <v>0.97211915000000004</v>
          </cell>
          <cell r="D2696">
            <v>84.324095000000014</v>
          </cell>
          <cell r="E2696">
            <v>4.8594892200000004</v>
          </cell>
          <cell r="F2696">
            <v>1.1614917915774448</v>
          </cell>
          <cell r="G2696">
            <v>5.0138827000000008</v>
          </cell>
          <cell r="H2696">
            <v>0.65090000000000003</v>
          </cell>
          <cell r="I2696">
            <v>1.0403315686820842</v>
          </cell>
          <cell r="J2696">
            <v>90.241014210086391</v>
          </cell>
          <cell r="K2696">
            <v>5.2004736695458345</v>
          </cell>
          <cell r="L2696">
            <v>5.3657007522986904</v>
          </cell>
          <cell r="M2696">
            <v>86.742551054569802</v>
          </cell>
          <cell r="N2696">
            <v>4.9988617341814523</v>
          </cell>
          <cell r="O2696">
            <v>5.1576832942751922</v>
          </cell>
          <cell r="P2696">
            <v>1.6724535258872331</v>
          </cell>
          <cell r="Q2696">
            <v>1.5627941599999999</v>
          </cell>
          <cell r="R2696">
            <v>1.6258241</v>
          </cell>
          <cell r="S2696">
            <v>0.65287273599616169</v>
          </cell>
          <cell r="T2696">
            <v>141.02813</v>
          </cell>
          <cell r="U2696">
            <v>8.1272698800000001</v>
          </cell>
          <cell r="V2696">
            <v>1.9425410421127767</v>
          </cell>
          <cell r="W2696">
            <v>8.3854857999999997</v>
          </cell>
          <cell r="X2696">
            <v>1.0886</v>
          </cell>
          <cell r="Y2696">
            <v>2.561683822399754</v>
          </cell>
          <cell r="Z2696">
            <v>2.3937194399999999</v>
          </cell>
          <cell r="AA2696">
            <v>2.4902619000000001</v>
          </cell>
          <cell r="AB2696">
            <v>216.01167000000001</v>
          </cell>
          <cell r="AC2696">
            <v>12.448474919999999</v>
          </cell>
          <cell r="AD2696">
            <v>2.9753747323340471</v>
          </cell>
          <cell r="AE2696">
            <v>12.843982200000001</v>
          </cell>
          <cell r="AF2696">
            <v>1.6674</v>
          </cell>
          <cell r="AG2696">
            <v>17.352460553457099</v>
          </cell>
          <cell r="AH2696">
            <v>1.0317715449114631</v>
          </cell>
          <cell r="AI2696">
            <v>0.80451024000000004</v>
          </cell>
          <cell r="AJ2696">
            <v>0.83695740000000007</v>
          </cell>
          <cell r="AK2696">
            <v>72.599820000000008</v>
          </cell>
          <cell r="AL2696">
            <v>4.1838343199999999</v>
          </cell>
          <cell r="AM2696">
            <v>4.3167612000000002</v>
          </cell>
          <cell r="AN2696">
            <v>0.56040000000000001</v>
          </cell>
          <cell r="AO2696">
            <v>16.81812280929508</v>
          </cell>
          <cell r="AP2696">
            <v>1.4356</v>
          </cell>
          <cell r="AQ2696">
            <v>1.4935</v>
          </cell>
          <cell r="AR2696">
            <v>129.55000000000001</v>
          </cell>
          <cell r="AS2696">
            <v>7.4657999999999998</v>
          </cell>
          <cell r="AT2696">
            <v>7.7030000000000003</v>
          </cell>
        </row>
        <row r="2697">
          <cell r="A2697">
            <v>35912</v>
          </cell>
          <cell r="B2697">
            <v>0.9282303999999999</v>
          </cell>
          <cell r="C2697">
            <v>0.96501055999999985</v>
          </cell>
          <cell r="D2697">
            <v>85.602751999999995</v>
          </cell>
          <cell r="E2697">
            <v>4.8256345600000001</v>
          </cell>
          <cell r="F2697">
            <v>1.168896925858951</v>
          </cell>
          <cell r="G2697">
            <v>4.9889152000000001</v>
          </cell>
          <cell r="H2697">
            <v>0.64639999999999997</v>
          </cell>
          <cell r="I2697">
            <v>1.0396239554317548</v>
          </cell>
          <cell r="J2697">
            <v>92.221448467966582</v>
          </cell>
          <cell r="K2697">
            <v>5.1987465181058496</v>
          </cell>
          <cell r="L2697">
            <v>5.3746518105849583</v>
          </cell>
          <cell r="M2697">
            <v>88.706544309732749</v>
          </cell>
          <cell r="N2697">
            <v>5.0006028535065985</v>
          </cell>
          <cell r="O2697">
            <v>5.1698037376917414</v>
          </cell>
          <cell r="P2697">
            <v>1.6873452970297032</v>
          </cell>
          <cell r="Q2697">
            <v>1.5662452</v>
          </cell>
          <cell r="R2697">
            <v>1.6283060299999998</v>
          </cell>
          <cell r="S2697">
            <v>0.65397529679817723</v>
          </cell>
          <cell r="T2697">
            <v>144.44140100000001</v>
          </cell>
          <cell r="U2697">
            <v>8.1425117799999995</v>
          </cell>
          <cell r="V2697">
            <v>1.9723327305605785</v>
          </cell>
          <cell r="W2697">
            <v>8.4180226000000005</v>
          </cell>
          <cell r="X2697">
            <v>1.0907</v>
          </cell>
          <cell r="Y2697">
            <v>2.5801361386138613</v>
          </cell>
          <cell r="Z2697">
            <v>2.3949607999999998</v>
          </cell>
          <cell r="AA2697">
            <v>2.4898586199999997</v>
          </cell>
          <cell r="AB2697">
            <v>220.86675400000001</v>
          </cell>
          <cell r="AC2697">
            <v>12.450794119999999</v>
          </cell>
          <cell r="AD2697">
            <v>3.0159132007233271</v>
          </cell>
          <cell r="AE2697">
            <v>12.8720804</v>
          </cell>
          <cell r="AF2697">
            <v>1.6677999999999999</v>
          </cell>
          <cell r="AG2697">
            <v>17.739170037774265</v>
          </cell>
          <cell r="AH2697">
            <v>1.03383609719506</v>
          </cell>
          <cell r="AI2697">
            <v>0.79410800000000004</v>
          </cell>
          <cell r="AJ2697">
            <v>0.82557369999999997</v>
          </cell>
          <cell r="AK2697">
            <v>73.233790000000013</v>
          </cell>
          <cell r="AL2697">
            <v>4.1283662000000003</v>
          </cell>
          <cell r="AM2697">
            <v>4.2680540000000002</v>
          </cell>
          <cell r="AN2697">
            <v>0.55300000000000005</v>
          </cell>
          <cell r="AO2697">
            <v>17.158590308370044</v>
          </cell>
          <cell r="AP2697">
            <v>1.4359999999999999</v>
          </cell>
          <cell r="AQ2697">
            <v>1.4928999999999999</v>
          </cell>
          <cell r="AR2697">
            <v>132.43</v>
          </cell>
          <cell r="AS2697">
            <v>7.4653999999999998</v>
          </cell>
          <cell r="AT2697">
            <v>7.718</v>
          </cell>
        </row>
        <row r="2698">
          <cell r="A2698">
            <v>35913</v>
          </cell>
          <cell r="B2698">
            <v>0.92605238999999995</v>
          </cell>
          <cell r="C2698">
            <v>0.95871839999999997</v>
          </cell>
          <cell r="D2698">
            <v>84.764107999999993</v>
          </cell>
          <cell r="E2698">
            <v>4.7980376700000003</v>
          </cell>
          <cell r="F2698">
            <v>1.1672101449275361</v>
          </cell>
          <cell r="G2698">
            <v>4.9737382800000001</v>
          </cell>
          <cell r="H2698">
            <v>0.64429999999999998</v>
          </cell>
          <cell r="I2698">
            <v>1.0352744729701524</v>
          </cell>
          <cell r="J2698">
            <v>91.532734989215896</v>
          </cell>
          <cell r="K2698">
            <v>5.1811730327697765</v>
          </cell>
          <cell r="L2698">
            <v>5.3709037779169275</v>
          </cell>
          <cell r="M2698">
            <v>88.413978494623663</v>
          </cell>
          <cell r="N2698">
            <v>5.0046370967741938</v>
          </cell>
          <cell r="O2698">
            <v>5.1879032258064512</v>
          </cell>
          <cell r="P2698">
            <v>1.6959490920378706</v>
          </cell>
          <cell r="Q2698">
            <v>1.57053771</v>
          </cell>
          <cell r="R2698">
            <v>1.6259376000000001</v>
          </cell>
          <cell r="S2698">
            <v>0.65544958310839185</v>
          </cell>
          <cell r="T2698">
            <v>143.75561200000001</v>
          </cell>
          <cell r="U2698">
            <v>8.1372276299999999</v>
          </cell>
          <cell r="V2698">
            <v>1.9795289855072462</v>
          </cell>
          <cell r="W2698">
            <v>8.4352069200000006</v>
          </cell>
          <cell r="X2698">
            <v>1.0927</v>
          </cell>
          <cell r="Y2698">
            <v>2.5874592581095763</v>
          </cell>
          <cell r="Z2698">
            <v>2.3961228299999999</v>
          </cell>
          <cell r="AA2698">
            <v>2.4806447999999999</v>
          </cell>
          <cell r="AB2698">
            <v>219.32367600000001</v>
          </cell>
          <cell r="AC2698">
            <v>12.41472699</v>
          </cell>
          <cell r="AD2698">
            <v>3.0201086956521737</v>
          </cell>
          <cell r="AE2698">
            <v>12.86934516</v>
          </cell>
          <cell r="AF2698">
            <v>1.6671</v>
          </cell>
          <cell r="AG2698">
            <v>17.666411526944096</v>
          </cell>
          <cell r="AH2698">
            <v>1.0366192643918946</v>
          </cell>
          <cell r="AI2698">
            <v>0.79338960000000003</v>
          </cell>
          <cell r="AJ2698">
            <v>0.82137600000000011</v>
          </cell>
          <cell r="AK2698">
            <v>72.621120000000005</v>
          </cell>
          <cell r="AL2698">
            <v>4.1106888000000001</v>
          </cell>
          <cell r="AM2698">
            <v>4.2612192000000002</v>
          </cell>
          <cell r="AN2698">
            <v>0.55200000000000005</v>
          </cell>
          <cell r="AO2698">
            <v>17.04233379967874</v>
          </cell>
          <cell r="AP2698">
            <v>1.4373</v>
          </cell>
          <cell r="AQ2698">
            <v>1.488</v>
          </cell>
          <cell r="AR2698">
            <v>131.56</v>
          </cell>
          <cell r="AS2698">
            <v>7.4469000000000003</v>
          </cell>
          <cell r="AT2698">
            <v>7.7195999999999998</v>
          </cell>
        </row>
        <row r="2699">
          <cell r="A2699">
            <v>35914</v>
          </cell>
          <cell r="B2699">
            <v>0.93098160000000008</v>
          </cell>
          <cell r="C2699">
            <v>0.9692784000000001</v>
          </cell>
          <cell r="D2699">
            <v>85.704480000000004</v>
          </cell>
          <cell r="E2699">
            <v>4.8410783999999998</v>
          </cell>
          <cell r="F2699">
            <v>1.170943259848211</v>
          </cell>
          <cell r="G2699">
            <v>5.0285448000000006</v>
          </cell>
          <cell r="H2699">
            <v>0.64800000000000002</v>
          </cell>
          <cell r="I2699">
            <v>1.0411359365211943</v>
          </cell>
          <cell r="J2699">
            <v>92.058188905129796</v>
          </cell>
          <cell r="K2699">
            <v>5.1999721584185981</v>
          </cell>
          <cell r="L2699">
            <v>5.4013363959072871</v>
          </cell>
          <cell r="M2699">
            <v>88.420911886615855</v>
          </cell>
          <cell r="N2699">
            <v>4.9945179836876585</v>
          </cell>
          <cell r="O2699">
            <v>5.1879261933413563</v>
          </cell>
          <cell r="P2699">
            <v>1.678858024691358</v>
          </cell>
          <cell r="Q2699">
            <v>1.5629859300000002</v>
          </cell>
          <cell r="R2699">
            <v>1.6272808200000002</v>
          </cell>
          <cell r="S2699">
            <v>0.65210094107774386</v>
          </cell>
          <cell r="T2699">
            <v>143.88565399999999</v>
          </cell>
          <cell r="U2699">
            <v>8.1274833199999996</v>
          </cell>
          <cell r="V2699">
            <v>1.9658474882544272</v>
          </cell>
          <cell r="W2699">
            <v>8.442212790000001</v>
          </cell>
          <cell r="X2699">
            <v>1.0879000000000001</v>
          </cell>
          <cell r="Y2699">
            <v>2.5745370370370368</v>
          </cell>
          <cell r="Z2699">
            <v>2.3968466099999999</v>
          </cell>
          <cell r="AA2699">
            <v>2.4954431399999999</v>
          </cell>
          <cell r="AB2699">
            <v>220.64935799999998</v>
          </cell>
          <cell r="AC2699">
            <v>12.463535639999998</v>
          </cell>
          <cell r="AD2699">
            <v>3.0146367907481024</v>
          </cell>
          <cell r="AE2699">
            <v>12.94617483</v>
          </cell>
          <cell r="AF2699">
            <v>1.6682999999999999</v>
          </cell>
          <cell r="AG2699">
            <v>17.703592654066497</v>
          </cell>
          <cell r="AH2699">
            <v>1.038724099159394</v>
          </cell>
          <cell r="AI2699">
            <v>0.79506978000000006</v>
          </cell>
          <cell r="AJ2699">
            <v>0.82777571999999999</v>
          </cell>
          <cell r="AK2699">
            <v>73.192684</v>
          </cell>
          <cell r="AL2699">
            <v>4.13434072</v>
          </cell>
          <cell r="AM2699">
            <v>4.2944393400000003</v>
          </cell>
          <cell r="AN2699">
            <v>0.5534</v>
          </cell>
          <cell r="AO2699">
            <v>17.043594799036093</v>
          </cell>
          <cell r="AP2699">
            <v>1.4367000000000001</v>
          </cell>
          <cell r="AQ2699">
            <v>1.4958</v>
          </cell>
          <cell r="AR2699">
            <v>132.26</v>
          </cell>
          <cell r="AS2699">
            <v>7.4707999999999997</v>
          </cell>
          <cell r="AT2699">
            <v>7.7601000000000004</v>
          </cell>
        </row>
        <row r="2700">
          <cell r="A2700">
            <v>35915</v>
          </cell>
          <cell r="B2700">
            <v>0.93425099999999994</v>
          </cell>
          <cell r="C2700">
            <v>0.9759469999999999</v>
          </cell>
          <cell r="D2700">
            <v>86.095725000000002</v>
          </cell>
          <cell r="E2700">
            <v>4.8591476</v>
          </cell>
          <cell r="F2700">
            <v>1.1728172817281728</v>
          </cell>
          <cell r="G2700">
            <v>5.0400691499999999</v>
          </cell>
          <cell r="H2700">
            <v>0.65149999999999997</v>
          </cell>
          <cell r="I2700">
            <v>1.0446304044630406</v>
          </cell>
          <cell r="J2700">
            <v>92.154811715481173</v>
          </cell>
          <cell r="K2700">
            <v>5.2011157601115761</v>
          </cell>
          <cell r="L2700">
            <v>5.3947698744769879</v>
          </cell>
          <cell r="M2700">
            <v>88.217623497997337</v>
          </cell>
          <cell r="N2700">
            <v>4.9789052069425903</v>
          </cell>
          <cell r="O2700">
            <v>5.1642857142857146</v>
          </cell>
          <cell r="P2700">
            <v>1.6730621642363779</v>
          </cell>
          <cell r="Q2700">
            <v>1.5630600000000001</v>
          </cell>
          <cell r="R2700">
            <v>1.6328200000000002</v>
          </cell>
          <cell r="S2700">
            <v>0.65269461077844315</v>
          </cell>
          <cell r="T2700">
            <v>144.04350000000002</v>
          </cell>
          <cell r="U2700">
            <v>8.1296560000000007</v>
          </cell>
          <cell r="V2700">
            <v>1.9621962196219624</v>
          </cell>
          <cell r="W2700">
            <v>8.4323490000000003</v>
          </cell>
          <cell r="X2700">
            <v>1.0900000000000001</v>
          </cell>
          <cell r="Y2700">
            <v>2.5633154259401381</v>
          </cell>
          <cell r="Z2700">
            <v>2.3947799999999999</v>
          </cell>
          <cell r="AA2700">
            <v>2.5016599999999998</v>
          </cell>
          <cell r="AB2700">
            <v>220.69049999999999</v>
          </cell>
          <cell r="AC2700">
            <v>12.455527999999999</v>
          </cell>
          <cell r="AD2700">
            <v>3.0063006300630062</v>
          </cell>
          <cell r="AE2700">
            <v>12.919287000000001</v>
          </cell>
          <cell r="AF2700">
            <v>1.67</v>
          </cell>
          <cell r="AG2700">
            <v>17.718277378526224</v>
          </cell>
          <cell r="AH2700">
            <v>1.0372331867424649</v>
          </cell>
          <cell r="AI2700">
            <v>0.79658699999999993</v>
          </cell>
          <cell r="AJ2700">
            <v>0.83213899999999996</v>
          </cell>
          <cell r="AK2700">
            <v>73.409324999999995</v>
          </cell>
          <cell r="AL2700">
            <v>4.1431411999999996</v>
          </cell>
          <cell r="AM2700">
            <v>4.2974035500000003</v>
          </cell>
          <cell r="AN2700">
            <v>0.55549999999999999</v>
          </cell>
          <cell r="AO2700">
            <v>17.082250746500176</v>
          </cell>
          <cell r="AP2700">
            <v>1.4339999999999999</v>
          </cell>
          <cell r="AQ2700">
            <v>1.498</v>
          </cell>
          <cell r="AR2700">
            <v>132.15</v>
          </cell>
          <cell r="AS2700">
            <v>7.4584000000000001</v>
          </cell>
          <cell r="AT2700">
            <v>7.7361000000000004</v>
          </cell>
        </row>
        <row r="2701">
          <cell r="A2701">
            <v>35916</v>
          </cell>
          <cell r="B2701">
            <v>0.93364963999999995</v>
          </cell>
          <cell r="C2701">
            <v>0.97703423999999994</v>
          </cell>
          <cell r="D2701">
            <v>86.991016000000002</v>
          </cell>
          <cell r="E2701">
            <v>4.8568570400000004</v>
          </cell>
          <cell r="F2701">
            <v>1.1748604358004682</v>
          </cell>
          <cell r="G2701">
            <v>5.04279104</v>
          </cell>
          <cell r="H2701">
            <v>0.65239999999999998</v>
          </cell>
          <cell r="I2701">
            <v>1.0464677520788206</v>
          </cell>
          <cell r="J2701">
            <v>93.173083641953738</v>
          </cell>
          <cell r="K2701">
            <v>5.2020124379847674</v>
          </cell>
          <cell r="L2701">
            <v>5.4011599468939968</v>
          </cell>
          <cell r="M2701">
            <v>89.035790598290603</v>
          </cell>
          <cell r="N2701">
            <v>4.971020299145299</v>
          </cell>
          <cell r="O2701">
            <v>5.1613247863247862</v>
          </cell>
          <cell r="P2701">
            <v>1.6738197424892705</v>
          </cell>
          <cell r="Q2701">
            <v>1.5627612000000002</v>
          </cell>
          <cell r="R2701">
            <v>1.6353792000000003</v>
          </cell>
          <cell r="S2701">
            <v>0.65381391450125736</v>
          </cell>
          <cell r="T2701">
            <v>145.60728</v>
          </cell>
          <cell r="U2701">
            <v>8.1295032000000003</v>
          </cell>
          <cell r="V2701">
            <v>1.9665045921123718</v>
          </cell>
          <cell r="W2701">
            <v>8.4407232000000008</v>
          </cell>
          <cell r="X2701">
            <v>1.0920000000000001</v>
          </cell>
          <cell r="Y2701">
            <v>2.5600858369098711</v>
          </cell>
          <cell r="Z2701">
            <v>2.3902232199999998</v>
          </cell>
          <cell r="AA2701">
            <v>2.5012915200000001</v>
          </cell>
          <cell r="AB2701">
            <v>222.70446799999999</v>
          </cell>
          <cell r="AC2701">
            <v>12.43397092</v>
          </cell>
          <cell r="AD2701">
            <v>3.0077435620385375</v>
          </cell>
          <cell r="AE2701">
            <v>12.909977919999999</v>
          </cell>
          <cell r="AF2701">
            <v>1.6701999999999999</v>
          </cell>
          <cell r="AG2701">
            <v>17.910969024527844</v>
          </cell>
          <cell r="AH2701">
            <v>1.0382827821508207</v>
          </cell>
          <cell r="AI2701">
            <v>0.79468983000000004</v>
          </cell>
          <cell r="AJ2701">
            <v>0.83161728000000001</v>
          </cell>
          <cell r="AK2701">
            <v>74.04370200000001</v>
          </cell>
          <cell r="AL2701">
            <v>4.1339863800000005</v>
          </cell>
          <cell r="AM2701">
            <v>4.2922468799999995</v>
          </cell>
          <cell r="AN2701">
            <v>0.55530000000000002</v>
          </cell>
          <cell r="AO2701">
            <v>17.250569240322918</v>
          </cell>
          <cell r="AP2701">
            <v>1.4311</v>
          </cell>
          <cell r="AQ2701">
            <v>1.4976</v>
          </cell>
          <cell r="AR2701">
            <v>133.34</v>
          </cell>
          <cell r="AS2701">
            <v>7.4446000000000003</v>
          </cell>
          <cell r="AT2701">
            <v>7.7295999999999996</v>
          </cell>
        </row>
        <row r="2702">
          <cell r="A2702">
            <v>35919</v>
          </cell>
          <cell r="B2702">
            <v>0.91961439999999994</v>
          </cell>
          <cell r="C2702">
            <v>0.9506737999999999</v>
          </cell>
          <cell r="D2702">
            <v>84.993887999999998</v>
          </cell>
          <cell r="E2702">
            <v>4.7168021600000003</v>
          </cell>
          <cell r="F2702">
            <v>1.1654231119199272</v>
          </cell>
          <cell r="G2702">
            <v>4.8943210399999995</v>
          </cell>
          <cell r="H2702">
            <v>0.64039999999999997</v>
          </cell>
          <cell r="I2702">
            <v>1.033774373259053</v>
          </cell>
          <cell r="J2702">
            <v>92.423398328690809</v>
          </cell>
          <cell r="K2702">
            <v>5.1291086350974933</v>
          </cell>
          <cell r="L2702">
            <v>5.3221448467966574</v>
          </cell>
          <cell r="M2702">
            <v>89.403839676658805</v>
          </cell>
          <cell r="N2702">
            <v>4.9615358706635231</v>
          </cell>
          <cell r="O2702">
            <v>5.1482654092286966</v>
          </cell>
          <cell r="P2702">
            <v>1.7225171767645222</v>
          </cell>
          <cell r="Q2702">
            <v>1.5840516</v>
          </cell>
          <cell r="R2702">
            <v>1.63755195</v>
          </cell>
          <cell r="S2702">
            <v>0.66280117767229474</v>
          </cell>
          <cell r="T2702">
            <v>146.40343199999998</v>
          </cell>
          <cell r="U2702">
            <v>8.1247727399999992</v>
          </cell>
          <cell r="V2702">
            <v>2.0074613284804368</v>
          </cell>
          <cell r="W2702">
            <v>8.4305520600000001</v>
          </cell>
          <cell r="X2702">
            <v>1.1031</v>
          </cell>
          <cell r="Y2702">
            <v>2.5988444722048718</v>
          </cell>
          <cell r="Z2702">
            <v>2.3899347999999998</v>
          </cell>
          <cell r="AA2702">
            <v>2.4706533499999996</v>
          </cell>
          <cell r="AB2702">
            <v>220.88589599999997</v>
          </cell>
          <cell r="AC2702">
            <v>12.25823522</v>
          </cell>
          <cell r="AD2702">
            <v>3.0287534121929025</v>
          </cell>
          <cell r="AE2702">
            <v>12.719579179999998</v>
          </cell>
          <cell r="AF2702">
            <v>1.6642999999999999</v>
          </cell>
          <cell r="AG2702">
            <v>18.019387949059112</v>
          </cell>
          <cell r="AH2702">
            <v>1.0376354305265159</v>
          </cell>
          <cell r="AI2702">
            <v>0.78908199999999995</v>
          </cell>
          <cell r="AJ2702">
            <v>0.8157327499999999</v>
          </cell>
          <cell r="AK2702">
            <v>72.929639999999992</v>
          </cell>
          <cell r="AL2702">
            <v>4.0472872999999998</v>
          </cell>
          <cell r="AM2702">
            <v>4.1996086999999998</v>
          </cell>
          <cell r="AN2702">
            <v>0.54949999999999999</v>
          </cell>
          <cell r="AO2702">
            <v>17.365817915369114</v>
          </cell>
          <cell r="AP2702">
            <v>1.4359999999999999</v>
          </cell>
          <cell r="AQ2702">
            <v>1.4844999999999999</v>
          </cell>
          <cell r="AR2702">
            <v>132.72</v>
          </cell>
          <cell r="AS2702">
            <v>7.3654000000000002</v>
          </cell>
          <cell r="AT2702">
            <v>7.6425999999999998</v>
          </cell>
        </row>
        <row r="2703">
          <cell r="A2703">
            <v>35920</v>
          </cell>
          <cell r="B2703">
            <v>0.91961439999999994</v>
          </cell>
          <cell r="C2703">
            <v>0.9506737999999999</v>
          </cell>
          <cell r="D2703">
            <v>84.993887999999998</v>
          </cell>
          <cell r="E2703">
            <v>4.7168021600000003</v>
          </cell>
          <cell r="F2703">
            <v>1.1654231119199272</v>
          </cell>
          <cell r="G2703">
            <v>4.8943210399999995</v>
          </cell>
          <cell r="H2703">
            <v>0.64039999999999997</v>
          </cell>
          <cell r="I2703">
            <v>1.033774373259053</v>
          </cell>
          <cell r="J2703">
            <v>92.423398328690809</v>
          </cell>
          <cell r="K2703">
            <v>5.1291086350974933</v>
          </cell>
          <cell r="L2703">
            <v>5.3221448467966574</v>
          </cell>
          <cell r="M2703">
            <v>89.403839676658805</v>
          </cell>
          <cell r="N2703">
            <v>4.9615358706635231</v>
          </cell>
          <cell r="O2703">
            <v>5.1482654092286966</v>
          </cell>
          <cell r="P2703">
            <v>1.7225171767645222</v>
          </cell>
          <cell r="Q2703">
            <v>1.5840516</v>
          </cell>
          <cell r="R2703">
            <v>1.63755195</v>
          </cell>
          <cell r="S2703">
            <v>0.66280117767229474</v>
          </cell>
          <cell r="T2703">
            <v>146.40343199999998</v>
          </cell>
          <cell r="U2703">
            <v>8.1247727399999992</v>
          </cell>
          <cell r="V2703">
            <v>2.0074613284804368</v>
          </cell>
          <cell r="W2703">
            <v>8.4305520600000001</v>
          </cell>
          <cell r="X2703">
            <v>1.1031</v>
          </cell>
          <cell r="Y2703">
            <v>2.5988444722048718</v>
          </cell>
          <cell r="Z2703">
            <v>2.3899347999999998</v>
          </cell>
          <cell r="AA2703">
            <v>2.4706533499999996</v>
          </cell>
          <cell r="AB2703">
            <v>220.88589599999997</v>
          </cell>
          <cell r="AC2703">
            <v>12.25823522</v>
          </cell>
          <cell r="AD2703">
            <v>3.0287534121929025</v>
          </cell>
          <cell r="AE2703">
            <v>12.719579179999998</v>
          </cell>
          <cell r="AF2703">
            <v>1.6642999999999999</v>
          </cell>
          <cell r="AG2703">
            <v>18.019387949059112</v>
          </cell>
          <cell r="AH2703">
            <v>1.0376354305265159</v>
          </cell>
          <cell r="AI2703">
            <v>0.78908199999999995</v>
          </cell>
          <cell r="AJ2703">
            <v>0.8157327499999999</v>
          </cell>
          <cell r="AK2703">
            <v>72.929639999999992</v>
          </cell>
          <cell r="AL2703">
            <v>4.0472872999999998</v>
          </cell>
          <cell r="AM2703">
            <v>4.1996086999999998</v>
          </cell>
          <cell r="AN2703">
            <v>0.54949999999999999</v>
          </cell>
          <cell r="AO2703">
            <v>17.365817915369114</v>
          </cell>
          <cell r="AP2703">
            <v>1.4359999999999999</v>
          </cell>
          <cell r="AQ2703">
            <v>1.4844999999999999</v>
          </cell>
          <cell r="AR2703">
            <v>132.72</v>
          </cell>
          <cell r="AS2703">
            <v>7.3654000000000002</v>
          </cell>
          <cell r="AT2703">
            <v>7.6425999999999998</v>
          </cell>
        </row>
        <row r="2704">
          <cell r="A2704">
            <v>35921</v>
          </cell>
          <cell r="B2704">
            <v>0.92132764999999994</v>
          </cell>
          <cell r="C2704">
            <v>0.94582049999999995</v>
          </cell>
          <cell r="D2704">
            <v>84.663404999999983</v>
          </cell>
          <cell r="E2704">
            <v>4.6945055499999997</v>
          </cell>
          <cell r="F2704">
            <v>1.1680365296803652</v>
          </cell>
          <cell r="G2704">
            <v>4.8655717999999997</v>
          </cell>
          <cell r="H2704">
            <v>0.63949999999999996</v>
          </cell>
          <cell r="I2704">
            <v>1.026584299298952</v>
          </cell>
          <cell r="J2704">
            <v>91.892829874366612</v>
          </cell>
          <cell r="K2704">
            <v>5.0953703061012003</v>
          </cell>
          <cell r="L2704">
            <v>5.281043936975081</v>
          </cell>
          <cell r="M2704">
            <v>89.513184584178489</v>
          </cell>
          <cell r="N2704">
            <v>4.96342123056119</v>
          </cell>
          <cell r="O2704">
            <v>5.1442866801893166</v>
          </cell>
          <cell r="P2704">
            <v>1.7301016419077406</v>
          </cell>
          <cell r="Q2704">
            <v>1.5939904800000002</v>
          </cell>
          <cell r="R2704">
            <v>1.6363656000000002</v>
          </cell>
          <cell r="S2704">
            <v>0.66574402791985088</v>
          </cell>
          <cell r="T2704">
            <v>146.47629599999999</v>
          </cell>
          <cell r="U2704">
            <v>8.121971760000001</v>
          </cell>
          <cell r="V2704">
            <v>2.0208219178082194</v>
          </cell>
          <cell r="W2704">
            <v>8.4179337600000004</v>
          </cell>
          <cell r="X2704">
            <v>1.1064000000000001</v>
          </cell>
          <cell r="Y2704">
            <v>2.5987490226739642</v>
          </cell>
          <cell r="Z2704">
            <v>2.3942993299999999</v>
          </cell>
          <cell r="AA2704">
            <v>2.4579501000000001</v>
          </cell>
          <cell r="AB2704">
            <v>220.01894099999996</v>
          </cell>
          <cell r="AC2704">
            <v>12.199841709999999</v>
          </cell>
          <cell r="AD2704">
            <v>3.0354337899543378</v>
          </cell>
          <cell r="AE2704">
            <v>12.644399959999999</v>
          </cell>
          <cell r="AF2704">
            <v>1.6618999999999999</v>
          </cell>
          <cell r="AG2704">
            <v>18.034573417428376</v>
          </cell>
          <cell r="AH2704">
            <v>1.0364396736095027</v>
          </cell>
          <cell r="AI2704">
            <v>0.78878325000000005</v>
          </cell>
          <cell r="AJ2704">
            <v>0.80975249999999999</v>
          </cell>
          <cell r="AK2704">
            <v>72.483524999999986</v>
          </cell>
          <cell r="AL2704">
            <v>4.0191427500000003</v>
          </cell>
          <cell r="AM2704">
            <v>4.1655989999999994</v>
          </cell>
          <cell r="AN2704">
            <v>0.54749999999999999</v>
          </cell>
          <cell r="AO2704">
            <v>17.400504705325691</v>
          </cell>
          <cell r="AP2704">
            <v>1.4407000000000001</v>
          </cell>
          <cell r="AQ2704">
            <v>1.4790000000000001</v>
          </cell>
          <cell r="AR2704">
            <v>132.38999999999999</v>
          </cell>
          <cell r="AS2704">
            <v>7.3409000000000004</v>
          </cell>
          <cell r="AT2704">
            <v>7.6083999999999996</v>
          </cell>
        </row>
        <row r="2705">
          <cell r="A2705">
            <v>35922</v>
          </cell>
          <cell r="B2705">
            <v>0.91352783999999998</v>
          </cell>
          <cell r="C2705">
            <v>0.9313741499999999</v>
          </cell>
          <cell r="D2705">
            <v>84.322227000000012</v>
          </cell>
          <cell r="E2705">
            <v>4.6633487699999998</v>
          </cell>
          <cell r="F2705">
            <v>1.1687523003312477</v>
          </cell>
          <cell r="G2705">
            <v>4.8021181200000003</v>
          </cell>
          <cell r="H2705">
            <v>0.6351</v>
          </cell>
          <cell r="I2705">
            <v>1.019535595105673</v>
          </cell>
          <cell r="J2705">
            <v>92.303948832035616</v>
          </cell>
          <cell r="K2705">
            <v>5.1047691879866521</v>
          </cell>
          <cell r="L2705">
            <v>5.2566740823136824</v>
          </cell>
          <cell r="M2705">
            <v>90.535288100920567</v>
          </cell>
          <cell r="N2705">
            <v>5.0069553358336174</v>
          </cell>
          <cell r="O2705">
            <v>5.1559495397204236</v>
          </cell>
          <cell r="P2705">
            <v>1.747283892300425</v>
          </cell>
          <cell r="Q2705">
            <v>1.5961924799999998</v>
          </cell>
          <cell r="R2705">
            <v>1.6273750499999997</v>
          </cell>
          <cell r="S2705">
            <v>0.67039207394430012</v>
          </cell>
          <cell r="T2705">
            <v>147.334869</v>
          </cell>
          <cell r="U2705">
            <v>8.1481941899999999</v>
          </cell>
          <cell r="V2705">
            <v>2.0421420684578577</v>
          </cell>
          <cell r="W2705">
            <v>8.3906636399999996</v>
          </cell>
          <cell r="X2705">
            <v>1.1096999999999999</v>
          </cell>
          <cell r="Y2705">
            <v>2.6063612029601639</v>
          </cell>
          <cell r="Z2705">
            <v>2.38098352</v>
          </cell>
          <cell r="AA2705">
            <v>2.4274974499999997</v>
          </cell>
          <cell r="AB2705">
            <v>219.77418100000003</v>
          </cell>
          <cell r="AC2705">
            <v>12.15437131</v>
          </cell>
          <cell r="AD2705">
            <v>3.0461906514538093</v>
          </cell>
          <cell r="AE2705">
            <v>12.51605436</v>
          </cell>
          <cell r="AF2705">
            <v>1.6553</v>
          </cell>
          <cell r="AG2705">
            <v>18.081904476554946</v>
          </cell>
          <cell r="AH2705">
            <v>1.029757446171027</v>
          </cell>
          <cell r="AI2705">
            <v>0.78162655999999997</v>
          </cell>
          <cell r="AJ2705">
            <v>0.7968961</v>
          </cell>
          <cell r="AK2705">
            <v>72.147218000000009</v>
          </cell>
          <cell r="AL2705">
            <v>3.9900231799999997</v>
          </cell>
          <cell r="AM2705">
            <v>4.10875608</v>
          </cell>
          <cell r="AN2705">
            <v>0.54339999999999999</v>
          </cell>
          <cell r="AO2705">
            <v>17.559382108660003</v>
          </cell>
          <cell r="AP2705">
            <v>1.4383999999999999</v>
          </cell>
          <cell r="AQ2705">
            <v>1.4664999999999999</v>
          </cell>
          <cell r="AR2705">
            <v>132.77000000000001</v>
          </cell>
          <cell r="AS2705">
            <v>7.3426999999999998</v>
          </cell>
          <cell r="AT2705">
            <v>7.5612000000000004</v>
          </cell>
        </row>
        <row r="2706">
          <cell r="A2706">
            <v>35923</v>
          </cell>
          <cell r="B2706">
            <v>0.91418860000000002</v>
          </cell>
          <cell r="C2706">
            <v>0.93983551999999992</v>
          </cell>
          <cell r="D2706">
            <v>84.265723999999992</v>
          </cell>
          <cell r="E2706">
            <v>4.7155967199999997</v>
          </cell>
          <cell r="F2706">
            <v>1.1666361136571952</v>
          </cell>
          <cell r="G2706">
            <v>4.8396947199999998</v>
          </cell>
          <cell r="H2706">
            <v>0.63639999999999997</v>
          </cell>
          <cell r="I2706">
            <v>1.0280542986425338</v>
          </cell>
          <cell r="J2706">
            <v>92.175426383571164</v>
          </cell>
          <cell r="K2706">
            <v>5.1582318134354326</v>
          </cell>
          <cell r="L2706">
            <v>5.2939784197702746</v>
          </cell>
          <cell r="M2706">
            <v>89.660075839653302</v>
          </cell>
          <cell r="N2706">
            <v>5.0174702058504881</v>
          </cell>
          <cell r="O2706">
            <v>5.1495124593716151</v>
          </cell>
          <cell r="P2706">
            <v>1.7353865493400378</v>
          </cell>
          <cell r="Q2706">
            <v>1.5864706000000002</v>
          </cell>
          <cell r="R2706">
            <v>1.6309779199999999</v>
          </cell>
          <cell r="S2706">
            <v>0.67440156326331224</v>
          </cell>
          <cell r="T2706">
            <v>146.23360400000001</v>
          </cell>
          <cell r="U2706">
            <v>8.1833831200000002</v>
          </cell>
          <cell r="V2706">
            <v>2.0245646196150324</v>
          </cell>
          <cell r="W2706">
            <v>8.3987411200000004</v>
          </cell>
          <cell r="X2706">
            <v>1.1044</v>
          </cell>
          <cell r="Y2706">
            <v>2.5732243871778757</v>
          </cell>
          <cell r="Z2706">
            <v>2.3524124</v>
          </cell>
          <cell r="AA2706">
            <v>2.4184076799999996</v>
          </cell>
          <cell r="AB2706">
            <v>216.83461599999998</v>
          </cell>
          <cell r="AC2706">
            <v>12.134288479999999</v>
          </cell>
          <cell r="AD2706">
            <v>3.0020164986251148</v>
          </cell>
          <cell r="AE2706">
            <v>12.45362048</v>
          </cell>
          <cell r="AF2706">
            <v>1.6375999999999999</v>
          </cell>
          <cell r="AG2706">
            <v>17.869578126265218</v>
          </cell>
          <cell r="AH2706">
            <v>1.026316499770574</v>
          </cell>
          <cell r="AI2706">
            <v>0.78361075000000002</v>
          </cell>
          <cell r="AJ2706">
            <v>0.80559439999999993</v>
          </cell>
          <cell r="AK2706">
            <v>72.229654999999994</v>
          </cell>
          <cell r="AL2706">
            <v>4.0420458999999997</v>
          </cell>
          <cell r="AM2706">
            <v>4.1484183999999997</v>
          </cell>
          <cell r="AN2706">
            <v>0.54549999999999998</v>
          </cell>
          <cell r="AO2706">
            <v>17.411371765200926</v>
          </cell>
          <cell r="AP2706">
            <v>1.4365000000000001</v>
          </cell>
          <cell r="AQ2706">
            <v>1.4767999999999999</v>
          </cell>
          <cell r="AR2706">
            <v>132.41</v>
          </cell>
          <cell r="AS2706">
            <v>7.4097999999999997</v>
          </cell>
          <cell r="AT2706">
            <v>7.6048</v>
          </cell>
        </row>
        <row r="2707">
          <cell r="A2707">
            <v>35926</v>
          </cell>
          <cell r="B2707">
            <v>0.91082474999999996</v>
          </cell>
          <cell r="C2707">
            <v>0.93912344999999986</v>
          </cell>
          <cell r="D2707">
            <v>84.033179999999987</v>
          </cell>
          <cell r="E2707">
            <v>4.7016450000000001</v>
          </cell>
          <cell r="F2707">
            <v>1.1732618343195267</v>
          </cell>
          <cell r="G2707">
            <v>4.8252455999999997</v>
          </cell>
          <cell r="H2707">
            <v>0.63449999999999995</v>
          </cell>
          <cell r="I2707">
            <v>1.0310693138279345</v>
          </cell>
          <cell r="J2707">
            <v>92.260536398467437</v>
          </cell>
          <cell r="K2707">
            <v>5.1619644723093003</v>
          </cell>
          <cell r="L2707">
            <v>5.2976663183559731</v>
          </cell>
          <cell r="M2707">
            <v>89.480440510776305</v>
          </cell>
          <cell r="N2707">
            <v>5.006418485237484</v>
          </cell>
          <cell r="O2707">
            <v>5.1380312141071549</v>
          </cell>
          <cell r="P2707">
            <v>1.7375886524822697</v>
          </cell>
          <cell r="Q2707">
            <v>1.5826387500000001</v>
          </cell>
          <cell r="R2707">
            <v>1.63181025</v>
          </cell>
          <cell r="S2707">
            <v>0.6729947503357343</v>
          </cell>
          <cell r="T2707">
            <v>146.01509999999999</v>
          </cell>
          <cell r="U2707">
            <v>8.1695250000000001</v>
          </cell>
          <cell r="V2707">
            <v>2.0386464497041423</v>
          </cell>
          <cell r="W2707">
            <v>8.3842920000000003</v>
          </cell>
          <cell r="X2707">
            <v>1.1025</v>
          </cell>
          <cell r="Y2707">
            <v>2.5818754925137908</v>
          </cell>
          <cell r="Z2707">
            <v>2.3516361000000003</v>
          </cell>
          <cell r="AA2707">
            <v>2.4246998200000003</v>
          </cell>
          <cell r="AB2707">
            <v>216.96320800000001</v>
          </cell>
          <cell r="AC2707">
            <v>12.139062000000001</v>
          </cell>
          <cell r="AD2707">
            <v>3.0292159763313613</v>
          </cell>
          <cell r="AE2707">
            <v>12.458183360000001</v>
          </cell>
          <cell r="AF2707">
            <v>1.6382000000000001</v>
          </cell>
          <cell r="AG2707">
            <v>17.873144399460188</v>
          </cell>
          <cell r="AH2707">
            <v>1.0262887989203779</v>
          </cell>
          <cell r="AI2707">
            <v>0.77631839999999996</v>
          </cell>
          <cell r="AJ2707">
            <v>0.80043807999999994</v>
          </cell>
          <cell r="AK2707">
            <v>71.623551999999989</v>
          </cell>
          <cell r="AL2707">
            <v>4.0073279999999993</v>
          </cell>
          <cell r="AM2707">
            <v>4.1126758399999996</v>
          </cell>
          <cell r="AN2707">
            <v>0.54079999999999995</v>
          </cell>
          <cell r="AO2707">
            <v>17.415316642120764</v>
          </cell>
          <cell r="AP2707">
            <v>1.4355</v>
          </cell>
          <cell r="AQ2707">
            <v>1.4801</v>
          </cell>
          <cell r="AR2707">
            <v>132.44</v>
          </cell>
          <cell r="AS2707">
            <v>7.41</v>
          </cell>
          <cell r="AT2707">
            <v>7.6048</v>
          </cell>
        </row>
        <row r="2708">
          <cell r="A2708">
            <v>35927</v>
          </cell>
          <cell r="B2708">
            <v>0.90976622000000007</v>
          </cell>
          <cell r="C2708">
            <v>0.94079326000000008</v>
          </cell>
          <cell r="D2708">
            <v>84.663128</v>
          </cell>
          <cell r="E2708">
            <v>4.7049835800000004</v>
          </cell>
          <cell r="F2708">
            <v>1.181125766301319</v>
          </cell>
          <cell r="G2708">
            <v>4.8287102600000003</v>
          </cell>
          <cell r="H2708">
            <v>0.63580000000000003</v>
          </cell>
          <cell r="I2708">
            <v>1.0341044098120065</v>
          </cell>
          <cell r="J2708">
            <v>93.060311691942132</v>
          </cell>
          <cell r="K2708">
            <v>5.1716402264309176</v>
          </cell>
          <cell r="L2708">
            <v>5.307638549164861</v>
          </cell>
          <cell r="M2708">
            <v>89.991214435358515</v>
          </cell>
          <cell r="N2708">
            <v>5.001081300263567</v>
          </cell>
          <cell r="O2708">
            <v>5.1325944448198957</v>
          </cell>
          <cell r="P2708">
            <v>1.7363950927964769</v>
          </cell>
          <cell r="Q2708">
            <v>1.5797136000000003</v>
          </cell>
          <cell r="R2708">
            <v>1.6335888000000001</v>
          </cell>
          <cell r="S2708">
            <v>0.6769268502054081</v>
          </cell>
          <cell r="T2708">
            <v>147.00864000000001</v>
          </cell>
          <cell r="U2708">
            <v>8.1697104000000014</v>
          </cell>
          <cell r="V2708">
            <v>2.0509009845810886</v>
          </cell>
          <cell r="W2708">
            <v>8.384548800000001</v>
          </cell>
          <cell r="X2708">
            <v>1.1040000000000001</v>
          </cell>
          <cell r="Y2708">
            <v>2.5651148159798676</v>
          </cell>
          <cell r="Z2708">
            <v>2.3336548100000001</v>
          </cell>
          <cell r="AA2708">
            <v>2.4132427299999999</v>
          </cell>
          <cell r="AB2708">
            <v>217.17064400000001</v>
          </cell>
          <cell r="AC2708">
            <v>12.06882309</v>
          </cell>
          <cell r="AD2708">
            <v>3.0297232026750884</v>
          </cell>
          <cell r="AE2708">
            <v>12.386196229999999</v>
          </cell>
          <cell r="AF2708">
            <v>1.6309</v>
          </cell>
          <cell r="AG2708">
            <v>17.994351427683409</v>
          </cell>
          <cell r="AH2708">
            <v>1.0262969419332171</v>
          </cell>
          <cell r="AI2708">
            <v>0.77025347</v>
          </cell>
          <cell r="AJ2708">
            <v>0.79652250999999996</v>
          </cell>
          <cell r="AK2708">
            <v>71.680027999999993</v>
          </cell>
          <cell r="AL2708">
            <v>3.9834738299999999</v>
          </cell>
          <cell r="AM2708">
            <v>4.0882270099999998</v>
          </cell>
          <cell r="AN2708">
            <v>0.5383</v>
          </cell>
          <cell r="AO2708">
            <v>17.533279787220035</v>
          </cell>
          <cell r="AP2708">
            <v>1.4309000000000001</v>
          </cell>
          <cell r="AQ2708">
            <v>1.4797</v>
          </cell>
          <cell r="AR2708">
            <v>133.16</v>
          </cell>
          <cell r="AS2708">
            <v>7.4001000000000001</v>
          </cell>
          <cell r="AT2708">
            <v>7.5946999999999996</v>
          </cell>
        </row>
        <row r="2709">
          <cell r="A2709">
            <v>35928</v>
          </cell>
          <cell r="B2709">
            <v>0.90044447999999999</v>
          </cell>
          <cell r="C2709">
            <v>0.93030871999999987</v>
          </cell>
          <cell r="D2709">
            <v>84.084147999999999</v>
          </cell>
          <cell r="E2709">
            <v>4.6825998999999996</v>
          </cell>
          <cell r="F2709">
            <v>1.1784372652141246</v>
          </cell>
          <cell r="G2709">
            <v>4.8044409799999999</v>
          </cell>
          <cell r="H2709">
            <v>0.62739999999999996</v>
          </cell>
          <cell r="I2709">
            <v>1.0331661092530657</v>
          </cell>
          <cell r="J2709">
            <v>93.380713489409146</v>
          </cell>
          <cell r="K2709">
            <v>5.2003205128205128</v>
          </cell>
          <cell r="L2709">
            <v>5.3356326644370125</v>
          </cell>
          <cell r="M2709">
            <v>90.383059077421109</v>
          </cell>
          <cell r="N2709">
            <v>5.0333827893175078</v>
          </cell>
          <cell r="O2709">
            <v>5.1643512274076073</v>
          </cell>
          <cell r="P2709">
            <v>1.7511954096270324</v>
          </cell>
          <cell r="Q2709">
            <v>1.5768542400000001</v>
          </cell>
          <cell r="R2709">
            <v>1.62915236</v>
          </cell>
          <cell r="S2709">
            <v>0.6717823295628248</v>
          </cell>
          <cell r="T2709">
            <v>147.24777400000002</v>
          </cell>
          <cell r="U2709">
            <v>8.2001474499999993</v>
          </cell>
          <cell r="V2709">
            <v>2.0636739293764088</v>
          </cell>
          <cell r="W2709">
            <v>8.4135149899999995</v>
          </cell>
          <cell r="X2709">
            <v>1.0987</v>
          </cell>
          <cell r="Y2709">
            <v>2.6067899266815431</v>
          </cell>
          <cell r="Z2709">
            <v>2.3472696000000002</v>
          </cell>
          <cell r="AA2709">
            <v>2.4251193999999998</v>
          </cell>
          <cell r="AB2709">
            <v>219.18971000000002</v>
          </cell>
          <cell r="AC2709">
            <v>12.20655425</v>
          </cell>
          <cell r="AD2709">
            <v>3.0719383921863259</v>
          </cell>
          <cell r="AE2709">
            <v>12.52416835</v>
          </cell>
          <cell r="AF2709">
            <v>1.6355</v>
          </cell>
          <cell r="AG2709">
            <v>17.956722717223826</v>
          </cell>
          <cell r="AH2709">
            <v>1.0260199638239433</v>
          </cell>
          <cell r="AI2709">
            <v>0.76410047999999997</v>
          </cell>
          <cell r="AJ2709">
            <v>0.78944271999999993</v>
          </cell>
          <cell r="AK2709">
            <v>71.352248000000003</v>
          </cell>
          <cell r="AL2709">
            <v>3.9735673999999999</v>
          </cell>
          <cell r="AM2709">
            <v>4.0769594800000002</v>
          </cell>
          <cell r="AN2709">
            <v>0.53239999999999998</v>
          </cell>
          <cell r="AO2709">
            <v>17.501338522010528</v>
          </cell>
          <cell r="AP2709">
            <v>1.4352</v>
          </cell>
          <cell r="AQ2709">
            <v>1.4827999999999999</v>
          </cell>
          <cell r="AR2709">
            <v>134.02000000000001</v>
          </cell>
          <cell r="AS2709">
            <v>7.4634999999999998</v>
          </cell>
          <cell r="AT2709">
            <v>7.6577000000000002</v>
          </cell>
        </row>
        <row r="2710">
          <cell r="A2710">
            <v>35929</v>
          </cell>
          <cell r="B2710">
            <v>0.9089064</v>
          </cell>
          <cell r="C2710">
            <v>0.92487959999999991</v>
          </cell>
          <cell r="D2710">
            <v>84.031559999999999</v>
          </cell>
          <cell r="E2710">
            <v>4.6728813599999999</v>
          </cell>
          <cell r="F2710">
            <v>1.1747936984246061</v>
          </cell>
          <cell r="G2710">
            <v>4.8192710399999994</v>
          </cell>
          <cell r="H2710">
            <v>0.62639999999999996</v>
          </cell>
          <cell r="I2710">
            <v>1.0175740868366643</v>
          </cell>
          <cell r="J2710">
            <v>92.45348035837354</v>
          </cell>
          <cell r="K2710">
            <v>5.1412129565816675</v>
          </cell>
          <cell r="L2710">
            <v>5.3022742935906271</v>
          </cell>
          <cell r="M2710">
            <v>90.856755841517113</v>
          </cell>
          <cell r="N2710">
            <v>5.0524212665086354</v>
          </cell>
          <cell r="O2710">
            <v>5.2107009820521508</v>
          </cell>
          <cell r="P2710">
            <v>1.7578224776500639</v>
          </cell>
          <cell r="Q2710">
            <v>1.5976961000000001</v>
          </cell>
          <cell r="R2710">
            <v>1.6257741499999998</v>
          </cell>
          <cell r="S2710">
            <v>0.67876957218592027</v>
          </cell>
          <cell r="T2710">
            <v>147.71256500000001</v>
          </cell>
          <cell r="U2710">
            <v>8.2140958899999994</v>
          </cell>
          <cell r="V2710">
            <v>2.0650787696924229</v>
          </cell>
          <cell r="W2710">
            <v>8.4714229599999999</v>
          </cell>
          <cell r="X2710">
            <v>1.1011</v>
          </cell>
          <cell r="Y2710">
            <v>2.5897190293742023</v>
          </cell>
          <cell r="Z2710">
            <v>2.3538122000000001</v>
          </cell>
          <cell r="AA2710">
            <v>2.3951783</v>
          </cell>
          <cell r="AB2710">
            <v>217.61813000000001</v>
          </cell>
          <cell r="AC2710">
            <v>12.101449780000001</v>
          </cell>
          <cell r="AD2710">
            <v>3.0423855963990998</v>
          </cell>
          <cell r="AE2710">
            <v>12.480557920000001</v>
          </cell>
          <cell r="AF2710">
            <v>1.6222000000000001</v>
          </cell>
          <cell r="AG2710">
            <v>17.982814783039988</v>
          </cell>
          <cell r="AH2710">
            <v>1.0313274976876365</v>
          </cell>
          <cell r="AI2710">
            <v>0.77367320000000006</v>
          </cell>
          <cell r="AJ2710">
            <v>0.78726980000000002</v>
          </cell>
          <cell r="AK2710">
            <v>71.528779999999998</v>
          </cell>
          <cell r="AL2710">
            <v>3.97761868</v>
          </cell>
          <cell r="AM2710">
            <v>4.1022275200000005</v>
          </cell>
          <cell r="AN2710">
            <v>0.53320000000000001</v>
          </cell>
          <cell r="AO2710">
            <v>17.436570656129771</v>
          </cell>
          <cell r="AP2710">
            <v>1.4510000000000001</v>
          </cell>
          <cell r="AQ2710">
            <v>1.4764999999999999</v>
          </cell>
          <cell r="AR2710">
            <v>134.15</v>
          </cell>
          <cell r="AS2710">
            <v>7.4599000000000002</v>
          </cell>
          <cell r="AT2710">
            <v>7.6936</v>
          </cell>
        </row>
        <row r="2711">
          <cell r="A2711">
            <v>35930</v>
          </cell>
          <cell r="B2711">
            <v>0.90768850999999995</v>
          </cell>
          <cell r="C2711">
            <v>0.92693433999999997</v>
          </cell>
          <cell r="D2711">
            <v>84.104904000000005</v>
          </cell>
          <cell r="E2711">
            <v>4.6779278</v>
          </cell>
          <cell r="F2711">
            <v>1.1715567183703981</v>
          </cell>
          <cell r="G2711">
            <v>4.83158099</v>
          </cell>
          <cell r="H2711">
            <v>0.62690000000000001</v>
          </cell>
          <cell r="I2711">
            <v>1.0212031217625526</v>
          </cell>
          <cell r="J2711">
            <v>92.658332757787136</v>
          </cell>
          <cell r="K2711">
            <v>5.1536708336211063</v>
          </cell>
          <cell r="L2711">
            <v>5.3229504800055247</v>
          </cell>
          <cell r="M2711">
            <v>90.734478560800767</v>
          </cell>
          <cell r="N2711">
            <v>5.0466657649127553</v>
          </cell>
          <cell r="O2711">
            <v>5.2124306776680642</v>
          </cell>
          <cell r="P2711">
            <v>1.7533896953262083</v>
          </cell>
          <cell r="Q2711">
            <v>1.5915316799999999</v>
          </cell>
          <cell r="R2711">
            <v>1.6252771199999998</v>
          </cell>
          <cell r="S2711">
            <v>0.67410769042070395</v>
          </cell>
          <cell r="T2711">
            <v>147.468672</v>
          </cell>
          <cell r="U2711">
            <v>8.2022303999999995</v>
          </cell>
          <cell r="V2711">
            <v>2.0541954774808446</v>
          </cell>
          <cell r="W2711">
            <v>8.4716443199999993</v>
          </cell>
          <cell r="X2711">
            <v>1.0992</v>
          </cell>
          <cell r="Y2711">
            <v>2.6010527994895516</v>
          </cell>
          <cell r="Z2711">
            <v>2.36094574</v>
          </cell>
          <cell r="AA2711">
            <v>2.4110051599999998</v>
          </cell>
          <cell r="AB2711">
            <v>218.76129599999999</v>
          </cell>
          <cell r="AC2711">
            <v>12.1675372</v>
          </cell>
          <cell r="AD2711">
            <v>3.0472808820781161</v>
          </cell>
          <cell r="AE2711">
            <v>12.56719726</v>
          </cell>
          <cell r="AF2711">
            <v>1.6306</v>
          </cell>
          <cell r="AG2711">
            <v>17.979094076655052</v>
          </cell>
          <cell r="AH2711">
            <v>1.032846421870812</v>
          </cell>
          <cell r="AI2711">
            <v>0.77477129</v>
          </cell>
          <cell r="AJ2711">
            <v>0.79119885999999995</v>
          </cell>
          <cell r="AK2711">
            <v>71.789016000000004</v>
          </cell>
          <cell r="AL2711">
            <v>3.9929161999999998</v>
          </cell>
          <cell r="AM2711">
            <v>4.12406921</v>
          </cell>
          <cell r="AN2711">
            <v>0.53510000000000002</v>
          </cell>
          <cell r="AO2711">
            <v>17.407325712654565</v>
          </cell>
          <cell r="AP2711">
            <v>1.4479</v>
          </cell>
          <cell r="AQ2711">
            <v>1.4785999999999999</v>
          </cell>
          <cell r="AR2711">
            <v>134.16</v>
          </cell>
          <cell r="AS2711">
            <v>7.4619999999999997</v>
          </cell>
          <cell r="AT2711">
            <v>7.7070999999999996</v>
          </cell>
        </row>
        <row r="2712">
          <cell r="A2712">
            <v>35933</v>
          </cell>
          <cell r="B2712">
            <v>0.90297486999999999</v>
          </cell>
          <cell r="C2712">
            <v>0.92377502</v>
          </cell>
          <cell r="D2712">
            <v>84.119531999999992</v>
          </cell>
          <cell r="E2712">
            <v>4.65954405</v>
          </cell>
          <cell r="F2712">
            <v>1.1668859236985529</v>
          </cell>
          <cell r="G2712">
            <v>4.8242688200000003</v>
          </cell>
          <cell r="H2712">
            <v>0.62090000000000001</v>
          </cell>
          <cell r="I2712">
            <v>1.0230351371793991</v>
          </cell>
          <cell r="J2712">
            <v>93.158220449700892</v>
          </cell>
          <cell r="K2712">
            <v>5.160214536202985</v>
          </cell>
          <cell r="L2712">
            <v>5.3426390703431208</v>
          </cell>
          <cell r="M2712">
            <v>91.060626428283371</v>
          </cell>
          <cell r="N2712">
            <v>5.0440247345073264</v>
          </cell>
          <cell r="O2712">
            <v>5.222341712595779</v>
          </cell>
          <cell r="P2712">
            <v>1.7632468996617812</v>
          </cell>
          <cell r="Q2712">
            <v>1.59216764</v>
          </cell>
          <cell r="R2712">
            <v>1.62884344</v>
          </cell>
          <cell r="S2712">
            <v>0.67538556446637876</v>
          </cell>
          <cell r="T2712">
            <v>148.32350399999999</v>
          </cell>
          <cell r="U2712">
            <v>8.2159265999999995</v>
          </cell>
          <cell r="V2712">
            <v>2.0575079872204474</v>
          </cell>
          <cell r="W2712">
            <v>8.5063770400000003</v>
          </cell>
          <cell r="X2712">
            <v>1.0948</v>
          </cell>
          <cell r="Y2712">
            <v>2.610726364954099</v>
          </cell>
          <cell r="Z2712">
            <v>2.3574202999999998</v>
          </cell>
          <cell r="AA2712">
            <v>2.4117237999999999</v>
          </cell>
          <cell r="AB2712">
            <v>219.61308</v>
          </cell>
          <cell r="AC2712">
            <v>12.164794500000001</v>
          </cell>
          <cell r="AD2712">
            <v>3.0464198458936291</v>
          </cell>
          <cell r="AE2712">
            <v>12.5948458</v>
          </cell>
          <cell r="AF2712">
            <v>1.621</v>
          </cell>
          <cell r="AG2712">
            <v>18.053168099140514</v>
          </cell>
          <cell r="AH2712">
            <v>1.0353521220600972</v>
          </cell>
          <cell r="AI2712">
            <v>0.77383303000000003</v>
          </cell>
          <cell r="AJ2712">
            <v>0.79165837999999999</v>
          </cell>
          <cell r="AK2712">
            <v>72.088908000000004</v>
          </cell>
          <cell r="AL2712">
            <v>3.9931444500000004</v>
          </cell>
          <cell r="AM2712">
            <v>4.1343105800000002</v>
          </cell>
          <cell r="AN2712">
            <v>0.53210000000000002</v>
          </cell>
          <cell r="AO2712">
            <v>17.436742258487989</v>
          </cell>
          <cell r="AP2712">
            <v>1.4542999999999999</v>
          </cell>
          <cell r="AQ2712">
            <v>1.4878</v>
          </cell>
          <cell r="AR2712">
            <v>135.47999999999999</v>
          </cell>
          <cell r="AS2712">
            <v>7.5045000000000002</v>
          </cell>
          <cell r="AT2712">
            <v>7.7698</v>
          </cell>
        </row>
        <row r="2713">
          <cell r="A2713">
            <v>35934</v>
          </cell>
          <cell r="B2713">
            <v>0.90387499999999998</v>
          </cell>
          <cell r="C2713">
            <v>0.92600000000000005</v>
          </cell>
          <cell r="D2713">
            <v>84.743750000000006</v>
          </cell>
          <cell r="E2713">
            <v>4.6796249999999997</v>
          </cell>
          <cell r="F2713">
            <v>1.1669156086631816</v>
          </cell>
          <cell r="G2713">
            <v>4.8498124999999996</v>
          </cell>
          <cell r="H2713">
            <v>0.625</v>
          </cell>
          <cell r="I2713">
            <v>1.0244779421933343</v>
          </cell>
          <cell r="J2713">
            <v>93.75605033881898</v>
          </cell>
          <cell r="K2713">
            <v>5.1772922140782747</v>
          </cell>
          <cell r="L2713">
            <v>5.3655787581247409</v>
          </cell>
          <cell r="M2713">
            <v>91.51592872570194</v>
          </cell>
          <cell r="N2713">
            <v>5.0535907127429809</v>
          </cell>
          <cell r="O2713">
            <v>5.237378509719222</v>
          </cell>
          <cell r="P2713">
            <v>1.7568000000000001</v>
          </cell>
          <cell r="Q2713">
            <v>1.5879276</v>
          </cell>
          <cell r="R2713">
            <v>1.6267968000000002</v>
          </cell>
          <cell r="S2713">
            <v>0.67519370311154836</v>
          </cell>
          <cell r="T2713">
            <v>148.87782000000001</v>
          </cell>
          <cell r="U2713">
            <v>8.2211652000000015</v>
          </cell>
          <cell r="V2713">
            <v>2.0500373412994777</v>
          </cell>
          <cell r="W2713">
            <v>8.5201506000000009</v>
          </cell>
          <cell r="X2713">
            <v>1.0980000000000001</v>
          </cell>
          <cell r="Y2713">
            <v>2.6019200000000002</v>
          </cell>
          <cell r="Z2713">
            <v>2.3518104399999999</v>
          </cell>
          <cell r="AA2713">
            <v>2.4093779200000003</v>
          </cell>
          <cell r="AB2713">
            <v>220.49645800000002</v>
          </cell>
          <cell r="AC2713">
            <v>12.176009880000001</v>
          </cell>
          <cell r="AD2713">
            <v>3.0362210604929056</v>
          </cell>
          <cell r="AE2713">
            <v>12.618824139999999</v>
          </cell>
          <cell r="AF2713">
            <v>1.6262000000000001</v>
          </cell>
          <cell r="AG2713">
            <v>18.109089937762107</v>
          </cell>
          <cell r="AH2713">
            <v>1.0363677645110452</v>
          </cell>
          <cell r="AI2713">
            <v>0.77458471999999989</v>
          </cell>
          <cell r="AJ2713">
            <v>0.79354495999999997</v>
          </cell>
          <cell r="AK2713">
            <v>72.622004000000004</v>
          </cell>
          <cell r="AL2713">
            <v>4.0102514399999993</v>
          </cell>
          <cell r="AM2713">
            <v>4.1560953199999995</v>
          </cell>
          <cell r="AN2713">
            <v>0.53559999999999997</v>
          </cell>
          <cell r="AO2713">
            <v>17.473613670631597</v>
          </cell>
          <cell r="AP2713">
            <v>1.4461999999999999</v>
          </cell>
          <cell r="AQ2713">
            <v>1.4816</v>
          </cell>
          <cell r="AR2713">
            <v>135.59</v>
          </cell>
          <cell r="AS2713">
            <v>7.4874000000000001</v>
          </cell>
          <cell r="AT2713">
            <v>7.7596999999999996</v>
          </cell>
        </row>
        <row r="2714">
          <cell r="A2714">
            <v>35935</v>
          </cell>
          <cell r="B2714">
            <v>0.90482872000000003</v>
          </cell>
          <cell r="C2714">
            <v>0.92346563999999987</v>
          </cell>
          <cell r="D2714">
            <v>85.085670000000007</v>
          </cell>
          <cell r="E2714">
            <v>4.6753027799999991</v>
          </cell>
          <cell r="F2714">
            <v>1.1746806912096168</v>
          </cell>
          <cell r="G2714">
            <v>4.8310899200000001</v>
          </cell>
          <cell r="H2714">
            <v>0.62539999999999996</v>
          </cell>
          <cell r="I2714">
            <v>1.0205971799834115</v>
          </cell>
          <cell r="J2714">
            <v>94.035111971246891</v>
          </cell>
          <cell r="K2714">
            <v>5.1670583356372681</v>
          </cell>
          <cell r="L2714">
            <v>5.339231407243572</v>
          </cell>
          <cell r="M2714">
            <v>92.137342543681441</v>
          </cell>
          <cell r="N2714">
            <v>5.0627793579845592</v>
          </cell>
          <cell r="O2714">
            <v>5.2314777190843831</v>
          </cell>
          <cell r="P2714">
            <v>1.7604732970898627</v>
          </cell>
          <cell r="Q2714">
            <v>1.5929268000000001</v>
          </cell>
          <cell r="R2714">
            <v>1.6257366</v>
          </cell>
          <cell r="S2714">
            <v>0.67770528130001229</v>
          </cell>
          <cell r="T2714">
            <v>149.79105000000001</v>
          </cell>
          <cell r="U2714">
            <v>8.2307456999999999</v>
          </cell>
          <cell r="V2714">
            <v>2.0679939894815926</v>
          </cell>
          <cell r="W2714">
            <v>8.5050048</v>
          </cell>
          <cell r="X2714">
            <v>1.101</v>
          </cell>
          <cell r="Y2714">
            <v>2.5976974736168854</v>
          </cell>
          <cell r="Z2714">
            <v>2.3504712800000003</v>
          </cell>
          <cell r="AA2714">
            <v>2.3988843599999998</v>
          </cell>
          <cell r="AB2714">
            <v>221.02683000000002</v>
          </cell>
          <cell r="AC2714">
            <v>12.14502222</v>
          </cell>
          <cell r="AD2714">
            <v>3.0514650638617584</v>
          </cell>
          <cell r="AE2714">
            <v>12.549710080000001</v>
          </cell>
          <cell r="AF2714">
            <v>1.6246</v>
          </cell>
          <cell r="AG2714">
            <v>18.198964645451262</v>
          </cell>
          <cell r="AH2714">
            <v>1.0333212943269527</v>
          </cell>
          <cell r="AI2714">
            <v>0.77027632000000001</v>
          </cell>
          <cell r="AJ2714">
            <v>0.78614183999999998</v>
          </cell>
          <cell r="AK2714">
            <v>72.433019999999999</v>
          </cell>
          <cell r="AL2714">
            <v>3.9800626799999996</v>
          </cell>
          <cell r="AM2714">
            <v>4.11268352</v>
          </cell>
          <cell r="AN2714">
            <v>0.53239999999999998</v>
          </cell>
          <cell r="AO2714">
            <v>17.612106462303231</v>
          </cell>
          <cell r="AP2714">
            <v>1.4468000000000001</v>
          </cell>
          <cell r="AQ2714">
            <v>1.4765999999999999</v>
          </cell>
          <cell r="AR2714">
            <v>136.05000000000001</v>
          </cell>
          <cell r="AS2714">
            <v>7.4756999999999998</v>
          </cell>
          <cell r="AT2714">
            <v>7.7248000000000001</v>
          </cell>
        </row>
        <row r="2715">
          <cell r="A2715">
            <v>35936</v>
          </cell>
          <cell r="B2715">
            <v>0.9109178</v>
          </cell>
          <cell r="C2715">
            <v>0.92525900000000005</v>
          </cell>
          <cell r="D2715">
            <v>85.021929999999998</v>
          </cell>
          <cell r="E2715">
            <v>4.6974349000000002</v>
          </cell>
          <cell r="F2715">
            <v>1.1812206572769954</v>
          </cell>
          <cell r="G2715">
            <v>4.8334247000000001</v>
          </cell>
          <cell r="H2715">
            <v>0.629</v>
          </cell>
          <cell r="I2715">
            <v>1.0157436818119046</v>
          </cell>
          <cell r="J2715">
            <v>93.336555724347463</v>
          </cell>
          <cell r="K2715">
            <v>5.1568153569948905</v>
          </cell>
          <cell r="L2715">
            <v>5.3061041292639146</v>
          </cell>
          <cell r="M2715">
            <v>91.889870836165855</v>
          </cell>
          <cell r="N2715">
            <v>5.0768864717878985</v>
          </cell>
          <cell r="O2715">
            <v>5.2238613188307275</v>
          </cell>
          <cell r="P2715">
            <v>1.7621621621621621</v>
          </cell>
          <cell r="Q2715">
            <v>1.6051848799999999</v>
          </cell>
          <cell r="R2715">
            <v>1.6304564000000001</v>
          </cell>
          <cell r="S2715">
            <v>0.68167281672816737</v>
          </cell>
          <cell r="T2715">
            <v>149.822428</v>
          </cell>
          <cell r="U2715">
            <v>8.2776420399999999</v>
          </cell>
          <cell r="V2715">
            <v>2.0815023474178407</v>
          </cell>
          <cell r="W2715">
            <v>8.5172781200000003</v>
          </cell>
          <cell r="X2715">
            <v>1.1084000000000001</v>
          </cell>
          <cell r="Y2715">
            <v>2.5850556438791732</v>
          </cell>
          <cell r="Z2715">
            <v>2.3547731999999999</v>
          </cell>
          <cell r="AA2715">
            <v>2.3918460000000001</v>
          </cell>
          <cell r="AB2715">
            <v>219.78641999999996</v>
          </cell>
          <cell r="AC2715">
            <v>12.143130599999999</v>
          </cell>
          <cell r="AD2715">
            <v>3.0535211267605633</v>
          </cell>
          <cell r="AE2715">
            <v>12.494671799999999</v>
          </cell>
          <cell r="AF2715">
            <v>1.6259999999999999</v>
          </cell>
          <cell r="AG2715">
            <v>18.099650513517492</v>
          </cell>
          <cell r="AH2715">
            <v>1.0289497998152142</v>
          </cell>
          <cell r="AI2715">
            <v>0.77116649999999998</v>
          </cell>
          <cell r="AJ2715">
            <v>0.78330750000000005</v>
          </cell>
          <cell r="AK2715">
            <v>71.978024999999988</v>
          </cell>
          <cell r="AL2715">
            <v>3.9767632499999999</v>
          </cell>
          <cell r="AM2715">
            <v>4.09188975</v>
          </cell>
          <cell r="AN2715">
            <v>0.53249999999999997</v>
          </cell>
          <cell r="AO2715">
            <v>17.590411618494851</v>
          </cell>
          <cell r="AP2715">
            <v>1.4481999999999999</v>
          </cell>
          <cell r="AQ2715">
            <v>1.4710000000000001</v>
          </cell>
          <cell r="AR2715">
            <v>135.16999999999999</v>
          </cell>
          <cell r="AS2715">
            <v>7.4680999999999997</v>
          </cell>
          <cell r="AT2715">
            <v>7.6843000000000004</v>
          </cell>
        </row>
        <row r="2716">
          <cell r="A2716">
            <v>35937</v>
          </cell>
          <cell r="B2716">
            <v>0.91280480000000008</v>
          </cell>
          <cell r="C2716">
            <v>0.92437840000000004</v>
          </cell>
          <cell r="D2716">
            <v>85.418200000000013</v>
          </cell>
          <cell r="E2716">
            <v>4.6805776999999997</v>
          </cell>
          <cell r="F2716">
            <v>1.1779026217228463</v>
          </cell>
          <cell r="G2716">
            <v>4.8308458000000005</v>
          </cell>
          <cell r="H2716">
            <v>0.629</v>
          </cell>
          <cell r="I2716">
            <v>1.0126791620727673</v>
          </cell>
          <cell r="J2716">
            <v>93.577728776185225</v>
          </cell>
          <cell r="K2716">
            <v>5.1276874310915099</v>
          </cell>
          <cell r="L2716">
            <v>5.2923098125689085</v>
          </cell>
          <cell r="M2716">
            <v>92.406096897114864</v>
          </cell>
          <cell r="N2716">
            <v>5.063486663037561</v>
          </cell>
          <cell r="O2716">
            <v>5.226047904191617</v>
          </cell>
          <cell r="P2716">
            <v>1.7645468998410176</v>
          </cell>
          <cell r="Q2716">
            <v>1.6106868800000003</v>
          </cell>
          <cell r="R2716">
            <v>1.6311090400000001</v>
          </cell>
          <cell r="S2716">
            <v>0.68079494571551247</v>
          </cell>
          <cell r="T2716">
            <v>150.72442000000004</v>
          </cell>
          <cell r="U2716">
            <v>8.2590988700000008</v>
          </cell>
          <cell r="V2716">
            <v>2.0784644194756554</v>
          </cell>
          <cell r="W2716">
            <v>8.524253980000001</v>
          </cell>
          <cell r="X2716">
            <v>1.1099000000000001</v>
          </cell>
          <cell r="Y2716">
            <v>2.5918918918918918</v>
          </cell>
          <cell r="Z2716">
            <v>2.36589136</v>
          </cell>
          <cell r="AA2716">
            <v>2.3958888800000002</v>
          </cell>
          <cell r="AB2716">
            <v>221.39474000000004</v>
          </cell>
          <cell r="AC2716">
            <v>12.13155139</v>
          </cell>
          <cell r="AD2716">
            <v>3.052996254681648</v>
          </cell>
          <cell r="AE2716">
            <v>12.521030060000001</v>
          </cell>
          <cell r="AF2716">
            <v>1.6303000000000001</v>
          </cell>
          <cell r="AG2716">
            <v>18.249499415424726</v>
          </cell>
          <cell r="AH2716">
            <v>1.0321046053780925</v>
          </cell>
          <cell r="AI2716">
            <v>0.7749408000000001</v>
          </cell>
          <cell r="AJ2716">
            <v>0.78476640000000009</v>
          </cell>
          <cell r="AK2716">
            <v>72.517200000000017</v>
          </cell>
          <cell r="AL2716">
            <v>3.9736542000000004</v>
          </cell>
          <cell r="AM2716">
            <v>4.1012268000000001</v>
          </cell>
          <cell r="AN2716">
            <v>0.53400000000000003</v>
          </cell>
          <cell r="AO2716">
            <v>17.681831202312441</v>
          </cell>
          <cell r="AP2716">
            <v>1.4512</v>
          </cell>
          <cell r="AQ2716">
            <v>1.4696</v>
          </cell>
          <cell r="AR2716">
            <v>135.80000000000001</v>
          </cell>
          <cell r="AS2716">
            <v>7.4413</v>
          </cell>
          <cell r="AT2716">
            <v>7.6802000000000001</v>
          </cell>
        </row>
        <row r="2717">
          <cell r="A2717">
            <v>35940</v>
          </cell>
          <cell r="B2717">
            <v>0.90473921999999996</v>
          </cell>
          <cell r="C2717">
            <v>0.91783692000000006</v>
          </cell>
          <cell r="D2717">
            <v>85.833594000000005</v>
          </cell>
          <cell r="E2717">
            <v>4.6493716500000009</v>
          </cell>
          <cell r="F2717">
            <v>1.168415136755339</v>
          </cell>
          <cell r="G2717">
            <v>4.8021781499999996</v>
          </cell>
          <cell r="H2717">
            <v>0.62370000000000003</v>
          </cell>
          <cell r="I2717">
            <v>1.0144767682338343</v>
          </cell>
          <cell r="J2717">
            <v>94.871087825727301</v>
          </cell>
          <cell r="K2717">
            <v>5.1389080380532199</v>
          </cell>
          <cell r="L2717">
            <v>5.3078036674479527</v>
          </cell>
          <cell r="M2717">
            <v>93.517260125033985</v>
          </cell>
          <cell r="N2717">
            <v>5.0655748844794779</v>
          </cell>
          <cell r="O2717">
            <v>5.2320603424843704</v>
          </cell>
          <cell r="P2717">
            <v>1.7753727753727753</v>
          </cell>
          <cell r="Q2717">
            <v>1.6062493799999997</v>
          </cell>
          <cell r="R2717">
            <v>1.6295026799999999</v>
          </cell>
          <cell r="S2717">
            <v>0.67932515337423316</v>
          </cell>
          <cell r="T2717">
            <v>152.38662600000001</v>
          </cell>
          <cell r="U2717">
            <v>8.2543678499999995</v>
          </cell>
          <cell r="V2717">
            <v>2.074372424128887</v>
          </cell>
          <cell r="W2717">
            <v>8.5256563499999984</v>
          </cell>
          <cell r="X2717">
            <v>1.1073</v>
          </cell>
          <cell r="Y2717">
            <v>2.6134359467692798</v>
          </cell>
          <cell r="Z2717">
            <v>2.3644779999999996</v>
          </cell>
          <cell r="AA2717">
            <v>2.3987080000000001</v>
          </cell>
          <cell r="AB2717">
            <v>224.32059999999998</v>
          </cell>
          <cell r="AC2717">
            <v>12.150834999999999</v>
          </cell>
          <cell r="AD2717">
            <v>3.0535781191457469</v>
          </cell>
          <cell r="AE2717">
            <v>12.550184999999999</v>
          </cell>
          <cell r="AF2717">
            <v>1.63</v>
          </cell>
          <cell r="AG2717">
            <v>18.461332081293179</v>
          </cell>
          <cell r="AH2717">
            <v>1.0328660540613051</v>
          </cell>
          <cell r="AI2717">
            <v>0.77433028000000004</v>
          </cell>
          <cell r="AJ2717">
            <v>0.78554008000000008</v>
          </cell>
          <cell r="AK2717">
            <v>73.461556000000016</v>
          </cell>
          <cell r="AL2717">
            <v>3.9792121000000007</v>
          </cell>
          <cell r="AM2717">
            <v>4.1099931000000005</v>
          </cell>
          <cell r="AN2717">
            <v>0.53380000000000005</v>
          </cell>
          <cell r="AO2717">
            <v>17.873887914799663</v>
          </cell>
          <cell r="AP2717">
            <v>1.4505999999999999</v>
          </cell>
          <cell r="AQ2717">
            <v>1.4716</v>
          </cell>
          <cell r="AR2717">
            <v>137.62</v>
          </cell>
          <cell r="AS2717">
            <v>7.4545000000000003</v>
          </cell>
          <cell r="AT2717">
            <v>7.6994999999999996</v>
          </cell>
        </row>
        <row r="2718">
          <cell r="A2718">
            <v>35941</v>
          </cell>
          <cell r="B2718">
            <v>0.90509304000000013</v>
          </cell>
          <cell r="C2718">
            <v>0.91744032000000009</v>
          </cell>
          <cell r="D2718">
            <v>85.776180000000011</v>
          </cell>
          <cell r="E2718">
            <v>4.64825204</v>
          </cell>
          <cell r="F2718">
            <v>1.1682278006744098</v>
          </cell>
          <cell r="G2718">
            <v>4.8050250800000001</v>
          </cell>
          <cell r="H2718">
            <v>0.62360000000000004</v>
          </cell>
          <cell r="I2718">
            <v>1.0136420008267879</v>
          </cell>
          <cell r="J2718">
            <v>94.770566349731297</v>
          </cell>
          <cell r="K2718">
            <v>5.1356621193330581</v>
          </cell>
          <cell r="L2718">
            <v>5.3088741904368195</v>
          </cell>
          <cell r="M2718">
            <v>93.49510603588908</v>
          </cell>
          <cell r="N2718">
            <v>5.0665443175638929</v>
          </cell>
          <cell r="O2718">
            <v>5.2374252311038605</v>
          </cell>
          <cell r="P2718">
            <v>1.7764592687620266</v>
          </cell>
          <cell r="Q2718">
            <v>1.6078609199999998</v>
          </cell>
          <cell r="R2718">
            <v>1.6297953599999999</v>
          </cell>
          <cell r="S2718">
            <v>0.67959020918962021</v>
          </cell>
          <cell r="T2718">
            <v>152.37789000000001</v>
          </cell>
          <cell r="U2718">
            <v>8.2574304199999986</v>
          </cell>
          <cell r="V2718">
            <v>2.0753091045335328</v>
          </cell>
          <cell r="W2718">
            <v>8.5359313399999994</v>
          </cell>
          <cell r="X2718">
            <v>1.1077999999999999</v>
          </cell>
          <cell r="Y2718">
            <v>2.6140153944836433</v>
          </cell>
          <cell r="Z2718">
            <v>2.3659271400000002</v>
          </cell>
          <cell r="AA2718">
            <v>2.3982031200000002</v>
          </cell>
          <cell r="AB2718">
            <v>224.22025500000004</v>
          </cell>
          <cell r="AC2718">
            <v>12.150602390000001</v>
          </cell>
          <cell r="AD2718">
            <v>3.0537654552266766</v>
          </cell>
          <cell r="AE2718">
            <v>12.560409530000001</v>
          </cell>
          <cell r="AF2718">
            <v>1.6301000000000001</v>
          </cell>
          <cell r="AG2718">
            <v>18.453427065026364</v>
          </cell>
          <cell r="AH2718">
            <v>1.0337273105354245</v>
          </cell>
          <cell r="AI2718">
            <v>0.77475732000000008</v>
          </cell>
          <cell r="AJ2718">
            <v>0.78532656000000012</v>
          </cell>
          <cell r="AK2718">
            <v>73.42419000000001</v>
          </cell>
          <cell r="AL2718">
            <v>3.9788918200000003</v>
          </cell>
          <cell r="AM2718">
            <v>4.1130891400000005</v>
          </cell>
          <cell r="AN2718">
            <v>0.53380000000000005</v>
          </cell>
          <cell r="AO2718">
            <v>17.851349071418376</v>
          </cell>
          <cell r="AP2718">
            <v>1.4514</v>
          </cell>
          <cell r="AQ2718">
            <v>1.4712000000000001</v>
          </cell>
          <cell r="AR2718">
            <v>137.55000000000001</v>
          </cell>
          <cell r="AS2718">
            <v>7.4539</v>
          </cell>
          <cell r="AT2718">
            <v>7.7053000000000003</v>
          </cell>
        </row>
        <row r="2719">
          <cell r="A2719">
            <v>35942</v>
          </cell>
          <cell r="B2719">
            <v>0.89993159999999994</v>
          </cell>
          <cell r="C2719">
            <v>0.90252719999999997</v>
          </cell>
          <cell r="D2719">
            <v>85.104780000000005</v>
          </cell>
          <cell r="E2719">
            <v>4.6063247999999994</v>
          </cell>
          <cell r="F2719">
            <v>1.1655978875895887</v>
          </cell>
          <cell r="G2719">
            <v>4.7637293999999999</v>
          </cell>
          <cell r="H2719">
            <v>0.61799999999999999</v>
          </cell>
          <cell r="I2719">
            <v>1.0028842192006593</v>
          </cell>
          <cell r="J2719">
            <v>94.568053838758416</v>
          </cell>
          <cell r="K2719">
            <v>5.1185276747699495</v>
          </cell>
          <cell r="L2719">
            <v>5.2934349677242141</v>
          </cell>
          <cell r="M2719">
            <v>94.29608326485895</v>
          </cell>
          <cell r="N2719">
            <v>5.103807176116133</v>
          </cell>
          <cell r="O2719">
            <v>5.2782114489181051</v>
          </cell>
          <cell r="P2719">
            <v>1.796116504854369</v>
          </cell>
          <cell r="Q2719">
            <v>1.616382</v>
          </cell>
          <cell r="R2719">
            <v>1.6210440000000002</v>
          </cell>
          <cell r="S2719">
            <v>0.67695310117704466</v>
          </cell>
          <cell r="T2719">
            <v>152.85810000000004</v>
          </cell>
          <cell r="U2719">
            <v>8.2734959999999997</v>
          </cell>
          <cell r="V2719">
            <v>2.0935496039230479</v>
          </cell>
          <cell r="W2719">
            <v>8.5562130000000014</v>
          </cell>
          <cell r="X2719">
            <v>1.1100000000000001</v>
          </cell>
          <cell r="Y2719">
            <v>2.6532362459546923</v>
          </cell>
          <cell r="Z2719">
            <v>2.3877311399999996</v>
          </cell>
          <cell r="AA2719">
            <v>2.3946178799999998</v>
          </cell>
          <cell r="AB2719">
            <v>225.803087</v>
          </cell>
          <cell r="AC2719">
            <v>12.22166792</v>
          </cell>
          <cell r="AD2719">
            <v>3.0926065635609201</v>
          </cell>
          <cell r="AE2719">
            <v>12.639299510000001</v>
          </cell>
          <cell r="AF2719">
            <v>1.6396999999999999</v>
          </cell>
          <cell r="AG2719">
            <v>18.475635934313622</v>
          </cell>
          <cell r="AH2719">
            <v>1.0341714071052914</v>
          </cell>
          <cell r="AI2719">
            <v>0.77207724</v>
          </cell>
          <cell r="AJ2719">
            <v>0.77430407999999995</v>
          </cell>
          <cell r="AK2719">
            <v>73.013842000000011</v>
          </cell>
          <cell r="AL2719">
            <v>3.95189872</v>
          </cell>
          <cell r="AM2719">
            <v>4.0869406600000007</v>
          </cell>
          <cell r="AN2719">
            <v>0.5302</v>
          </cell>
          <cell r="AO2719">
            <v>17.865158335819832</v>
          </cell>
          <cell r="AP2719">
            <v>1.4561999999999999</v>
          </cell>
          <cell r="AQ2719">
            <v>1.4603999999999999</v>
          </cell>
          <cell r="AR2719">
            <v>137.71</v>
          </cell>
          <cell r="AS2719">
            <v>7.4535999999999998</v>
          </cell>
          <cell r="AT2719">
            <v>7.7083000000000004</v>
          </cell>
        </row>
        <row r="2720">
          <cell r="A2720">
            <v>35943</v>
          </cell>
          <cell r="B2720">
            <v>0.9044264099999999</v>
          </cell>
          <cell r="C2720">
            <v>0.91579619999999995</v>
          </cell>
          <cell r="D2720">
            <v>86.012771999999998</v>
          </cell>
          <cell r="E2720">
            <v>4.6775813099999999</v>
          </cell>
          <cell r="F2720">
            <v>1.1671989479616758</v>
          </cell>
          <cell r="G2720">
            <v>4.8470719499999992</v>
          </cell>
          <cell r="H2720">
            <v>0.62129999999999996</v>
          </cell>
          <cell r="I2720">
            <v>1.0125712715532047</v>
          </cell>
          <cell r="J2720">
            <v>95.10201277735797</v>
          </cell>
          <cell r="K2720">
            <v>5.1718760733667652</v>
          </cell>
          <cell r="L2720">
            <v>5.3592773236243731</v>
          </cell>
          <cell r="M2720">
            <v>93.921302578018995</v>
          </cell>
          <cell r="N2720">
            <v>5.1076662143826326</v>
          </cell>
          <cell r="O2720">
            <v>5.2927408412483041</v>
          </cell>
          <cell r="P2720">
            <v>1.7695155319491389</v>
          </cell>
          <cell r="Q2720">
            <v>1.60039658</v>
          </cell>
          <cell r="R2720">
            <v>1.6205155999999998</v>
          </cell>
          <cell r="S2720">
            <v>0.67613776137761383</v>
          </cell>
          <cell r="T2720">
            <v>152.20093599999998</v>
          </cell>
          <cell r="U2720">
            <v>8.27705278</v>
          </cell>
          <cell r="V2720">
            <v>2.0653766672928797</v>
          </cell>
          <cell r="W2720">
            <v>8.5769690999999995</v>
          </cell>
          <cell r="X2720">
            <v>1.0993999999999999</v>
          </cell>
          <cell r="Y2720">
            <v>2.6170931916948335</v>
          </cell>
          <cell r="Z2720">
            <v>2.3669681999999996</v>
          </cell>
          <cell r="AA2720">
            <v>2.3967239999999999</v>
          </cell>
          <cell r="AB2720">
            <v>225.10343999999998</v>
          </cell>
          <cell r="AC2720">
            <v>12.241666199999999</v>
          </cell>
          <cell r="AD2720">
            <v>3.0546684200638734</v>
          </cell>
          <cell r="AE2720">
            <v>12.685238999999999</v>
          </cell>
          <cell r="AF2720">
            <v>1.6259999999999999</v>
          </cell>
          <cell r="AG2720">
            <v>18.388300769057075</v>
          </cell>
          <cell r="AH2720">
            <v>1.0362346753091503</v>
          </cell>
          <cell r="AI2720">
            <v>0.77486911000000003</v>
          </cell>
          <cell r="AJ2720">
            <v>0.78461020000000004</v>
          </cell>
          <cell r="AK2720">
            <v>73.691611999999992</v>
          </cell>
          <cell r="AL2720">
            <v>4.0075270099999996</v>
          </cell>
          <cell r="AM2720">
            <v>4.1527384500000002</v>
          </cell>
          <cell r="AN2720">
            <v>0.5323</v>
          </cell>
          <cell r="AO2720">
            <v>17.745305389989106</v>
          </cell>
          <cell r="AP2720">
            <v>1.4557</v>
          </cell>
          <cell r="AQ2720">
            <v>1.474</v>
          </cell>
          <cell r="AR2720">
            <v>138.44</v>
          </cell>
          <cell r="AS2720">
            <v>7.5286999999999997</v>
          </cell>
          <cell r="AT2720">
            <v>7.8014999999999999</v>
          </cell>
        </row>
        <row r="2721">
          <cell r="A2721">
            <v>35944</v>
          </cell>
          <cell r="B2721">
            <v>0.90600785000000017</v>
          </cell>
          <cell r="C2721">
            <v>0.92415170000000002</v>
          </cell>
          <cell r="D2721">
            <v>86.666500000000013</v>
          </cell>
          <cell r="E2721">
            <v>4.7137223500000003</v>
          </cell>
          <cell r="F2721">
            <v>1.1671658554848372</v>
          </cell>
          <cell r="G2721">
            <v>4.8920433500000007</v>
          </cell>
          <cell r="H2721">
            <v>0.62350000000000005</v>
          </cell>
          <cell r="I2721">
            <v>1.0200261509875439</v>
          </cell>
          <cell r="J2721">
            <v>95.657559699951818</v>
          </cell>
          <cell r="K2721">
            <v>5.2027389718532788</v>
          </cell>
          <cell r="L2721">
            <v>5.3995595623150505</v>
          </cell>
          <cell r="M2721">
            <v>93.779516934286875</v>
          </cell>
          <cell r="N2721">
            <v>5.1005937120496565</v>
          </cell>
          <cell r="O2721">
            <v>5.293550128187829</v>
          </cell>
          <cell r="P2721">
            <v>1.7594226142742579</v>
          </cell>
          <cell r="Q2721">
            <v>1.5940506999999999</v>
          </cell>
          <cell r="R2721">
            <v>1.6259733999999999</v>
          </cell>
          <cell r="S2721">
            <v>0.67366740358634236</v>
          </cell>
          <cell r="T2721">
            <v>152.483</v>
          </cell>
          <cell r="U2721">
            <v>8.2934297000000008</v>
          </cell>
          <cell r="V2721">
            <v>2.0535380007487833</v>
          </cell>
          <cell r="W2721">
            <v>8.6071717000000003</v>
          </cell>
          <cell r="X2721">
            <v>1.097</v>
          </cell>
          <cell r="Y2721">
            <v>2.6117080994386526</v>
          </cell>
          <cell r="Z2721">
            <v>2.3662280400000002</v>
          </cell>
          <cell r="AA2721">
            <v>2.4136144800000001</v>
          </cell>
          <cell r="AB2721">
            <v>226.3476</v>
          </cell>
          <cell r="AC2721">
            <v>12.310866840000001</v>
          </cell>
          <cell r="AD2721">
            <v>3.0482965181579935</v>
          </cell>
          <cell r="AE2721">
            <v>12.77658924</v>
          </cell>
          <cell r="AF2721">
            <v>1.6284000000000001</v>
          </cell>
          <cell r="AG2721">
            <v>18.386000185182734</v>
          </cell>
          <cell r="AH2721">
            <v>1.0378301874313831</v>
          </cell>
          <cell r="AI2721">
            <v>0.77624602000000009</v>
          </cell>
          <cell r="AJ2721">
            <v>0.79179124000000001</v>
          </cell>
          <cell r="AK2721">
            <v>74.253799999999998</v>
          </cell>
          <cell r="AL2721">
            <v>4.0386054200000006</v>
          </cell>
          <cell r="AM2721">
            <v>4.1913866200000003</v>
          </cell>
          <cell r="AN2721">
            <v>0.53420000000000001</v>
          </cell>
          <cell r="AO2721">
            <v>17.715807853583311</v>
          </cell>
          <cell r="AP2721">
            <v>1.4531000000000001</v>
          </cell>
          <cell r="AQ2721">
            <v>1.4822</v>
          </cell>
          <cell r="AR2721">
            <v>139</v>
          </cell>
          <cell r="AS2721">
            <v>7.5601000000000003</v>
          </cell>
          <cell r="AT2721">
            <v>7.8460999999999999</v>
          </cell>
        </row>
        <row r="2722">
          <cell r="A2722">
            <v>35947</v>
          </cell>
          <cell r="B2722">
            <v>0.90098676</v>
          </cell>
          <cell r="C2722">
            <v>0.91316726999999998</v>
          </cell>
          <cell r="D2722">
            <v>86.296130999999988</v>
          </cell>
          <cell r="E2722">
            <v>4.6413307799999997</v>
          </cell>
          <cell r="F2722">
            <v>1.1655042412818095</v>
          </cell>
          <cell r="G2722">
            <v>4.8253986899999992</v>
          </cell>
          <cell r="H2722">
            <v>0.61829999999999996</v>
          </cell>
          <cell r="I2722">
            <v>1.0135190776832281</v>
          </cell>
          <cell r="J2722">
            <v>95.779577271479539</v>
          </cell>
          <cell r="K2722">
            <v>5.151386220148229</v>
          </cell>
          <cell r="L2722">
            <v>5.3556821301125437</v>
          </cell>
          <cell r="M2722">
            <v>94.501997427043122</v>
          </cell>
          <cell r="N2722">
            <v>5.0826731667682301</v>
          </cell>
          <cell r="O2722">
            <v>5.2842440246462177</v>
          </cell>
          <cell r="P2722">
            <v>1.7805272521429727</v>
          </cell>
          <cell r="Q2722">
            <v>1.6042314799999999</v>
          </cell>
          <cell r="R2722">
            <v>1.6259192100000002</v>
          </cell>
          <cell r="S2722">
            <v>0.67440578289634889</v>
          </cell>
          <cell r="T2722">
            <v>153.652613</v>
          </cell>
          <cell r="U2722">
            <v>8.2640159400000002</v>
          </cell>
          <cell r="V2722">
            <v>2.075212064090481</v>
          </cell>
          <cell r="W2722">
            <v>8.5917538699999998</v>
          </cell>
          <cell r="X2722">
            <v>1.1009</v>
          </cell>
          <cell r="Y2722">
            <v>2.6401423257318455</v>
          </cell>
          <cell r="Z2722">
            <v>2.3787332800000001</v>
          </cell>
          <cell r="AA2722">
            <v>2.4108915600000005</v>
          </cell>
          <cell r="AB2722">
            <v>227.834068</v>
          </cell>
          <cell r="AC2722">
            <v>12.253773840000001</v>
          </cell>
          <cell r="AD2722">
            <v>3.0770970782280869</v>
          </cell>
          <cell r="AE2722">
            <v>12.73973932</v>
          </cell>
          <cell r="AF2722">
            <v>1.6324000000000001</v>
          </cell>
          <cell r="AG2722">
            <v>18.592971518397142</v>
          </cell>
          <cell r="AH2722">
            <v>1.0396584339114912</v>
          </cell>
          <cell r="AI2722">
            <v>0.77304459999999997</v>
          </cell>
          <cell r="AJ2722">
            <v>0.78349544999999998</v>
          </cell>
          <cell r="AK2722">
            <v>74.041884999999994</v>
          </cell>
          <cell r="AL2722">
            <v>3.9822512999999997</v>
          </cell>
          <cell r="AM2722">
            <v>4.1401811499999992</v>
          </cell>
          <cell r="AN2722">
            <v>0.53049999999999997</v>
          </cell>
          <cell r="AO2722">
            <v>17.883730763809695</v>
          </cell>
          <cell r="AP2722">
            <v>1.4572000000000001</v>
          </cell>
          <cell r="AQ2722">
            <v>1.4769000000000001</v>
          </cell>
          <cell r="AR2722">
            <v>139.57</v>
          </cell>
          <cell r="AS2722">
            <v>7.5065999999999997</v>
          </cell>
          <cell r="AT2722">
            <v>7.8042999999999996</v>
          </cell>
        </row>
        <row r="2723">
          <cell r="A2723">
            <v>35948</v>
          </cell>
          <cell r="B2723">
            <v>0.89403049999999995</v>
          </cell>
          <cell r="C2723">
            <v>0.90580777999999984</v>
          </cell>
          <cell r="D2723">
            <v>85.207393999999994</v>
          </cell>
          <cell r="E2723">
            <v>4.6032602999999996</v>
          </cell>
          <cell r="F2723">
            <v>1.1663814413386573</v>
          </cell>
          <cell r="G2723">
            <v>4.7823730999999992</v>
          </cell>
          <cell r="H2723">
            <v>0.61339999999999995</v>
          </cell>
          <cell r="I2723">
            <v>1.013173241852487</v>
          </cell>
          <cell r="J2723">
            <v>95.307032590051449</v>
          </cell>
          <cell r="K2723">
            <v>5.1488850771869643</v>
          </cell>
          <cell r="L2723">
            <v>5.3492281303602054</v>
          </cell>
          <cell r="M2723">
            <v>94.067853998781075</v>
          </cell>
          <cell r="N2723">
            <v>5.081939459605878</v>
          </cell>
          <cell r="O2723">
            <v>5.2796776596465094</v>
          </cell>
          <cell r="P2723">
            <v>1.7926312357352461</v>
          </cell>
          <cell r="Q2723">
            <v>1.6026669999999998</v>
          </cell>
          <cell r="R2723">
            <v>1.6237793199999997</v>
          </cell>
          <cell r="S2723">
            <v>0.67171655467318259</v>
          </cell>
          <cell r="T2723">
            <v>152.74543599999998</v>
          </cell>
          <cell r="U2723">
            <v>8.2519481999999993</v>
          </cell>
          <cell r="V2723">
            <v>2.0908918045255751</v>
          </cell>
          <cell r="W2723">
            <v>8.5730313999999996</v>
          </cell>
          <cell r="X2723">
            <v>1.0995999999999999</v>
          </cell>
          <cell r="Y2723">
            <v>2.6687316596022175</v>
          </cell>
          <cell r="Z2723">
            <v>2.3859275000000002</v>
          </cell>
          <cell r="AA2723">
            <v>2.4173578999999998</v>
          </cell>
          <cell r="AB2723">
            <v>227.39567</v>
          </cell>
          <cell r="AC2723">
            <v>12.2848665</v>
          </cell>
          <cell r="AD2723">
            <v>3.1127590796729416</v>
          </cell>
          <cell r="AE2723">
            <v>12.7628705</v>
          </cell>
          <cell r="AF2723">
            <v>1.637</v>
          </cell>
          <cell r="AG2723">
            <v>18.510227197015123</v>
          </cell>
          <cell r="AH2723">
            <v>1.0389099873409287</v>
          </cell>
          <cell r="AI2723">
            <v>0.76649925000000008</v>
          </cell>
          <cell r="AJ2723">
            <v>0.77659652999999995</v>
          </cell>
          <cell r="AK2723">
            <v>73.052768999999998</v>
          </cell>
          <cell r="AL2723">
            <v>3.9466165500000003</v>
          </cell>
          <cell r="AM2723">
            <v>4.1001793500000003</v>
          </cell>
          <cell r="AN2723">
            <v>0.52590000000000003</v>
          </cell>
          <cell r="AO2723">
            <v>17.816969152824985</v>
          </cell>
          <cell r="AP2723">
            <v>1.4575</v>
          </cell>
          <cell r="AQ2723">
            <v>1.4766999999999999</v>
          </cell>
          <cell r="AR2723">
            <v>138.91</v>
          </cell>
          <cell r="AS2723">
            <v>7.5045000000000002</v>
          </cell>
          <cell r="AT2723">
            <v>7.7965</v>
          </cell>
        </row>
        <row r="2724">
          <cell r="A2724">
            <v>35949</v>
          </cell>
          <cell r="B2724">
            <v>0.88976949999999999</v>
          </cell>
          <cell r="C2724">
            <v>0.90374589999999999</v>
          </cell>
          <cell r="D2724">
            <v>84.502049999999997</v>
          </cell>
          <cell r="E2724">
            <v>4.5689954999999998</v>
          </cell>
          <cell r="F2724">
            <v>1.1660642952254139</v>
          </cell>
          <cell r="G2724">
            <v>4.7494014</v>
          </cell>
          <cell r="H2724">
            <v>0.61299999999999999</v>
          </cell>
          <cell r="I2724">
            <v>1.0157078883913193</v>
          </cell>
          <cell r="J2724">
            <v>94.970719944884593</v>
          </cell>
          <cell r="K2724">
            <v>5.1350327247674823</v>
          </cell>
          <cell r="L2724">
            <v>5.3377884946606953</v>
          </cell>
          <cell r="M2724">
            <v>93.5020009496032</v>
          </cell>
          <cell r="N2724">
            <v>5.0556196160889915</v>
          </cell>
          <cell r="O2724">
            <v>5.2552397748083841</v>
          </cell>
          <cell r="P2724">
            <v>1.8019575856443719</v>
          </cell>
          <cell r="Q2724">
            <v>1.6033269000000001</v>
          </cell>
          <cell r="R2724">
            <v>1.62851178</v>
          </cell>
          <cell r="S2724">
            <v>0.67501833292593494</v>
          </cell>
          <cell r="T2724">
            <v>152.26910999999998</v>
          </cell>
          <cell r="U2724">
            <v>8.2331360999999994</v>
          </cell>
          <cell r="V2724">
            <v>2.101198402130493</v>
          </cell>
          <cell r="W2724">
            <v>8.5582198799999993</v>
          </cell>
          <cell r="X2724">
            <v>1.1046</v>
          </cell>
          <cell r="Y2724">
            <v>2.6694942903752041</v>
          </cell>
          <cell r="Z2724">
            <v>2.3752346000000002</v>
          </cell>
          <cell r="AA2724">
            <v>2.41254452</v>
          </cell>
          <cell r="AB2724">
            <v>225.57774000000001</v>
          </cell>
          <cell r="AC2724">
            <v>12.196907400000001</v>
          </cell>
          <cell r="AD2724">
            <v>3.1128019783146286</v>
          </cell>
          <cell r="AE2724">
            <v>12.67849992</v>
          </cell>
          <cell r="AF2724">
            <v>1.6364000000000001</v>
          </cell>
          <cell r="AG2724">
            <v>18.494666934996982</v>
          </cell>
          <cell r="AH2724">
            <v>1.0394848057959347</v>
          </cell>
          <cell r="AI2724">
            <v>0.76305354999999997</v>
          </cell>
          <cell r="AJ2724">
            <v>0.77503950999999993</v>
          </cell>
          <cell r="AK2724">
            <v>72.467744999999994</v>
          </cell>
          <cell r="AL2724">
            <v>3.9183049499999996</v>
          </cell>
          <cell r="AM2724">
            <v>4.0730184599999992</v>
          </cell>
          <cell r="AN2724">
            <v>0.52569999999999995</v>
          </cell>
          <cell r="AO2724">
            <v>17.792147448307908</v>
          </cell>
          <cell r="AP2724">
            <v>1.4515</v>
          </cell>
          <cell r="AQ2724">
            <v>1.4742999999999999</v>
          </cell>
          <cell r="AR2724">
            <v>137.85</v>
          </cell>
          <cell r="AS2724">
            <v>7.4535</v>
          </cell>
          <cell r="AT2724">
            <v>7.7477999999999998</v>
          </cell>
        </row>
        <row r="2725">
          <cell r="A2725">
            <v>35950</v>
          </cell>
          <cell r="B2725">
            <v>0.88822535999999996</v>
          </cell>
          <cell r="C2725">
            <v>0.89897543999999996</v>
          </cell>
          <cell r="D2725">
            <v>84.473640000000003</v>
          </cell>
          <cell r="E2725">
            <v>4.5418477199999998</v>
          </cell>
          <cell r="F2725">
            <v>1.1683244070390206</v>
          </cell>
          <cell r="G2725">
            <v>4.73632644</v>
          </cell>
          <cell r="H2725">
            <v>0.61080000000000001</v>
          </cell>
          <cell r="I2725">
            <v>1.0121028744326779</v>
          </cell>
          <cell r="J2725">
            <v>95.103837161325828</v>
          </cell>
          <cell r="K2725">
            <v>5.1133956814743504</v>
          </cell>
          <cell r="L2725">
            <v>5.3323476825746114</v>
          </cell>
          <cell r="M2725">
            <v>93.966571545046889</v>
          </cell>
          <cell r="N2725">
            <v>5.0522489468677811</v>
          </cell>
          <cell r="O2725">
            <v>5.2685826878651989</v>
          </cell>
          <cell r="P2725">
            <v>1.8115586116568436</v>
          </cell>
          <cell r="Q2725">
            <v>1.6090723</v>
          </cell>
          <cell r="R2725">
            <v>1.6285467</v>
          </cell>
          <cell r="S2725">
            <v>0.67642743611688472</v>
          </cell>
          <cell r="T2725">
            <v>153.02895000000001</v>
          </cell>
          <cell r="U2725">
            <v>8.2278233500000013</v>
          </cell>
          <cell r="V2725">
            <v>2.116488140780413</v>
          </cell>
          <cell r="W2725">
            <v>8.5801329499999994</v>
          </cell>
          <cell r="X2725">
            <v>1.1065</v>
          </cell>
          <cell r="Y2725">
            <v>2.6781270464963982</v>
          </cell>
          <cell r="Z2725">
            <v>2.3787803599999999</v>
          </cell>
          <cell r="AA2725">
            <v>2.4075704399999998</v>
          </cell>
          <cell r="AB2725">
            <v>226.23114000000001</v>
          </cell>
          <cell r="AC2725">
            <v>12.163645219999999</v>
          </cell>
          <cell r="AD2725">
            <v>3.1289211935730679</v>
          </cell>
          <cell r="AE2725">
            <v>12.68448394</v>
          </cell>
          <cell r="AF2725">
            <v>1.6357999999999999</v>
          </cell>
          <cell r="AG2725">
            <v>18.598959103807207</v>
          </cell>
          <cell r="AH2725">
            <v>1.0428192955795532</v>
          </cell>
          <cell r="AI2725">
            <v>0.76025576000000006</v>
          </cell>
          <cell r="AJ2725">
            <v>0.76945704000000004</v>
          </cell>
          <cell r="AK2725">
            <v>72.303240000000017</v>
          </cell>
          <cell r="AL2725">
            <v>3.8874885200000002</v>
          </cell>
          <cell r="AM2725">
            <v>4.0539480399999999</v>
          </cell>
          <cell r="AN2725">
            <v>0.52280000000000004</v>
          </cell>
          <cell r="AO2725">
            <v>17.835265594573336</v>
          </cell>
          <cell r="AP2725">
            <v>1.4541999999999999</v>
          </cell>
          <cell r="AQ2725">
            <v>1.4718</v>
          </cell>
          <cell r="AR2725">
            <v>138.30000000000001</v>
          </cell>
          <cell r="AS2725">
            <v>7.4359000000000002</v>
          </cell>
          <cell r="AT2725">
            <v>7.7542999999999997</v>
          </cell>
        </row>
        <row r="2726">
          <cell r="A2726">
            <v>35951</v>
          </cell>
          <cell r="B2726">
            <v>0.87698700000000007</v>
          </cell>
          <cell r="C2726">
            <v>0.88516740000000005</v>
          </cell>
          <cell r="D2726">
            <v>83.69872500000001</v>
          </cell>
          <cell r="E2726">
            <v>4.4743780500000003</v>
          </cell>
          <cell r="F2726">
            <v>1.1695508458098387</v>
          </cell>
          <cell r="G2726">
            <v>4.6713693000000003</v>
          </cell>
          <cell r="H2726">
            <v>0.60150000000000003</v>
          </cell>
          <cell r="I2726">
            <v>1.0093278463648834</v>
          </cell>
          <cell r="J2726">
            <v>95.438957475994513</v>
          </cell>
          <cell r="K2726">
            <v>5.1019890260630998</v>
          </cell>
          <cell r="L2726">
            <v>5.326611796982168</v>
          </cell>
          <cell r="M2726">
            <v>94.556944821962489</v>
          </cell>
          <cell r="N2726">
            <v>5.0548382712693662</v>
          </cell>
          <cell r="O2726">
            <v>5.2773851590106009</v>
          </cell>
          <cell r="P2726">
            <v>1.8382377389858684</v>
          </cell>
          <cell r="Q2726">
            <v>1.6121105999999998</v>
          </cell>
          <cell r="R2726">
            <v>1.62714812</v>
          </cell>
          <cell r="S2726">
            <v>0.67511295640493341</v>
          </cell>
          <cell r="T2726">
            <v>153.85815499999998</v>
          </cell>
          <cell r="U2726">
            <v>8.2249705899999999</v>
          </cell>
          <cell r="V2726">
            <v>2.1499125024304879</v>
          </cell>
          <cell r="W2726">
            <v>8.5870873400000001</v>
          </cell>
          <cell r="X2726">
            <v>1.1056999999999999</v>
          </cell>
          <cell r="Y2726">
            <v>2.7228595178719863</v>
          </cell>
          <cell r="Z2726">
            <v>2.3879123999999998</v>
          </cell>
          <cell r="AA2726">
            <v>2.4101864800000001</v>
          </cell>
          <cell r="AB2726">
            <v>227.89986999999999</v>
          </cell>
          <cell r="AC2726">
            <v>12.18310286</v>
          </cell>
          <cell r="AD2726">
            <v>3.1845226521485515</v>
          </cell>
          <cell r="AE2726">
            <v>12.719482360000001</v>
          </cell>
          <cell r="AF2726">
            <v>1.6377999999999999</v>
          </cell>
          <cell r="AG2726">
            <v>18.706225550163335</v>
          </cell>
          <cell r="AH2726">
            <v>1.0440265100084694</v>
          </cell>
          <cell r="AI2726">
            <v>0.7498494</v>
          </cell>
          <cell r="AJ2726">
            <v>0.75684388000000002</v>
          </cell>
          <cell r="AK2726">
            <v>71.564845000000005</v>
          </cell>
          <cell r="AL2726">
            <v>3.8257234099999997</v>
          </cell>
          <cell r="AM2726">
            <v>3.9941566600000002</v>
          </cell>
          <cell r="AN2726">
            <v>0.51429999999999998</v>
          </cell>
          <cell r="AO2726">
            <v>17.917385593984189</v>
          </cell>
          <cell r="AP2726">
            <v>1.458</v>
          </cell>
          <cell r="AQ2726">
            <v>1.4716</v>
          </cell>
          <cell r="AR2726">
            <v>139.15</v>
          </cell>
          <cell r="AS2726">
            <v>7.4386999999999999</v>
          </cell>
          <cell r="AT2726">
            <v>7.7662000000000004</v>
          </cell>
        </row>
        <row r="2727">
          <cell r="A2727">
            <v>35954</v>
          </cell>
          <cell r="B2727">
            <v>0.87073770000000006</v>
          </cell>
          <cell r="C2727">
            <v>0.88117820000000013</v>
          </cell>
          <cell r="D2727">
            <v>83.750708000000003</v>
          </cell>
          <cell r="E2727">
            <v>4.4478319800000001</v>
          </cell>
          <cell r="F2727">
            <v>1.1769579798776879</v>
          </cell>
          <cell r="G2727">
            <v>4.6778212799999999</v>
          </cell>
          <cell r="H2727">
            <v>0.59660000000000002</v>
          </cell>
          <cell r="I2727">
            <v>1.0119904076738611</v>
          </cell>
          <cell r="J2727">
            <v>96.183624528948272</v>
          </cell>
          <cell r="K2727">
            <v>5.108119218910586</v>
          </cell>
          <cell r="L2727">
            <v>5.372250770811922</v>
          </cell>
          <cell r="M2727">
            <v>95.044008124576834</v>
          </cell>
          <cell r="N2727">
            <v>5.0475964793500339</v>
          </cell>
          <cell r="O2727">
            <v>5.308598510494245</v>
          </cell>
          <cell r="P2727">
            <v>1.8464632919879314</v>
          </cell>
          <cell r="Q2727">
            <v>1.6077851999999999</v>
          </cell>
          <cell r="R2727">
            <v>1.6270632</v>
          </cell>
          <cell r="S2727">
            <v>0.67483459936290113</v>
          </cell>
          <cell r="T2727">
            <v>154.642608</v>
          </cell>
          <cell r="U2727">
            <v>8.2127584799999998</v>
          </cell>
          <cell r="V2727">
            <v>2.1732097060564213</v>
          </cell>
          <cell r="W2727">
            <v>8.6374252799999987</v>
          </cell>
          <cell r="X2727">
            <v>1.1015999999999999</v>
          </cell>
          <cell r="Y2727">
            <v>2.7361716392893061</v>
          </cell>
          <cell r="Z2727">
            <v>2.3824878000000003</v>
          </cell>
          <cell r="AA2727">
            <v>2.4110548000000001</v>
          </cell>
          <cell r="AB2727">
            <v>229.15631200000001</v>
          </cell>
          <cell r="AC2727">
            <v>12.170031720000001</v>
          </cell>
          <cell r="AD2727">
            <v>3.2203590451765636</v>
          </cell>
          <cell r="AE2727">
            <v>12.799321920000001</v>
          </cell>
          <cell r="AF2727">
            <v>1.6324000000000001</v>
          </cell>
          <cell r="AG2727">
            <v>18.829557496009549</v>
          </cell>
          <cell r="AH2727">
            <v>1.0517081807573134</v>
          </cell>
          <cell r="AI2727">
            <v>0.73982055000000002</v>
          </cell>
          <cell r="AJ2727">
            <v>0.74869130000000006</v>
          </cell>
          <cell r="AK2727">
            <v>71.158621999999994</v>
          </cell>
          <cell r="AL2727">
            <v>3.7790915700000003</v>
          </cell>
          <cell r="AM2727">
            <v>3.97450152</v>
          </cell>
          <cell r="AN2727">
            <v>0.50690000000000002</v>
          </cell>
          <cell r="AO2727">
            <v>17.903785328027752</v>
          </cell>
          <cell r="AP2727">
            <v>1.4595</v>
          </cell>
          <cell r="AQ2727">
            <v>1.4770000000000001</v>
          </cell>
          <cell r="AR2727">
            <v>140.38</v>
          </cell>
          <cell r="AS2727">
            <v>7.4553000000000003</v>
          </cell>
          <cell r="AT2727">
            <v>7.8407999999999998</v>
          </cell>
        </row>
        <row r="2728">
          <cell r="A2728">
            <v>35955</v>
          </cell>
          <cell r="B2728">
            <v>0.86939190000000011</v>
          </cell>
          <cell r="C2728">
            <v>0.87977448000000003</v>
          </cell>
          <cell r="D2728">
            <v>83.645406000000008</v>
          </cell>
          <cell r="E2728">
            <v>4.4544848400000001</v>
          </cell>
          <cell r="F2728">
            <v>1.1753003742367538</v>
          </cell>
          <cell r="G2728">
            <v>4.6769942699999998</v>
          </cell>
          <cell r="H2728">
            <v>0.59670000000000001</v>
          </cell>
          <cell r="I2728">
            <v>1.0119423472889497</v>
          </cell>
          <cell r="J2728">
            <v>96.211393273850376</v>
          </cell>
          <cell r="K2728">
            <v>5.1236787920384348</v>
          </cell>
          <cell r="L2728">
            <v>5.3796156485929991</v>
          </cell>
          <cell r="M2728">
            <v>95.075963103635388</v>
          </cell>
          <cell r="N2728">
            <v>5.0632121540965818</v>
          </cell>
          <cell r="O2728">
            <v>5.3161285946825831</v>
          </cell>
          <cell r="P2728">
            <v>1.844813138930786</v>
          </cell>
          <cell r="Q2728">
            <v>1.6038656</v>
          </cell>
          <cell r="R2728">
            <v>1.6230195199999999</v>
          </cell>
          <cell r="S2728">
            <v>0.67356054579942481</v>
          </cell>
          <cell r="T2728">
            <v>154.31014400000001</v>
          </cell>
          <cell r="U2728">
            <v>8.2176921600000004</v>
          </cell>
          <cell r="V2728">
            <v>2.1682095725822332</v>
          </cell>
          <cell r="W2728">
            <v>8.6281804799999993</v>
          </cell>
          <cell r="X2728">
            <v>1.1008</v>
          </cell>
          <cell r="Y2728">
            <v>2.7388972683090329</v>
          </cell>
          <cell r="Z2728">
            <v>2.3811751000000001</v>
          </cell>
          <cell r="AA2728">
            <v>2.4096119200000001</v>
          </cell>
          <cell r="AB2728">
            <v>229.09617400000002</v>
          </cell>
          <cell r="AC2728">
            <v>12.200376360000002</v>
          </cell>
          <cell r="AD2728">
            <v>3.2190269844396298</v>
          </cell>
          <cell r="AE2728">
            <v>12.809806830000001</v>
          </cell>
          <cell r="AF2728">
            <v>1.6343000000000001</v>
          </cell>
          <cell r="AG2728">
            <v>18.777795638428977</v>
          </cell>
          <cell r="AH2728">
            <v>1.0499517762417616</v>
          </cell>
          <cell r="AI2728">
            <v>0.73971890000000007</v>
          </cell>
          <cell r="AJ2728">
            <v>0.74855287999999998</v>
          </cell>
          <cell r="AK2728">
            <v>71.169386000000003</v>
          </cell>
          <cell r="AL2728">
            <v>3.7900820400000006</v>
          </cell>
          <cell r="AM2728">
            <v>3.9794033700000004</v>
          </cell>
          <cell r="AN2728">
            <v>0.50770000000000004</v>
          </cell>
          <cell r="AO2728">
            <v>17.884436279200319</v>
          </cell>
          <cell r="AP2728">
            <v>1.4570000000000001</v>
          </cell>
          <cell r="AQ2728">
            <v>1.4743999999999999</v>
          </cell>
          <cell r="AR2728">
            <v>140.18</v>
          </cell>
          <cell r="AS2728">
            <v>7.4652000000000003</v>
          </cell>
          <cell r="AT2728">
            <v>7.8380999999999998</v>
          </cell>
        </row>
        <row r="2729">
          <cell r="A2729">
            <v>35956</v>
          </cell>
          <cell r="B2729">
            <v>0.86033148999999998</v>
          </cell>
          <cell r="C2729">
            <v>0.86744750000000004</v>
          </cell>
          <cell r="D2729">
            <v>82.757431999999994</v>
          </cell>
          <cell r="E2729">
            <v>4.4315687399999995</v>
          </cell>
          <cell r="F2729">
            <v>1.1816355234076752</v>
          </cell>
          <cell r="G2729">
            <v>4.6529295799999995</v>
          </cell>
          <cell r="H2729">
            <v>0.58809999999999996</v>
          </cell>
          <cell r="I2729">
            <v>1.0082712420534554</v>
          </cell>
          <cell r="J2729">
            <v>96.192494360516775</v>
          </cell>
          <cell r="K2729">
            <v>5.1510014355048188</v>
          </cell>
          <cell r="L2729">
            <v>5.4082985850023926</v>
          </cell>
          <cell r="M2729">
            <v>95.403389830508473</v>
          </cell>
          <cell r="N2729">
            <v>5.1087457627118642</v>
          </cell>
          <cell r="O2729">
            <v>5.3639322033898305</v>
          </cell>
          <cell r="P2729">
            <v>1.8644788301309303</v>
          </cell>
          <cell r="Q2729">
            <v>1.6040698500000001</v>
          </cell>
          <cell r="R2729">
            <v>1.6173375000000001</v>
          </cell>
          <cell r="S2729">
            <v>0.67031421934221791</v>
          </cell>
          <cell r="T2729">
            <v>154.29948000000002</v>
          </cell>
          <cell r="U2729">
            <v>8.2625661000000008</v>
          </cell>
          <cell r="V2729">
            <v>2.203134418324292</v>
          </cell>
          <cell r="W2729">
            <v>8.6752887000000012</v>
          </cell>
          <cell r="X2729">
            <v>1.0965</v>
          </cell>
          <cell r="Y2729">
            <v>2.7814997449413368</v>
          </cell>
          <cell r="Z2729">
            <v>2.3930118199999999</v>
          </cell>
          <cell r="AA2729">
            <v>2.4128050000000001</v>
          </cell>
          <cell r="AB2729">
            <v>230.18977599999999</v>
          </cell>
          <cell r="AC2729">
            <v>12.32640732</v>
          </cell>
          <cell r="AD2729">
            <v>3.2867189069720717</v>
          </cell>
          <cell r="AE2729">
            <v>12.94212244</v>
          </cell>
          <cell r="AF2729">
            <v>1.6357999999999999</v>
          </cell>
          <cell r="AG2729">
            <v>18.674522918491387</v>
          </cell>
          <cell r="AH2729">
            <v>1.0499508984260955</v>
          </cell>
          <cell r="AI2729">
            <v>0.72808532999999998</v>
          </cell>
          <cell r="AJ2729">
            <v>0.73410750000000002</v>
          </cell>
          <cell r="AK2729">
            <v>70.036344</v>
          </cell>
          <cell r="AL2729">
            <v>3.75036858</v>
          </cell>
          <cell r="AM2729">
            <v>3.9377028599999999</v>
          </cell>
          <cell r="AN2729">
            <v>0.49769999999999998</v>
          </cell>
          <cell r="AO2729">
            <v>17.786091660557648</v>
          </cell>
          <cell r="AP2729">
            <v>1.4629000000000001</v>
          </cell>
          <cell r="AQ2729">
            <v>1.4750000000000001</v>
          </cell>
          <cell r="AR2729">
            <v>140.72</v>
          </cell>
          <cell r="AS2729">
            <v>7.5354000000000001</v>
          </cell>
          <cell r="AT2729">
            <v>7.9118000000000004</v>
          </cell>
        </row>
        <row r="2730">
          <cell r="A2730">
            <v>35957</v>
          </cell>
          <cell r="B2730">
            <v>0.86888399999999999</v>
          </cell>
          <cell r="C2730">
            <v>0.88259385000000012</v>
          </cell>
          <cell r="D2730">
            <v>83.986184999999992</v>
          </cell>
          <cell r="E2730">
            <v>4.5003324500000002</v>
          </cell>
          <cell r="F2730">
            <v>1.1796859471278076</v>
          </cell>
          <cell r="G2730">
            <v>4.7054460499999999</v>
          </cell>
          <cell r="H2730">
            <v>0.59350000000000003</v>
          </cell>
          <cell r="I2730">
            <v>1.0157786885245903</v>
          </cell>
          <cell r="J2730">
            <v>96.659836065573771</v>
          </cell>
          <cell r="K2730">
            <v>5.1794398907103822</v>
          </cell>
          <cell r="L2730">
            <v>5.4155054644808747</v>
          </cell>
          <cell r="M2730">
            <v>95.158361912447035</v>
          </cell>
          <cell r="N2730">
            <v>5.0989846009010824</v>
          </cell>
          <cell r="O2730">
            <v>5.3313832291036238</v>
          </cell>
          <cell r="P2730">
            <v>1.8333614153327717</v>
          </cell>
          <cell r="Q2730">
            <v>1.5929784</v>
          </cell>
          <cell r="R2730">
            <v>1.6181135100000001</v>
          </cell>
          <cell r="S2730">
            <v>0.66775084381712191</v>
          </cell>
          <cell r="T2730">
            <v>153.97703100000001</v>
          </cell>
          <cell r="U2730">
            <v>8.2507358699999997</v>
          </cell>
          <cell r="V2730">
            <v>2.1627906976744189</v>
          </cell>
          <cell r="W2730">
            <v>8.6267832300000009</v>
          </cell>
          <cell r="X2730">
            <v>1.0881000000000001</v>
          </cell>
          <cell r="Y2730">
            <v>2.745577085088458</v>
          </cell>
          <cell r="Z2730">
            <v>2.3855879999999998</v>
          </cell>
          <cell r="AA2730">
            <v>2.42322945</v>
          </cell>
          <cell r="AB2730">
            <v>230.59054499999999</v>
          </cell>
          <cell r="AC2730">
            <v>12.356009649999999</v>
          </cell>
          <cell r="AD2730">
            <v>3.2389187040349832</v>
          </cell>
          <cell r="AE2730">
            <v>12.91916485</v>
          </cell>
          <cell r="AF2730">
            <v>1.6294999999999999</v>
          </cell>
          <cell r="AG2730">
            <v>18.662217943476598</v>
          </cell>
          <cell r="AH2730">
            <v>1.0455774328405449</v>
          </cell>
          <cell r="AI2730">
            <v>0.73653839999999993</v>
          </cell>
          <cell r="AJ2730">
            <v>0.74816000999999999</v>
          </cell>
          <cell r="AK2730">
            <v>71.193680999999998</v>
          </cell>
          <cell r="AL2730">
            <v>3.8148563699999998</v>
          </cell>
          <cell r="AM2730">
            <v>3.9887277299999999</v>
          </cell>
          <cell r="AN2730">
            <v>0.50309999999999999</v>
          </cell>
          <cell r="AO2730">
            <v>17.848719145340109</v>
          </cell>
          <cell r="AP2730">
            <v>1.464</v>
          </cell>
          <cell r="AQ2730">
            <v>1.4871000000000001</v>
          </cell>
          <cell r="AR2730">
            <v>141.51</v>
          </cell>
          <cell r="AS2730">
            <v>7.5827</v>
          </cell>
          <cell r="AT2730">
            <v>7.9283000000000001</v>
          </cell>
        </row>
        <row r="2731">
          <cell r="A2731">
            <v>35958</v>
          </cell>
          <cell r="B2731">
            <v>0.86832200000000004</v>
          </cell>
          <cell r="C2731">
            <v>0.88458825000000008</v>
          </cell>
          <cell r="D2731">
            <v>85.341620000000006</v>
          </cell>
          <cell r="E2731">
            <v>4.5365092499999999</v>
          </cell>
          <cell r="F2731">
            <v>1.1792264752791068</v>
          </cell>
          <cell r="G2731">
            <v>4.7445989500000003</v>
          </cell>
          <cell r="H2731">
            <v>0.59150000000000003</v>
          </cell>
          <cell r="I2731">
            <v>1.0187329700272481</v>
          </cell>
          <cell r="J2731">
            <v>98.283378746594011</v>
          </cell>
          <cell r="K2731">
            <v>5.224455040871935</v>
          </cell>
          <cell r="L2731">
            <v>5.464100817438692</v>
          </cell>
          <cell r="M2731">
            <v>96.476094951521233</v>
          </cell>
          <cell r="N2731">
            <v>5.1283851554663995</v>
          </cell>
          <cell r="O2731">
            <v>5.3636242059511865</v>
          </cell>
          <cell r="P2731">
            <v>1.8285714285714283</v>
          </cell>
          <cell r="Q2731">
            <v>1.5877887999999998</v>
          </cell>
          <cell r="R2731">
            <v>1.6175328</v>
          </cell>
          <cell r="S2731">
            <v>0.66242038216560506</v>
          </cell>
          <cell r="T2731">
            <v>156.053248</v>
          </cell>
          <cell r="U2731">
            <v>8.2953311999999997</v>
          </cell>
          <cell r="V2731">
            <v>2.1562998405103664</v>
          </cell>
          <cell r="W2731">
            <v>8.6758380800000001</v>
          </cell>
          <cell r="X2731">
            <v>1.0815999999999999</v>
          </cell>
          <cell r="Y2731">
            <v>2.7604395604395604</v>
          </cell>
          <cell r="Z2731">
            <v>2.3969504000000001</v>
          </cell>
          <cell r="AA2731">
            <v>2.4418524000000001</v>
          </cell>
          <cell r="AB2731">
            <v>235.58038400000001</v>
          </cell>
          <cell r="AC2731">
            <v>12.522759600000001</v>
          </cell>
          <cell r="AD2731">
            <v>3.2551834130781496</v>
          </cell>
          <cell r="AE2731">
            <v>13.097178640000001</v>
          </cell>
          <cell r="AF2731">
            <v>1.6328</v>
          </cell>
          <cell r="AG2731">
            <v>18.812178108090489</v>
          </cell>
          <cell r="AH2731">
            <v>1.045870004563531</v>
          </cell>
          <cell r="AI2731">
            <v>0.73634880000000003</v>
          </cell>
          <cell r="AJ2731">
            <v>0.75014280000000011</v>
          </cell>
          <cell r="AK2731">
            <v>72.370848000000009</v>
          </cell>
          <cell r="AL2731">
            <v>3.8470212000000004</v>
          </cell>
          <cell r="AM2731">
            <v>4.0234840800000002</v>
          </cell>
          <cell r="AN2731">
            <v>0.50160000000000005</v>
          </cell>
          <cell r="AO2731">
            <v>17.987109321431689</v>
          </cell>
          <cell r="AP2731">
            <v>1.468</v>
          </cell>
          <cell r="AQ2731">
            <v>1.4955000000000001</v>
          </cell>
          <cell r="AR2731">
            <v>144.28</v>
          </cell>
          <cell r="AS2731">
            <v>7.6695000000000002</v>
          </cell>
          <cell r="AT2731">
            <v>8.0213000000000001</v>
          </cell>
        </row>
        <row r="2732">
          <cell r="A2732">
            <v>35961</v>
          </cell>
          <cell r="B2732">
            <v>0.86203872000000004</v>
          </cell>
          <cell r="C2732">
            <v>0.88281497999999992</v>
          </cell>
          <cell r="D2732">
            <v>85.693268999999987</v>
          </cell>
          <cell r="E2732">
            <v>4.5169584699999996</v>
          </cell>
          <cell r="F2732">
            <v>1.1854170874570793</v>
          </cell>
          <cell r="G2732">
            <v>4.72296037</v>
          </cell>
          <cell r="H2732">
            <v>0.58689999999999998</v>
          </cell>
          <cell r="I2732">
            <v>1.0241013071895424</v>
          </cell>
          <cell r="J2732">
            <v>99.407679738562081</v>
          </cell>
          <cell r="K2732">
            <v>5.239855664488017</v>
          </cell>
          <cell r="L2732">
            <v>5.4788262527233114</v>
          </cell>
          <cell r="M2732">
            <v>97.068209014758665</v>
          </cell>
          <cell r="N2732">
            <v>5.1165403536763732</v>
          </cell>
          <cell r="O2732">
            <v>5.3498869831139473</v>
          </cell>
          <cell r="P2732">
            <v>1.8374510138013291</v>
          </cell>
          <cell r="Q2732">
            <v>1.5839539200000001</v>
          </cell>
          <cell r="R2732">
            <v>1.62212928</v>
          </cell>
          <cell r="S2732">
            <v>0.65973326807781718</v>
          </cell>
          <cell r="T2732">
            <v>157.45718399999998</v>
          </cell>
          <cell r="U2732">
            <v>8.2996899200000005</v>
          </cell>
          <cell r="V2732">
            <v>2.1781458291254294</v>
          </cell>
          <cell r="W2732">
            <v>8.6782083199999995</v>
          </cell>
          <cell r="X2732">
            <v>1.0784</v>
          </cell>
          <cell r="Y2732">
            <v>2.7851422729596185</v>
          </cell>
          <cell r="Z2732">
            <v>2.4009004800000002</v>
          </cell>
          <cell r="AA2732">
            <v>2.4587653199999999</v>
          </cell>
          <cell r="AB2732">
            <v>238.667946</v>
          </cell>
          <cell r="AC2732">
            <v>12.580371980000001</v>
          </cell>
          <cell r="AD2732">
            <v>3.301555241365381</v>
          </cell>
          <cell r="AE2732">
            <v>13.15411658</v>
          </cell>
          <cell r="AF2732">
            <v>1.6346000000000001</v>
          </cell>
          <cell r="AG2732">
            <v>18.971453815469769</v>
          </cell>
          <cell r="AH2732">
            <v>1.0456063303145668</v>
          </cell>
          <cell r="AI2732">
            <v>0.72720288</v>
          </cell>
          <cell r="AJ2732">
            <v>0.74472941999999998</v>
          </cell>
          <cell r="AK2732">
            <v>72.289550999999989</v>
          </cell>
          <cell r="AL2732">
            <v>3.8104381299999996</v>
          </cell>
          <cell r="AM2732">
            <v>3.9842182299999997</v>
          </cell>
          <cell r="AN2732">
            <v>0.49509999999999998</v>
          </cell>
          <cell r="AO2732">
            <v>18.143973755172542</v>
          </cell>
          <cell r="AP2732">
            <v>1.4688000000000001</v>
          </cell>
          <cell r="AQ2732">
            <v>1.5042</v>
          </cell>
          <cell r="AR2732">
            <v>146.01</v>
          </cell>
          <cell r="AS2732">
            <v>7.6962999999999999</v>
          </cell>
          <cell r="AT2732">
            <v>8.0472999999999999</v>
          </cell>
        </row>
        <row r="2733">
          <cell r="A2733">
            <v>35962</v>
          </cell>
          <cell r="B2733">
            <v>0.86756664000000006</v>
          </cell>
          <cell r="C2733">
            <v>0.88384235999999994</v>
          </cell>
          <cell r="D2733">
            <v>85.052430999999999</v>
          </cell>
          <cell r="E2733">
            <v>4.51032045</v>
          </cell>
          <cell r="F2733">
            <v>1.1886716387825036</v>
          </cell>
          <cell r="G2733">
            <v>4.7499155599999998</v>
          </cell>
          <cell r="H2733">
            <v>0.5897</v>
          </cell>
          <cell r="I2733">
            <v>1.0187601957585644</v>
          </cell>
          <cell r="J2733">
            <v>98.035617183251759</v>
          </cell>
          <cell r="K2733">
            <v>5.1988172920065256</v>
          </cell>
          <cell r="L2733">
            <v>5.4749864056552475</v>
          </cell>
          <cell r="M2733">
            <v>96.230317587403249</v>
          </cell>
          <cell r="N2733">
            <v>5.1030824659727791</v>
          </cell>
          <cell r="O2733">
            <v>5.3741659994662401</v>
          </cell>
          <cell r="P2733">
            <v>1.8431405799559097</v>
          </cell>
          <cell r="Q2733">
            <v>1.59904728</v>
          </cell>
          <cell r="R2733">
            <v>1.6290457199999999</v>
          </cell>
          <cell r="S2733">
            <v>0.65920669577874813</v>
          </cell>
          <cell r="T2733">
            <v>156.76358699999997</v>
          </cell>
          <cell r="U2733">
            <v>8.3131546499999995</v>
          </cell>
          <cell r="V2733">
            <v>2.1908889336827251</v>
          </cell>
          <cell r="W2733">
            <v>8.7547621200000005</v>
          </cell>
          <cell r="X2733">
            <v>1.0869</v>
          </cell>
          <cell r="Y2733">
            <v>2.7959979650669831</v>
          </cell>
          <cell r="Z2733">
            <v>2.4257145600000003</v>
          </cell>
          <cell r="AA2733">
            <v>2.4712214399999999</v>
          </cell>
          <cell r="AB2733">
            <v>237.80642399999999</v>
          </cell>
          <cell r="AC2733">
            <v>12.610846800000001</v>
          </cell>
          <cell r="AD2733">
            <v>3.3235234831687164</v>
          </cell>
          <cell r="AE2733">
            <v>13.28075424</v>
          </cell>
          <cell r="AF2733">
            <v>1.6488</v>
          </cell>
          <cell r="AG2733">
            <v>18.857292279531933</v>
          </cell>
          <cell r="AH2733">
            <v>1.0531215270968164</v>
          </cell>
          <cell r="AI2733">
            <v>0.72986232000000006</v>
          </cell>
          <cell r="AJ2733">
            <v>0.74355467999999991</v>
          </cell>
          <cell r="AK2733">
            <v>71.552502999999987</v>
          </cell>
          <cell r="AL2733">
            <v>3.7944208499999998</v>
          </cell>
          <cell r="AM2733">
            <v>3.9959862799999999</v>
          </cell>
          <cell r="AN2733">
            <v>0.49609999999999999</v>
          </cell>
          <cell r="AO2733">
            <v>17.906093261161047</v>
          </cell>
          <cell r="AP2733">
            <v>1.4712000000000001</v>
          </cell>
          <cell r="AQ2733">
            <v>1.4987999999999999</v>
          </cell>
          <cell r="AR2733">
            <v>144.22999999999999</v>
          </cell>
          <cell r="AS2733">
            <v>7.6485000000000003</v>
          </cell>
          <cell r="AT2733">
            <v>8.0548000000000002</v>
          </cell>
        </row>
        <row r="2734">
          <cell r="A2734">
            <v>35963</v>
          </cell>
          <cell r="B2734">
            <v>0.87478119999999993</v>
          </cell>
          <cell r="C2734">
            <v>0.88955951999999994</v>
          </cell>
          <cell r="D2734">
            <v>83.664360000000002</v>
          </cell>
          <cell r="E2734">
            <v>4.5256221399999994</v>
          </cell>
          <cell r="F2734">
            <v>1.1872883044431162</v>
          </cell>
          <cell r="G2734">
            <v>4.7556395399999998</v>
          </cell>
          <cell r="H2734">
            <v>0.59589999999999999</v>
          </cell>
          <cell r="I2734">
            <v>1.0168937329700272</v>
          </cell>
          <cell r="J2734">
            <v>95.640326975476839</v>
          </cell>
          <cell r="K2734">
            <v>5.1734332425068121</v>
          </cell>
          <cell r="L2734">
            <v>5.436376021798365</v>
          </cell>
          <cell r="M2734">
            <v>94.051446945337631</v>
          </cell>
          <cell r="N2734">
            <v>5.087486602357985</v>
          </cell>
          <cell r="O2734">
            <v>5.3460610932475889</v>
          </cell>
          <cell r="P2734">
            <v>1.8335291156234268</v>
          </cell>
          <cell r="Q2734">
            <v>1.6039368000000001</v>
          </cell>
          <cell r="R2734">
            <v>1.63103328</v>
          </cell>
          <cell r="S2734">
            <v>0.66114002178385567</v>
          </cell>
          <cell r="T2734">
            <v>153.40103999999999</v>
          </cell>
          <cell r="U2734">
            <v>8.2978599600000003</v>
          </cell>
          <cell r="V2734">
            <v>2.1769276748356248</v>
          </cell>
          <cell r="W2734">
            <v>8.7196035599999995</v>
          </cell>
          <cell r="X2734">
            <v>1.0926</v>
          </cell>
          <cell r="Y2734">
            <v>2.7732841080718242</v>
          </cell>
          <cell r="Z2734">
            <v>2.4260168000000002</v>
          </cell>
          <cell r="AA2734">
            <v>2.4670012799999999</v>
          </cell>
          <cell r="AB2734">
            <v>232.02504000000002</v>
          </cell>
          <cell r="AC2734">
            <v>12.550835960000001</v>
          </cell>
          <cell r="AD2734">
            <v>3.2926877864116357</v>
          </cell>
          <cell r="AE2734">
            <v>13.18873956</v>
          </cell>
          <cell r="AF2734">
            <v>1.6526000000000001</v>
          </cell>
          <cell r="AG2734">
            <v>18.486819582334817</v>
          </cell>
          <cell r="AH2734">
            <v>1.0508255866010059</v>
          </cell>
          <cell r="AI2734">
            <v>0.73678920000000003</v>
          </cell>
          <cell r="AJ2734">
            <v>0.74923631999999996</v>
          </cell>
          <cell r="AK2734">
            <v>70.466760000000008</v>
          </cell>
          <cell r="AL2734">
            <v>3.8117297400000001</v>
          </cell>
          <cell r="AM2734">
            <v>4.0054631399999998</v>
          </cell>
          <cell r="AN2734">
            <v>0.50190000000000001</v>
          </cell>
          <cell r="AO2734">
            <v>17.592662205849184</v>
          </cell>
          <cell r="AP2734">
            <v>1.468</v>
          </cell>
          <cell r="AQ2734">
            <v>1.4927999999999999</v>
          </cell>
          <cell r="AR2734">
            <v>140.4</v>
          </cell>
          <cell r="AS2734">
            <v>7.5945999999999998</v>
          </cell>
          <cell r="AT2734">
            <v>7.9805999999999999</v>
          </cell>
        </row>
        <row r="2735">
          <cell r="A2735">
            <v>35964</v>
          </cell>
          <cell r="B2735">
            <v>0.8918286299999999</v>
          </cell>
          <cell r="C2735">
            <v>0.90703612999999994</v>
          </cell>
          <cell r="D2735">
            <v>83.276269999999997</v>
          </cell>
          <cell r="E2735">
            <v>4.5969839299999995</v>
          </cell>
          <cell r="F2735">
            <v>1.1709335899903754</v>
          </cell>
          <cell r="G2735">
            <v>4.8046575499999999</v>
          </cell>
          <cell r="H2735">
            <v>0.60829999999999995</v>
          </cell>
          <cell r="I2735">
            <v>1.0170520428347316</v>
          </cell>
          <cell r="J2735">
            <v>93.376986562990254</v>
          </cell>
          <cell r="K2735">
            <v>5.1545597162540071</v>
          </cell>
          <cell r="L2735">
            <v>5.3874224132051021</v>
          </cell>
          <cell r="M2735">
            <v>91.811414392059547</v>
          </cell>
          <cell r="N2735">
            <v>5.0681376165247132</v>
          </cell>
          <cell r="O2735">
            <v>5.297096103547716</v>
          </cell>
          <cell r="P2735">
            <v>1.8000986355416737</v>
          </cell>
          <cell r="Q2735">
            <v>1.6053795</v>
          </cell>
          <cell r="R2735">
            <v>1.6327545000000001</v>
          </cell>
          <cell r="S2735">
            <v>0.65443461630408795</v>
          </cell>
          <cell r="T2735">
            <v>149.90549999999999</v>
          </cell>
          <cell r="U2735">
            <v>8.2750245000000007</v>
          </cell>
          <cell r="V2735">
            <v>2.1077959576515881</v>
          </cell>
          <cell r="W2735">
            <v>8.6488575000000001</v>
          </cell>
          <cell r="X2735">
            <v>1.095</v>
          </cell>
          <cell r="Y2735">
            <v>2.7506164721354596</v>
          </cell>
          <cell r="Z2735">
            <v>2.45307852</v>
          </cell>
          <cell r="AA2735">
            <v>2.4949085200000001</v>
          </cell>
          <cell r="AB2735">
            <v>229.06108</v>
          </cell>
          <cell r="AC2735">
            <v>12.644539720000001</v>
          </cell>
          <cell r="AD2735">
            <v>3.2207892204042352</v>
          </cell>
          <cell r="AE2735">
            <v>13.215770200000001</v>
          </cell>
          <cell r="AF2735">
            <v>1.6732</v>
          </cell>
          <cell r="AG2735">
            <v>18.115414643183232</v>
          </cell>
          <cell r="AH2735">
            <v>1.0451760595995818</v>
          </cell>
          <cell r="AI2735">
            <v>0.76163894999999993</v>
          </cell>
          <cell r="AJ2735">
            <v>0.77462644999999997</v>
          </cell>
          <cell r="AK2735">
            <v>71.119550000000004</v>
          </cell>
          <cell r="AL2735">
            <v>3.9259134499999999</v>
          </cell>
          <cell r="AM2735">
            <v>4.1032707500000001</v>
          </cell>
          <cell r="AN2735">
            <v>0.51949999999999996</v>
          </cell>
          <cell r="AO2735">
            <v>17.332404887003861</v>
          </cell>
          <cell r="AP2735">
            <v>1.4661</v>
          </cell>
          <cell r="AQ2735">
            <v>1.4911000000000001</v>
          </cell>
          <cell r="AR2735">
            <v>136.9</v>
          </cell>
          <cell r="AS2735">
            <v>7.5571000000000002</v>
          </cell>
          <cell r="AT2735">
            <v>7.8985000000000003</v>
          </cell>
        </row>
        <row r="2736">
          <cell r="A2736">
            <v>35965</v>
          </cell>
          <cell r="B2736">
            <v>0.9103522799999999</v>
          </cell>
          <cell r="C2736">
            <v>0.92920939999999996</v>
          </cell>
          <cell r="D2736">
            <v>83.331102000000001</v>
          </cell>
          <cell r="E2736">
            <v>4.6982762600000001</v>
          </cell>
          <cell r="F2736">
            <v>1.1792775665399238</v>
          </cell>
          <cell r="G2736">
            <v>4.9217703500000001</v>
          </cell>
          <cell r="H2736">
            <v>0.62029999999999996</v>
          </cell>
          <cell r="I2736">
            <v>1.0207140910329791</v>
          </cell>
          <cell r="J2736">
            <v>91.537203597710544</v>
          </cell>
          <cell r="K2736">
            <v>5.1609430362496598</v>
          </cell>
          <cell r="L2736">
            <v>5.4064458980648675</v>
          </cell>
          <cell r="M2736">
            <v>89.679572763684916</v>
          </cell>
          <cell r="N2736">
            <v>5.0562082777036048</v>
          </cell>
          <cell r="O2736">
            <v>5.2967289719626169</v>
          </cell>
          <cell r="P2736">
            <v>1.7594712236014831</v>
          </cell>
          <cell r="Q2736">
            <v>1.60173864</v>
          </cell>
          <cell r="R2736">
            <v>1.6349171999999998</v>
          </cell>
          <cell r="S2736">
            <v>0.65267312522425547</v>
          </cell>
          <cell r="T2736">
            <v>146.61867599999999</v>
          </cell>
          <cell r="U2736">
            <v>8.2664818800000006</v>
          </cell>
          <cell r="V2736">
            <v>2.0749049429657793</v>
          </cell>
          <cell r="W2736">
            <v>8.6597132999999999</v>
          </cell>
          <cell r="X2736">
            <v>1.0913999999999999</v>
          </cell>
          <cell r="Y2736">
            <v>2.6957923585361923</v>
          </cell>
          <cell r="Z2736">
            <v>2.4541207199999997</v>
          </cell>
          <cell r="AA2736">
            <v>2.5049555999999997</v>
          </cell>
          <cell r="AB2736">
            <v>224.643348</v>
          </cell>
          <cell r="AC2736">
            <v>12.665577239999999</v>
          </cell>
          <cell r="AD2736">
            <v>3.1790874524714825</v>
          </cell>
          <cell r="AE2736">
            <v>13.2680709</v>
          </cell>
          <cell r="AF2736">
            <v>1.6721999999999999</v>
          </cell>
          <cell r="AG2736">
            <v>17.736526629875101</v>
          </cell>
          <cell r="AH2736">
            <v>1.0475693802645822</v>
          </cell>
          <cell r="AI2736">
            <v>0.77195760000000002</v>
          </cell>
          <cell r="AJ2736">
            <v>0.78794799999999998</v>
          </cell>
          <cell r="AK2736">
            <v>70.662840000000003</v>
          </cell>
          <cell r="AL2736">
            <v>3.9840292000000002</v>
          </cell>
          <cell r="AM2736">
            <v>4.1735470000000001</v>
          </cell>
          <cell r="AN2736">
            <v>0.52600000000000002</v>
          </cell>
          <cell r="AO2736">
            <v>16.931123574264291</v>
          </cell>
          <cell r="AP2736">
            <v>1.4676</v>
          </cell>
          <cell r="AQ2736">
            <v>1.498</v>
          </cell>
          <cell r="AR2736">
            <v>134.34</v>
          </cell>
          <cell r="AS2736">
            <v>7.5742000000000003</v>
          </cell>
          <cell r="AT2736">
            <v>7.9344999999999999</v>
          </cell>
        </row>
        <row r="2737">
          <cell r="A2737">
            <v>35968</v>
          </cell>
          <cell r="B2737">
            <v>0.89496900000000013</v>
          </cell>
          <cell r="C2737">
            <v>0.91161449999999999</v>
          </cell>
          <cell r="D2737">
            <v>84.041550000000001</v>
          </cell>
          <cell r="E2737">
            <v>4.6241077500000003</v>
          </cell>
          <cell r="F2737">
            <v>1.189776733254994</v>
          </cell>
          <cell r="G2737">
            <v>4.8290175</v>
          </cell>
          <cell r="H2737">
            <v>0.60750000000000004</v>
          </cell>
          <cell r="I2737">
            <v>1.0185989682324192</v>
          </cell>
          <cell r="J2737">
            <v>93.904425739885966</v>
          </cell>
          <cell r="K2737">
            <v>5.1667797990768394</v>
          </cell>
          <cell r="L2737">
            <v>5.3957371707846864</v>
          </cell>
          <cell r="M2737">
            <v>92.189790750366527</v>
          </cell>
          <cell r="N2737">
            <v>5.0724376915900304</v>
          </cell>
          <cell r="O2737">
            <v>5.2972144475543121</v>
          </cell>
          <cell r="P2737">
            <v>1.7907818930041153</v>
          </cell>
          <cell r="Q2737">
            <v>1.6026942800000001</v>
          </cell>
          <cell r="R2737">
            <v>1.6325027400000001</v>
          </cell>
          <cell r="S2737">
            <v>0.65284445511281808</v>
          </cell>
          <cell r="T2737">
            <v>150.50008600000001</v>
          </cell>
          <cell r="U2737">
            <v>8.2807684300000002</v>
          </cell>
          <cell r="V2737">
            <v>2.1306306306306304</v>
          </cell>
          <cell r="W2737">
            <v>8.6477171000000013</v>
          </cell>
          <cell r="X2737">
            <v>1.0879000000000001</v>
          </cell>
          <cell r="Y2737">
            <v>2.7430452674897121</v>
          </cell>
          <cell r="Z2737">
            <v>2.4549404800000003</v>
          </cell>
          <cell r="AA2737">
            <v>2.50059984</v>
          </cell>
          <cell r="AB2737">
            <v>230.52977600000003</v>
          </cell>
          <cell r="AC2737">
            <v>12.684136880000001</v>
          </cell>
          <cell r="AD2737">
            <v>3.2636114375244807</v>
          </cell>
          <cell r="AE2737">
            <v>13.246213600000001</v>
          </cell>
          <cell r="AF2737">
            <v>1.6664000000000001</v>
          </cell>
          <cell r="AG2737">
            <v>18.174652180196276</v>
          </cell>
          <cell r="AH2737">
            <v>1.044313359696257</v>
          </cell>
          <cell r="AI2737">
            <v>0.75221592000000015</v>
          </cell>
          <cell r="AJ2737">
            <v>0.76620636000000009</v>
          </cell>
          <cell r="AK2737">
            <v>70.636404000000013</v>
          </cell>
          <cell r="AL2737">
            <v>3.8865340200000005</v>
          </cell>
          <cell r="AM2737">
            <v>4.0587594000000005</v>
          </cell>
          <cell r="AN2737">
            <v>0.51060000000000005</v>
          </cell>
          <cell r="AO2737">
            <v>17.403446974462199</v>
          </cell>
          <cell r="AP2737">
            <v>1.4732000000000001</v>
          </cell>
          <cell r="AQ2737">
            <v>1.5005999999999999</v>
          </cell>
          <cell r="AR2737">
            <v>138.34</v>
          </cell>
          <cell r="AS2737">
            <v>7.6116999999999999</v>
          </cell>
          <cell r="AT2737">
            <v>7.9489999999999998</v>
          </cell>
        </row>
        <row r="2738">
          <cell r="A2738">
            <v>35969</v>
          </cell>
          <cell r="B2738">
            <v>0.8939362500000001</v>
          </cell>
          <cell r="C2738">
            <v>0.9098527500000001</v>
          </cell>
          <cell r="D2738">
            <v>83.889675000000011</v>
          </cell>
          <cell r="E2738">
            <v>4.6005975000000001</v>
          </cell>
          <cell r="F2738">
            <v>1.1869871043376319</v>
          </cell>
          <cell r="G2738">
            <v>4.7968807499999997</v>
          </cell>
          <cell r="H2738">
            <v>0.60750000000000004</v>
          </cell>
          <cell r="I2738">
            <v>1.017804960924227</v>
          </cell>
          <cell r="J2738">
            <v>93.843017329255858</v>
          </cell>
          <cell r="K2738">
            <v>5.1464492014950736</v>
          </cell>
          <cell r="L2738">
            <v>5.3660210669384982</v>
          </cell>
          <cell r="M2738">
            <v>92.201375442344926</v>
          </cell>
          <cell r="N2738">
            <v>5.0564198437604331</v>
          </cell>
          <cell r="O2738">
            <v>5.2721506309674835</v>
          </cell>
          <cell r="P2738">
            <v>1.7937448559670779</v>
          </cell>
          <cell r="Q2738">
            <v>1.6034935499999998</v>
          </cell>
          <cell r="R2738">
            <v>1.6320436899999999</v>
          </cell>
          <cell r="S2738">
            <v>0.65314073363701741</v>
          </cell>
          <cell r="T2738">
            <v>150.47667299999998</v>
          </cell>
          <cell r="U2738">
            <v>8.2522980999999991</v>
          </cell>
          <cell r="V2738">
            <v>2.1291520125048842</v>
          </cell>
          <cell r="W2738">
            <v>8.6043801699999989</v>
          </cell>
          <cell r="X2738">
            <v>1.0896999999999999</v>
          </cell>
          <cell r="Y2738">
            <v>2.7463374485596708</v>
          </cell>
          <cell r="Z2738">
            <v>2.4550506000000003</v>
          </cell>
          <cell r="AA2738">
            <v>2.49876268</v>
          </cell>
          <cell r="AB2738">
            <v>230.38935600000002</v>
          </cell>
          <cell r="AC2738">
            <v>12.634793200000001</v>
          </cell>
          <cell r="AD2738">
            <v>3.2598671355998436</v>
          </cell>
          <cell r="AE2738">
            <v>13.17385324</v>
          </cell>
          <cell r="AF2738">
            <v>1.6684000000000001</v>
          </cell>
          <cell r="AG2738">
            <v>18.234517364320613</v>
          </cell>
          <cell r="AH2738">
            <v>1.042664729961706</v>
          </cell>
          <cell r="AI2738">
            <v>0.75311370000000011</v>
          </cell>
          <cell r="AJ2738">
            <v>0.76652286000000003</v>
          </cell>
          <cell r="AK2738">
            <v>70.674462000000005</v>
          </cell>
          <cell r="AL2738">
            <v>3.8758614000000002</v>
          </cell>
          <cell r="AM2738">
            <v>4.0412239799999998</v>
          </cell>
          <cell r="AN2738">
            <v>0.51180000000000003</v>
          </cell>
          <cell r="AO2738">
            <v>17.488380339661354</v>
          </cell>
          <cell r="AP2738">
            <v>1.4715</v>
          </cell>
          <cell r="AQ2738">
            <v>1.4977</v>
          </cell>
          <cell r="AR2738">
            <v>138.09</v>
          </cell>
          <cell r="AS2738">
            <v>7.5730000000000004</v>
          </cell>
          <cell r="AT2738">
            <v>7.8960999999999997</v>
          </cell>
        </row>
        <row r="2739">
          <cell r="A2739">
            <v>35970</v>
          </cell>
          <cell r="B2739">
            <v>0.89703680000000008</v>
          </cell>
          <cell r="C2739">
            <v>0.91623290000000013</v>
          </cell>
          <cell r="D2739">
            <v>85.486632000000014</v>
          </cell>
          <cell r="E2739">
            <v>4.6216895999999998</v>
          </cell>
          <cell r="F2739">
            <v>1.1791795665634675</v>
          </cell>
          <cell r="G2739">
            <v>4.8185258000000006</v>
          </cell>
          <cell r="H2739">
            <v>0.60940000000000005</v>
          </cell>
          <cell r="I2739">
            <v>1.0213994565217392</v>
          </cell>
          <cell r="J2739">
            <v>95.298913043478265</v>
          </cell>
          <cell r="K2739">
            <v>5.1521739130434785</v>
          </cell>
          <cell r="L2739">
            <v>5.3716032608695654</v>
          </cell>
          <cell r="M2739">
            <v>93.302294645826407</v>
          </cell>
          <cell r="N2739">
            <v>5.0442301296973726</v>
          </cell>
          <cell r="O2739">
            <v>5.2590621882274693</v>
          </cell>
          <cell r="P2739">
            <v>1.783393501805054</v>
          </cell>
          <cell r="Q2739">
            <v>1.5997695999999999</v>
          </cell>
          <cell r="R2739">
            <v>1.6340038000000001</v>
          </cell>
          <cell r="S2739">
            <v>0.65257595772787313</v>
          </cell>
          <cell r="T2739">
            <v>152.45630399999999</v>
          </cell>
          <cell r="U2739">
            <v>8.2422912000000004</v>
          </cell>
          <cell r="V2739">
            <v>2.1029411764705879</v>
          </cell>
          <cell r="W2739">
            <v>8.5933276000000003</v>
          </cell>
          <cell r="X2739">
            <v>1.0868</v>
          </cell>
          <cell r="Y2739">
            <v>2.7328519855595665</v>
          </cell>
          <cell r="Z2739">
            <v>2.4514687999999998</v>
          </cell>
          <cell r="AA2739">
            <v>2.5039289</v>
          </cell>
          <cell r="AB2739">
            <v>233.62231199999999</v>
          </cell>
          <cell r="AC2739">
            <v>12.6303936</v>
          </cell>
          <cell r="AD2739">
            <v>3.2225232198142413</v>
          </cell>
          <cell r="AE2739">
            <v>13.168317800000001</v>
          </cell>
          <cell r="AF2739">
            <v>1.6654</v>
          </cell>
          <cell r="AG2739">
            <v>18.496835443037977</v>
          </cell>
          <cell r="AH2739">
            <v>1.0425896624472575</v>
          </cell>
          <cell r="AI2739">
            <v>0.76072960000000001</v>
          </cell>
          <cell r="AJ2739">
            <v>0.77700880000000005</v>
          </cell>
          <cell r="AK2739">
            <v>72.496704000000008</v>
          </cell>
          <cell r="AL2739">
            <v>3.9194111999999999</v>
          </cell>
          <cell r="AM2739">
            <v>4.0863376000000002</v>
          </cell>
          <cell r="AN2739">
            <v>0.51680000000000004</v>
          </cell>
          <cell r="AO2739">
            <v>17.741241937523714</v>
          </cell>
          <cell r="AP2739">
            <v>1.472</v>
          </cell>
          <cell r="AQ2739">
            <v>1.5035000000000001</v>
          </cell>
          <cell r="AR2739">
            <v>140.28</v>
          </cell>
          <cell r="AS2739">
            <v>7.5839999999999996</v>
          </cell>
          <cell r="AT2739">
            <v>7.907</v>
          </cell>
        </row>
        <row r="2740">
          <cell r="A2740">
            <v>35971</v>
          </cell>
          <cell r="B2740">
            <v>0.88769802000000009</v>
          </cell>
          <cell r="C2740">
            <v>0.91354860000000004</v>
          </cell>
          <cell r="D2740">
            <v>85.373508000000015</v>
          </cell>
          <cell r="E2740">
            <v>4.6111501800000001</v>
          </cell>
          <cell r="F2740">
            <v>1.1764477263894288</v>
          </cell>
          <cell r="G2740">
            <v>4.7724892800000003</v>
          </cell>
          <cell r="H2740">
            <v>0.60540000000000005</v>
          </cell>
          <cell r="I2740">
            <v>1.0291209165927846</v>
          </cell>
          <cell r="J2740">
            <v>96.174043510877738</v>
          </cell>
          <cell r="K2740">
            <v>5.1945031712473577</v>
          </cell>
          <cell r="L2740">
            <v>5.3762531541976406</v>
          </cell>
          <cell r="M2740">
            <v>93.452617627567932</v>
          </cell>
          <cell r="N2740">
            <v>5.0475149105367798</v>
          </cell>
          <cell r="O2740">
            <v>5.2241219350563295</v>
          </cell>
          <cell r="P2740">
            <v>1.795672282788239</v>
          </cell>
          <cell r="Q2740">
            <v>1.5940147299999998</v>
          </cell>
          <cell r="R2740">
            <v>1.6404338999999999</v>
          </cell>
          <cell r="S2740">
            <v>0.65216869638250641</v>
          </cell>
          <cell r="T2740">
            <v>153.302842</v>
          </cell>
          <cell r="U2740">
            <v>8.2801145700000003</v>
          </cell>
          <cell r="V2740">
            <v>2.1125145744267395</v>
          </cell>
          <cell r="W2740">
            <v>8.56982672</v>
          </cell>
          <cell r="X2740">
            <v>1.0871</v>
          </cell>
          <cell r="Y2740">
            <v>2.7533861909481332</v>
          </cell>
          <cell r="Z2740">
            <v>2.4441754699999998</v>
          </cell>
          <cell r="AA2740">
            <v>2.5153520999999999</v>
          </cell>
          <cell r="AB2740">
            <v>235.06623800000003</v>
          </cell>
          <cell r="AC2740">
            <v>12.69627723</v>
          </cell>
          <cell r="AD2740">
            <v>3.2392149242129813</v>
          </cell>
          <cell r="AE2740">
            <v>13.140506080000002</v>
          </cell>
          <cell r="AF2740">
            <v>1.6669</v>
          </cell>
          <cell r="AG2740">
            <v>18.514579804902386</v>
          </cell>
          <cell r="AH2740">
            <v>1.0349889059566479</v>
          </cell>
          <cell r="AI2740">
            <v>0.75455797999999985</v>
          </cell>
          <cell r="AJ2740">
            <v>0.77653139999999987</v>
          </cell>
          <cell r="AK2740">
            <v>72.568891999999991</v>
          </cell>
          <cell r="AL2740">
            <v>3.9195538199999995</v>
          </cell>
          <cell r="AM2740">
            <v>4.0566947199999994</v>
          </cell>
          <cell r="AN2740">
            <v>0.51459999999999995</v>
          </cell>
          <cell r="AO2740">
            <v>17.888674649888369</v>
          </cell>
          <cell r="AP2740">
            <v>1.4662999999999999</v>
          </cell>
          <cell r="AQ2740">
            <v>1.5089999999999999</v>
          </cell>
          <cell r="AR2740">
            <v>141.02000000000001</v>
          </cell>
          <cell r="AS2740">
            <v>7.6166999999999998</v>
          </cell>
          <cell r="AT2740">
            <v>7.8832000000000004</v>
          </cell>
        </row>
        <row r="2741">
          <cell r="A2741">
            <v>35972</v>
          </cell>
          <cell r="B2741">
            <v>0.8891232</v>
          </cell>
          <cell r="C2741">
            <v>0.91808999999999996</v>
          </cell>
          <cell r="D2741">
            <v>86.294399999999996</v>
          </cell>
          <cell r="E2741">
            <v>4.6268706000000002</v>
          </cell>
          <cell r="F2741">
            <v>1.1856779495206418</v>
          </cell>
          <cell r="G2741">
            <v>4.7858244000000001</v>
          </cell>
          <cell r="H2741">
            <v>0.60599999999999998</v>
          </cell>
          <cell r="I2741">
            <v>1.0325790621592148</v>
          </cell>
          <cell r="J2741">
            <v>97.055616139585609</v>
          </cell>
          <cell r="K2741">
            <v>5.2038576881134135</v>
          </cell>
          <cell r="L2741">
            <v>5.3826335877862599</v>
          </cell>
          <cell r="M2741">
            <v>93.993399339934001</v>
          </cell>
          <cell r="N2741">
            <v>5.0396699669967004</v>
          </cell>
          <cell r="O2741">
            <v>5.2128052805280536</v>
          </cell>
          <cell r="P2741">
            <v>1.7922442244224424</v>
          </cell>
          <cell r="Q2741">
            <v>1.5935259200000003</v>
          </cell>
          <cell r="R2741">
            <v>1.6454415</v>
          </cell>
          <cell r="S2741">
            <v>0.65290051097084467</v>
          </cell>
          <cell r="T2741">
            <v>154.66064000000003</v>
          </cell>
          <cell r="U2741">
            <v>8.2924821100000017</v>
          </cell>
          <cell r="V2741">
            <v>2.1250244570534145</v>
          </cell>
          <cell r="W2741">
            <v>8.5773661400000005</v>
          </cell>
          <cell r="X2741">
            <v>1.0861000000000001</v>
          </cell>
          <cell r="Y2741">
            <v>2.745049504950495</v>
          </cell>
          <cell r="Z2741">
            <v>2.4406872000000002</v>
          </cell>
          <cell r="AA2741">
            <v>2.5202024999999999</v>
          </cell>
          <cell r="AB2741">
            <v>236.88240000000002</v>
          </cell>
          <cell r="AC2741">
            <v>12.70098885</v>
          </cell>
          <cell r="AD2741">
            <v>3.2547446683623558</v>
          </cell>
          <cell r="AE2741">
            <v>13.137324899999999</v>
          </cell>
          <cell r="AF2741">
            <v>1.6635</v>
          </cell>
          <cell r="AG2741">
            <v>18.650705295281004</v>
          </cell>
          <cell r="AH2741">
            <v>1.0343544943746643</v>
          </cell>
          <cell r="AI2741">
            <v>0.74988591999999998</v>
          </cell>
          <cell r="AJ2741">
            <v>0.77431649999999996</v>
          </cell>
          <cell r="AK2741">
            <v>72.780640000000005</v>
          </cell>
          <cell r="AL2741">
            <v>3.90229961</v>
          </cell>
          <cell r="AM2741">
            <v>4.0363611400000003</v>
          </cell>
          <cell r="AN2741">
            <v>0.5111</v>
          </cell>
          <cell r="AO2741">
            <v>18.031250791399703</v>
          </cell>
          <cell r="AP2741">
            <v>1.4672000000000001</v>
          </cell>
          <cell r="AQ2741">
            <v>1.5149999999999999</v>
          </cell>
          <cell r="AR2741">
            <v>142.4</v>
          </cell>
          <cell r="AS2741">
            <v>7.6351000000000004</v>
          </cell>
          <cell r="AT2741">
            <v>7.8974000000000002</v>
          </cell>
        </row>
        <row r="2742">
          <cell r="A2742">
            <v>35975</v>
          </cell>
          <cell r="B2742">
            <v>0.88580700000000001</v>
          </cell>
          <cell r="C2742">
            <v>0.92017799999999994</v>
          </cell>
          <cell r="D2742">
            <v>85.81895999999999</v>
          </cell>
          <cell r="E2742">
            <v>4.6386981</v>
          </cell>
          <cell r="F2742">
            <v>1.1959539865132884</v>
          </cell>
          <cell r="G2742">
            <v>4.8191157000000002</v>
          </cell>
          <cell r="H2742">
            <v>0.60299999999999998</v>
          </cell>
          <cell r="I2742">
            <v>1.0388019060585432</v>
          </cell>
          <cell r="J2742">
            <v>96.882232811436339</v>
          </cell>
          <cell r="K2742">
            <v>5.2366916269571133</v>
          </cell>
          <cell r="L2742">
            <v>5.4403675970047649</v>
          </cell>
          <cell r="M2742">
            <v>93.263433813892519</v>
          </cell>
          <cell r="N2742">
            <v>5.0410878112712973</v>
          </cell>
          <cell r="O2742">
            <v>5.2371559633027527</v>
          </cell>
          <cell r="P2742">
            <v>1.7890547263681593</v>
          </cell>
          <cell r="Q2742">
            <v>1.5847572000000001</v>
          </cell>
          <cell r="R2742">
            <v>1.6462488</v>
          </cell>
          <cell r="S2742">
            <v>0.6478112051882543</v>
          </cell>
          <cell r="T2742">
            <v>153.53481599999998</v>
          </cell>
          <cell r="U2742">
            <v>8.29888476</v>
          </cell>
          <cell r="V2742">
            <v>2.1396271320904403</v>
          </cell>
          <cell r="W2742">
            <v>8.6216617200000005</v>
          </cell>
          <cell r="X2742">
            <v>1.0788</v>
          </cell>
          <cell r="Y2742">
            <v>2.7616915422885575</v>
          </cell>
          <cell r="Z2742">
            <v>2.4463257</v>
          </cell>
          <cell r="AA2742">
            <v>2.5412477999999998</v>
          </cell>
          <cell r="AB2742">
            <v>237.00549599999999</v>
          </cell>
          <cell r="AC2742">
            <v>12.810653310000001</v>
          </cell>
          <cell r="AD2742">
            <v>3.3028560095200317</v>
          </cell>
          <cell r="AE2742">
            <v>13.308911070000001</v>
          </cell>
          <cell r="AF2742">
            <v>1.6653</v>
          </cell>
          <cell r="AG2742">
            <v>18.500656466520205</v>
          </cell>
          <cell r="AH2742">
            <v>1.0388940164051634</v>
          </cell>
          <cell r="AI2742">
            <v>0.74066980000000004</v>
          </cell>
          <cell r="AJ2742">
            <v>0.76940920000000002</v>
          </cell>
          <cell r="AK2742">
            <v>71.757743999999988</v>
          </cell>
          <cell r="AL2742">
            <v>3.87865934</v>
          </cell>
          <cell r="AM2742">
            <v>4.0295159800000002</v>
          </cell>
          <cell r="AN2742">
            <v>0.50419999999999998</v>
          </cell>
          <cell r="AO2742">
            <v>17.808030631013899</v>
          </cell>
          <cell r="AP2742">
            <v>1.4690000000000001</v>
          </cell>
          <cell r="AQ2742">
            <v>1.526</v>
          </cell>
          <cell r="AR2742">
            <v>142.32</v>
          </cell>
          <cell r="AS2742">
            <v>7.6927000000000003</v>
          </cell>
          <cell r="AT2742">
            <v>7.9919000000000002</v>
          </cell>
        </row>
        <row r="2743">
          <cell r="A2743">
            <v>35976</v>
          </cell>
          <cell r="B2743">
            <v>0.90172039999999998</v>
          </cell>
          <cell r="C2743">
            <v>0.93450800000000001</v>
          </cell>
          <cell r="D2743">
            <v>85.898600000000002</v>
          </cell>
          <cell r="E2743">
            <v>4.7155814000000005</v>
          </cell>
          <cell r="F2743">
            <v>1.1936236391912909</v>
          </cell>
          <cell r="G2743">
            <v>4.8935186000000002</v>
          </cell>
          <cell r="H2743">
            <v>0.61399999999999999</v>
          </cell>
          <cell r="I2743">
            <v>1.0363611602887104</v>
          </cell>
          <cell r="J2743">
            <v>95.260792591583836</v>
          </cell>
          <cell r="K2743">
            <v>5.2295383358300427</v>
          </cell>
          <cell r="L2743">
            <v>5.4268691270597849</v>
          </cell>
          <cell r="M2743">
            <v>91.918528252299609</v>
          </cell>
          <cell r="N2743">
            <v>5.0460578186596585</v>
          </cell>
          <cell r="O2743">
            <v>5.2364651773981601</v>
          </cell>
          <cell r="P2743">
            <v>1.7615635179153093</v>
          </cell>
          <cell r="Q2743">
            <v>1.5884377599999997</v>
          </cell>
          <cell r="R2743">
            <v>1.6461952</v>
          </cell>
          <cell r="S2743">
            <v>0.65086051269707546</v>
          </cell>
          <cell r="T2743">
            <v>151.31583999999998</v>
          </cell>
          <cell r="U2743">
            <v>8.3067961599999993</v>
          </cell>
          <cell r="V2743">
            <v>2.1026438569206842</v>
          </cell>
          <cell r="W2743">
            <v>8.6202438399999988</v>
          </cell>
          <cell r="X2743">
            <v>1.0815999999999999</v>
          </cell>
          <cell r="Y2743">
            <v>2.7065146579804558</v>
          </cell>
          <cell r="Z2743">
            <v>2.4405194799999999</v>
          </cell>
          <cell r="AA2743">
            <v>2.5292596000000001</v>
          </cell>
          <cell r="AB2743">
            <v>232.48581999999999</v>
          </cell>
          <cell r="AC2743">
            <v>12.76279018</v>
          </cell>
          <cell r="AD2743">
            <v>3.2305598755832037</v>
          </cell>
          <cell r="AE2743">
            <v>13.244379819999999</v>
          </cell>
          <cell r="AF2743">
            <v>1.6617999999999999</v>
          </cell>
          <cell r="AG2743">
            <v>18.215908647022825</v>
          </cell>
          <cell r="AH2743">
            <v>1.0377338836733896</v>
          </cell>
          <cell r="AI2743">
            <v>0.75544783999999987</v>
          </cell>
          <cell r="AJ2743">
            <v>0.78291679999999997</v>
          </cell>
          <cell r="AK2743">
            <v>71.964559999999992</v>
          </cell>
          <cell r="AL2743">
            <v>3.9506434399999999</v>
          </cell>
          <cell r="AM2743">
            <v>4.0997165600000001</v>
          </cell>
          <cell r="AN2743">
            <v>0.51439999999999997</v>
          </cell>
          <cell r="AO2743">
            <v>17.553545213867174</v>
          </cell>
          <cell r="AP2743">
            <v>1.4685999999999999</v>
          </cell>
          <cell r="AQ2743">
            <v>1.522</v>
          </cell>
          <cell r="AR2743">
            <v>139.9</v>
          </cell>
          <cell r="AS2743">
            <v>7.6801000000000004</v>
          </cell>
          <cell r="AT2743">
            <v>7.9699</v>
          </cell>
        </row>
        <row r="2744">
          <cell r="A2744">
            <v>35977</v>
          </cell>
          <cell r="B2744">
            <v>0.90954990000000002</v>
          </cell>
          <cell r="C2744">
            <v>0.94560480000000002</v>
          </cell>
          <cell r="D2744">
            <v>85.763580000000005</v>
          </cell>
          <cell r="E2744">
            <v>4.7736811500000007</v>
          </cell>
          <cell r="F2744">
            <v>1.1849655700076511</v>
          </cell>
          <cell r="G2744">
            <v>4.9752664500000003</v>
          </cell>
          <cell r="H2744">
            <v>0.61950000000000005</v>
          </cell>
          <cell r="I2744">
            <v>1.0396403759705763</v>
          </cell>
          <cell r="J2744">
            <v>94.292330745130087</v>
          </cell>
          <cell r="K2744">
            <v>5.2483994006266181</v>
          </cell>
          <cell r="L2744">
            <v>5.4700313308813522</v>
          </cell>
          <cell r="M2744">
            <v>90.697064989517813</v>
          </cell>
          <cell r="N2744">
            <v>5.0482835429769395</v>
          </cell>
          <cell r="O2744">
            <v>5.261464884696017</v>
          </cell>
          <cell r="P2744">
            <v>1.7393058918482645</v>
          </cell>
          <cell r="Q2744">
            <v>1.5819854999999998</v>
          </cell>
          <cell r="R2744">
            <v>1.6446959999999999</v>
          </cell>
          <cell r="S2744">
            <v>0.64847135291285507</v>
          </cell>
          <cell r="T2744">
            <v>149.16909999999999</v>
          </cell>
          <cell r="U2744">
            <v>8.3028917499999988</v>
          </cell>
          <cell r="V2744">
            <v>2.0610175975516447</v>
          </cell>
          <cell r="W2744">
            <v>8.6535102500000001</v>
          </cell>
          <cell r="X2744">
            <v>1.0774999999999999</v>
          </cell>
          <cell r="Y2744">
            <v>2.6821630347054075</v>
          </cell>
          <cell r="Z2744">
            <v>2.43956112</v>
          </cell>
          <cell r="AA2744">
            <v>2.5362662399999998</v>
          </cell>
          <cell r="AB2744">
            <v>230.031904</v>
          </cell>
          <cell r="AC2744">
            <v>12.80379112</v>
          </cell>
          <cell r="AD2744">
            <v>3.1782708492731442</v>
          </cell>
          <cell r="AE2744">
            <v>13.34447576</v>
          </cell>
          <cell r="AF2744">
            <v>1.6616</v>
          </cell>
          <cell r="AG2744">
            <v>17.965921330962793</v>
          </cell>
          <cell r="AH2744">
            <v>1.0422284802159441</v>
          </cell>
          <cell r="AI2744">
            <v>0.76757496000000003</v>
          </cell>
          <cell r="AJ2744">
            <v>0.79800192000000003</v>
          </cell>
          <cell r="AK2744">
            <v>72.376432000000008</v>
          </cell>
          <cell r="AL2744">
            <v>4.0285399600000007</v>
          </cell>
          <cell r="AM2744">
            <v>4.1986590800000005</v>
          </cell>
          <cell r="AN2744">
            <v>0.52280000000000004</v>
          </cell>
          <cell r="AO2744">
            <v>17.237987324276872</v>
          </cell>
          <cell r="AP2744">
            <v>1.4681999999999999</v>
          </cell>
          <cell r="AQ2744">
            <v>1.5264</v>
          </cell>
          <cell r="AR2744">
            <v>138.44</v>
          </cell>
          <cell r="AS2744">
            <v>7.7057000000000002</v>
          </cell>
          <cell r="AT2744">
            <v>8.0311000000000003</v>
          </cell>
        </row>
        <row r="2745">
          <cell r="A2745">
            <v>35978</v>
          </cell>
          <cell r="B2745">
            <v>0.89766347999999996</v>
          </cell>
          <cell r="C2745">
            <v>0.93819599999999992</v>
          </cell>
          <cell r="D2745">
            <v>86.111676000000003</v>
          </cell>
          <cell r="E2745">
            <v>4.7622338400000004</v>
          </cell>
          <cell r="F2745">
            <v>1.1920684292379471</v>
          </cell>
          <cell r="G2745">
            <v>4.9525711199999991</v>
          </cell>
          <cell r="H2745">
            <v>0.61319999999999997</v>
          </cell>
          <cell r="I2745">
            <v>1.0451533574697724</v>
          </cell>
          <cell r="J2745">
            <v>95.928683653255007</v>
          </cell>
          <cell r="K2745">
            <v>5.3051437939749988</v>
          </cell>
          <cell r="L2745">
            <v>5.5171801352551402</v>
          </cell>
          <cell r="M2745">
            <v>91.784313725490193</v>
          </cell>
          <cell r="N2745">
            <v>5.0759477124183006</v>
          </cell>
          <cell r="O2745">
            <v>5.2788235294117642</v>
          </cell>
          <cell r="P2745">
            <v>1.7509784735812135</v>
          </cell>
          <cell r="Q2745">
            <v>1.5717894300000002</v>
          </cell>
          <cell r="R2745">
            <v>1.6427610000000001</v>
          </cell>
          <cell r="S2745">
            <v>0.64750934748522504</v>
          </cell>
          <cell r="T2745">
            <v>150.77969100000001</v>
          </cell>
          <cell r="U2745">
            <v>8.3385689400000018</v>
          </cell>
          <cell r="V2745">
            <v>2.0872861586314158</v>
          </cell>
          <cell r="W2745">
            <v>8.6718454200000004</v>
          </cell>
          <cell r="X2745">
            <v>1.0737000000000001</v>
          </cell>
          <cell r="Y2745">
            <v>2.7041748206131766</v>
          </cell>
          <cell r="Z2745">
            <v>2.4274389799999998</v>
          </cell>
          <cell r="AA2745">
            <v>2.5370459999999997</v>
          </cell>
          <cell r="AB2745">
            <v>232.86102600000001</v>
          </cell>
          <cell r="AC2745">
            <v>12.87791284</v>
          </cell>
          <cell r="AD2745">
            <v>3.2235614307931573</v>
          </cell>
          <cell r="AE2745">
            <v>13.392618119999998</v>
          </cell>
          <cell r="AF2745">
            <v>1.6581999999999999</v>
          </cell>
          <cell r="AG2745">
            <v>18.082202364090545</v>
          </cell>
          <cell r="AH2745">
            <v>1.0399680667507918</v>
          </cell>
          <cell r="AI2745">
            <v>0.75303015999999989</v>
          </cell>
          <cell r="AJ2745">
            <v>0.78703199999999995</v>
          </cell>
          <cell r="AK2745">
            <v>72.237191999999993</v>
          </cell>
          <cell r="AL2745">
            <v>3.9949332800000001</v>
          </cell>
          <cell r="AM2745">
            <v>4.1546030399999996</v>
          </cell>
          <cell r="AN2745">
            <v>0.51439999999999997</v>
          </cell>
          <cell r="AO2745">
            <v>17.387266919248201</v>
          </cell>
          <cell r="AP2745">
            <v>1.4639</v>
          </cell>
          <cell r="AQ2745">
            <v>1.53</v>
          </cell>
          <cell r="AR2745">
            <v>140.43</v>
          </cell>
          <cell r="AS2745">
            <v>7.7662000000000004</v>
          </cell>
          <cell r="AT2745">
            <v>8.0765999999999991</v>
          </cell>
        </row>
        <row r="2746">
          <cell r="A2746">
            <v>35979</v>
          </cell>
          <cell r="B2746">
            <v>0.90596840000000001</v>
          </cell>
          <cell r="C2746">
            <v>0.94614149999999997</v>
          </cell>
          <cell r="D2746">
            <v>86.078140000000005</v>
          </cell>
          <cell r="E2746">
            <v>4.7965691000000001</v>
          </cell>
          <cell r="F2746">
            <v>1.1926782273603083</v>
          </cell>
          <cell r="G2746">
            <v>4.9847450999999996</v>
          </cell>
          <cell r="H2746">
            <v>0.61899999999999999</v>
          </cell>
          <cell r="I2746">
            <v>1.0443427165892321</v>
          </cell>
          <cell r="J2746">
            <v>95.01229844219732</v>
          </cell>
          <cell r="K2746">
            <v>5.2944110412681056</v>
          </cell>
          <cell r="L2746">
            <v>5.502118065045094</v>
          </cell>
          <cell r="M2746">
            <v>90.978083087994776</v>
          </cell>
          <cell r="N2746">
            <v>5.0696107294733403</v>
          </cell>
          <cell r="O2746">
            <v>5.2684985279685961</v>
          </cell>
          <cell r="P2746">
            <v>1.7408723747980612</v>
          </cell>
          <cell r="Q2746">
            <v>1.5771753599999998</v>
          </cell>
          <cell r="R2746">
            <v>1.6471115999999999</v>
          </cell>
          <cell r="S2746">
            <v>0.65115716961749948</v>
          </cell>
          <cell r="T2746">
            <v>149.851056</v>
          </cell>
          <cell r="U2746">
            <v>8.350214639999999</v>
          </cell>
          <cell r="V2746">
            <v>2.0763005780346817</v>
          </cell>
          <cell r="W2746">
            <v>8.6778050399999991</v>
          </cell>
          <cell r="X2746">
            <v>1.0775999999999999</v>
          </cell>
          <cell r="Y2746">
            <v>2.6735056542810987</v>
          </cell>
          <cell r="Z2746">
            <v>2.4221116400000002</v>
          </cell>
          <cell r="AA2746">
            <v>2.5295146499999999</v>
          </cell>
          <cell r="AB2746">
            <v>230.130394</v>
          </cell>
          <cell r="AC2746">
            <v>12.82365461</v>
          </cell>
          <cell r="AD2746">
            <v>3.1886319845857418</v>
          </cell>
          <cell r="AE2746">
            <v>13.326744209999999</v>
          </cell>
          <cell r="AF2746">
            <v>1.6549</v>
          </cell>
          <cell r="AG2746">
            <v>17.945772948418487</v>
          </cell>
          <cell r="AH2746">
            <v>1.0392313747757747</v>
          </cell>
          <cell r="AI2746">
            <v>0.75960840000000007</v>
          </cell>
          <cell r="AJ2746">
            <v>0.79329150000000004</v>
          </cell>
          <cell r="AK2746">
            <v>72.172139999999999</v>
          </cell>
          <cell r="AL2746">
            <v>4.0216791000000001</v>
          </cell>
          <cell r="AM2746">
            <v>4.1794551000000002</v>
          </cell>
          <cell r="AN2746">
            <v>0.51900000000000002</v>
          </cell>
          <cell r="AO2746">
            <v>17.268313278446275</v>
          </cell>
          <cell r="AP2746">
            <v>1.4636</v>
          </cell>
          <cell r="AQ2746">
            <v>1.5285</v>
          </cell>
          <cell r="AR2746">
            <v>139.06</v>
          </cell>
          <cell r="AS2746">
            <v>7.7488999999999999</v>
          </cell>
          <cell r="AT2746">
            <v>8.0528999999999993</v>
          </cell>
        </row>
        <row r="2747">
          <cell r="A2747">
            <v>35982</v>
          </cell>
          <cell r="B2747">
            <v>0.90135199999999993</v>
          </cell>
          <cell r="C2747">
            <v>0.93696400000000002</v>
          </cell>
          <cell r="D2747">
            <v>86.297700000000006</v>
          </cell>
          <cell r="E2747">
            <v>4.7270018</v>
          </cell>
          <cell r="F2747">
            <v>1.1952501459996105</v>
          </cell>
          <cell r="G2747">
            <v>4.9480417999999995</v>
          </cell>
          <cell r="H2747">
            <v>0.61399999999999999</v>
          </cell>
          <cell r="I2747">
            <v>1.0395095367847411</v>
          </cell>
          <cell r="J2747">
            <v>95.742506811989116</v>
          </cell>
          <cell r="K2747">
            <v>5.244346049046321</v>
          </cell>
          <cell r="L2747">
            <v>5.489577656675749</v>
          </cell>
          <cell r="M2747">
            <v>92.10353866317169</v>
          </cell>
          <cell r="N2747">
            <v>5.0450196592398422</v>
          </cell>
          <cell r="O2747">
            <v>5.2809305373525559</v>
          </cell>
          <cell r="P2747">
            <v>1.7568403908794787</v>
          </cell>
          <cell r="Q2747">
            <v>1.5835315999999999</v>
          </cell>
          <cell r="R2747">
            <v>1.6460962000000001</v>
          </cell>
          <cell r="S2747">
            <v>0.65902981427174978</v>
          </cell>
          <cell r="T2747">
            <v>151.61128500000001</v>
          </cell>
          <cell r="U2747">
            <v>8.30458769</v>
          </cell>
          <cell r="V2747">
            <v>2.0998637336967101</v>
          </cell>
          <cell r="W2747">
            <v>8.6929196900000001</v>
          </cell>
          <cell r="X2747">
            <v>1.0787</v>
          </cell>
          <cell r="Y2747">
            <v>2.6657980456026058</v>
          </cell>
          <cell r="Z2747">
            <v>2.4028223999999998</v>
          </cell>
          <cell r="AA2747">
            <v>2.4977567999999999</v>
          </cell>
          <cell r="AB2747">
            <v>230.05224000000001</v>
          </cell>
          <cell r="AC2747">
            <v>12.60123216</v>
          </cell>
          <cell r="AD2747">
            <v>3.1862955032119911</v>
          </cell>
          <cell r="AE2747">
            <v>13.19048016</v>
          </cell>
          <cell r="AF2747">
            <v>1.6368</v>
          </cell>
          <cell r="AG2747">
            <v>18.256328990608807</v>
          </cell>
          <cell r="AH2747">
            <v>1.0467611414914206</v>
          </cell>
          <cell r="AI2747">
            <v>0.7541116000000001</v>
          </cell>
          <cell r="AJ2747">
            <v>0.78390620000000011</v>
          </cell>
          <cell r="AK2747">
            <v>72.200535000000016</v>
          </cell>
          <cell r="AL2747">
            <v>3.9548221900000002</v>
          </cell>
          <cell r="AM2747">
            <v>4.1397541900000006</v>
          </cell>
          <cell r="AN2747">
            <v>0.51370000000000005</v>
          </cell>
          <cell r="AO2747">
            <v>17.440778289302248</v>
          </cell>
          <cell r="AP2747">
            <v>1.468</v>
          </cell>
          <cell r="AQ2747">
            <v>1.526</v>
          </cell>
          <cell r="AR2747">
            <v>140.55000000000001</v>
          </cell>
          <cell r="AS2747">
            <v>7.6986999999999997</v>
          </cell>
          <cell r="AT2747">
            <v>8.0587</v>
          </cell>
        </row>
        <row r="2748">
          <cell r="A2748">
            <v>35983</v>
          </cell>
          <cell r="B2748">
            <v>0.90546575000000007</v>
          </cell>
          <cell r="C2748">
            <v>0.93619075000000007</v>
          </cell>
          <cell r="D2748">
            <v>85.919390000000007</v>
          </cell>
          <cell r="E2748">
            <v>4.7350297499999998</v>
          </cell>
          <cell r="F2748">
            <v>1.1901994964168121</v>
          </cell>
          <cell r="G2748">
            <v>4.9698302000000005</v>
          </cell>
          <cell r="H2748">
            <v>0.61450000000000005</v>
          </cell>
          <cell r="I2748">
            <v>1.0339328130302001</v>
          </cell>
          <cell r="J2748">
            <v>94.889718357651844</v>
          </cell>
          <cell r="K2748">
            <v>5.2293858160841529</v>
          </cell>
          <cell r="L2748">
            <v>5.4887003732609436</v>
          </cell>
          <cell r="M2748">
            <v>91.775516901870688</v>
          </cell>
          <cell r="N2748">
            <v>5.0577617328519855</v>
          </cell>
          <cell r="O2748">
            <v>5.3085658024286184</v>
          </cell>
          <cell r="P2748">
            <v>1.7531326281529696</v>
          </cell>
          <cell r="Q2748">
            <v>1.5874015499999998</v>
          </cell>
          <cell r="R2748">
            <v>1.6412665499999999</v>
          </cell>
          <cell r="S2748">
            <v>0.65717074361007743</v>
          </cell>
          <cell r="T2748">
            <v>150.628086</v>
          </cell>
          <cell r="U2748">
            <v>8.3011351499999986</v>
          </cell>
          <cell r="V2748">
            <v>2.0865775711795469</v>
          </cell>
          <cell r="W2748">
            <v>8.7127714799999989</v>
          </cell>
          <cell r="X2748">
            <v>1.0772999999999999</v>
          </cell>
          <cell r="Y2748">
            <v>2.6676973148901544</v>
          </cell>
          <cell r="Z2748">
            <v>2.4155085500000002</v>
          </cell>
          <cell r="AA2748">
            <v>2.49747355</v>
          </cell>
          <cell r="AB2748">
            <v>229.20692599999998</v>
          </cell>
          <cell r="AC2748">
            <v>12.631626149999999</v>
          </cell>
          <cell r="AD2748">
            <v>3.1750920007747436</v>
          </cell>
          <cell r="AE2748">
            <v>13.258002680000001</v>
          </cell>
          <cell r="AF2748">
            <v>1.6393</v>
          </cell>
          <cell r="AG2748">
            <v>18.145480500940884</v>
          </cell>
          <cell r="AH2748">
            <v>1.0495879566543378</v>
          </cell>
          <cell r="AI2748">
            <v>0.76076805000000003</v>
          </cell>
          <cell r="AJ2748">
            <v>0.78658305000000006</v>
          </cell>
          <cell r="AK2748">
            <v>72.189065999999997</v>
          </cell>
          <cell r="AL2748">
            <v>3.9783496499999997</v>
          </cell>
          <cell r="AM2748">
            <v>4.1756278799999995</v>
          </cell>
          <cell r="AN2748">
            <v>0.51629999999999998</v>
          </cell>
          <cell r="AO2748">
            <v>17.288194272713785</v>
          </cell>
          <cell r="AP2748">
            <v>1.4735</v>
          </cell>
          <cell r="AQ2748">
            <v>1.5235000000000001</v>
          </cell>
          <cell r="AR2748">
            <v>139.82</v>
          </cell>
          <cell r="AS2748">
            <v>7.7054999999999998</v>
          </cell>
          <cell r="AT2748">
            <v>8.0876000000000001</v>
          </cell>
        </row>
        <row r="2749">
          <cell r="A2749">
            <v>35984</v>
          </cell>
          <cell r="B2749">
            <v>0.91485720000000004</v>
          </cell>
          <cell r="C2749">
            <v>0.94839119999999988</v>
          </cell>
          <cell r="D2749">
            <v>86.60466000000001</v>
          </cell>
          <cell r="E2749">
            <v>4.7826936</v>
          </cell>
          <cell r="F2749">
            <v>1.1951501154734412</v>
          </cell>
          <cell r="G2749">
            <v>4.9981185000000004</v>
          </cell>
          <cell r="H2749">
            <v>0.621</v>
          </cell>
          <cell r="I2749">
            <v>1.0366549008960086</v>
          </cell>
          <cell r="J2749">
            <v>94.664675536247628</v>
          </cell>
          <cell r="K2749">
            <v>5.2278034211240838</v>
          </cell>
          <cell r="L2749">
            <v>5.463277219657888</v>
          </cell>
          <cell r="M2749">
            <v>91.317443687794665</v>
          </cell>
          <cell r="N2749">
            <v>5.0429544264012574</v>
          </cell>
          <cell r="O2749">
            <v>5.270102147721321</v>
          </cell>
          <cell r="P2749">
            <v>1.7360708534621578</v>
          </cell>
          <cell r="Q2749">
            <v>1.5882569200000001</v>
          </cell>
          <cell r="R2749">
            <v>1.64647432</v>
          </cell>
          <cell r="S2749">
            <v>0.65830127618000867</v>
          </cell>
          <cell r="T2749">
            <v>150.35182600000002</v>
          </cell>
          <cell r="U2749">
            <v>8.303094960000001</v>
          </cell>
          <cell r="V2749">
            <v>2.0748652809853736</v>
          </cell>
          <cell r="W2749">
            <v>8.6770878500000013</v>
          </cell>
          <cell r="X2749">
            <v>1.0781000000000001</v>
          </cell>
          <cell r="Y2749">
            <v>2.6371980676328501</v>
          </cell>
          <cell r="Z2749">
            <v>2.4126596400000002</v>
          </cell>
          <cell r="AA2749">
            <v>2.5010954399999998</v>
          </cell>
          <cell r="AB2749">
            <v>228.393642</v>
          </cell>
          <cell r="AC2749">
            <v>12.612910319999999</v>
          </cell>
          <cell r="AD2749">
            <v>3.151847575057737</v>
          </cell>
          <cell r="AE2749">
            <v>13.181028450000001</v>
          </cell>
          <cell r="AF2749">
            <v>1.6376999999999999</v>
          </cell>
          <cell r="AG2749">
            <v>18.107925625843983</v>
          </cell>
          <cell r="AH2749">
            <v>1.0450425885530281</v>
          </cell>
          <cell r="AI2749">
            <v>0.76547471999999994</v>
          </cell>
          <cell r="AJ2749">
            <v>0.79353311999999987</v>
          </cell>
          <cell r="AK2749">
            <v>72.463415999999995</v>
          </cell>
          <cell r="AL2749">
            <v>4.0017513599999992</v>
          </cell>
          <cell r="AM2749">
            <v>4.1820006000000003</v>
          </cell>
          <cell r="AN2749">
            <v>0.51959999999999995</v>
          </cell>
          <cell r="AO2749">
            <v>17.327452320308133</v>
          </cell>
          <cell r="AP2749">
            <v>1.4732000000000001</v>
          </cell>
          <cell r="AQ2749">
            <v>1.5271999999999999</v>
          </cell>
          <cell r="AR2749">
            <v>139.46</v>
          </cell>
          <cell r="AS2749">
            <v>7.7016</v>
          </cell>
          <cell r="AT2749">
            <v>8.0485000000000007</v>
          </cell>
        </row>
        <row r="2750">
          <cell r="A2750">
            <v>35985</v>
          </cell>
          <cell r="B2750">
            <v>0.90622769999999997</v>
          </cell>
          <cell r="C2750">
            <v>0.94636108000000008</v>
          </cell>
          <cell r="D2750">
            <v>86.154628000000002</v>
          </cell>
          <cell r="E2750">
            <v>4.7686814000000002</v>
          </cell>
          <cell r="F2750">
            <v>1.1936298310351525</v>
          </cell>
          <cell r="G2750">
            <v>4.9718681600000005</v>
          </cell>
          <cell r="H2750">
            <v>0.61460000000000004</v>
          </cell>
          <cell r="I2750">
            <v>1.0442861987114278</v>
          </cell>
          <cell r="J2750">
            <v>95.069515089860985</v>
          </cell>
          <cell r="K2750">
            <v>5.2621227534757553</v>
          </cell>
          <cell r="L2750">
            <v>5.4863343506273319</v>
          </cell>
          <cell r="M2750">
            <v>91.037797116508642</v>
          </cell>
          <cell r="N2750">
            <v>5.0389660994934404</v>
          </cell>
          <cell r="O2750">
            <v>5.2536693077022996</v>
          </cell>
          <cell r="P2750">
            <v>1.741132443865929</v>
          </cell>
          <cell r="Q2750">
            <v>1.57786245</v>
          </cell>
          <cell r="R2750">
            <v>1.6477399800000001</v>
          </cell>
          <cell r="S2750">
            <v>0.65726920950801548</v>
          </cell>
          <cell r="T2750">
            <v>150.006618</v>
          </cell>
          <cell r="U2750">
            <v>8.3029059000000007</v>
          </cell>
          <cell r="V2750">
            <v>2.0782676247815108</v>
          </cell>
          <cell r="W2750">
            <v>8.656680960000001</v>
          </cell>
          <cell r="X2750">
            <v>1.0701000000000001</v>
          </cell>
          <cell r="Y2750">
            <v>2.6490400260331923</v>
          </cell>
          <cell r="Z2750">
            <v>2.4006334499999999</v>
          </cell>
          <cell r="AA2750">
            <v>2.5069483800000003</v>
          </cell>
          <cell r="AB2750">
            <v>228.22705800000003</v>
          </cell>
          <cell r="AC2750">
            <v>12.632427900000001</v>
          </cell>
          <cell r="AD2750">
            <v>3.1619731986793553</v>
          </cell>
          <cell r="AE2750">
            <v>13.170677760000002</v>
          </cell>
          <cell r="AF2750">
            <v>1.6281000000000001</v>
          </cell>
          <cell r="AG2750">
            <v>18.066761180564505</v>
          </cell>
          <cell r="AH2750">
            <v>1.0426085835803582</v>
          </cell>
          <cell r="AI2750">
            <v>0.75922005000000004</v>
          </cell>
          <cell r="AJ2750">
            <v>0.79284302000000006</v>
          </cell>
          <cell r="AK2750">
            <v>72.178682000000009</v>
          </cell>
          <cell r="AL2750">
            <v>3.9951091000000005</v>
          </cell>
          <cell r="AM2750">
            <v>4.1653350400000004</v>
          </cell>
          <cell r="AN2750">
            <v>0.51490000000000002</v>
          </cell>
          <cell r="AO2750">
            <v>17.328421677215189</v>
          </cell>
          <cell r="AP2750">
            <v>1.4744999999999999</v>
          </cell>
          <cell r="AQ2750">
            <v>1.5398000000000001</v>
          </cell>
          <cell r="AR2750">
            <v>140.18</v>
          </cell>
          <cell r="AS2750">
            <v>7.7590000000000003</v>
          </cell>
          <cell r="AT2750">
            <v>8.0896000000000008</v>
          </cell>
        </row>
        <row r="2751">
          <cell r="A2751">
            <v>35986</v>
          </cell>
          <cell r="B2751">
            <v>0.90727250000000004</v>
          </cell>
          <cell r="C2751">
            <v>0.94725400000000004</v>
          </cell>
          <cell r="D2751">
            <v>86.882874999999999</v>
          </cell>
          <cell r="E2751">
            <v>4.7547230000000003</v>
          </cell>
          <cell r="F2751">
            <v>1.1943689320388349</v>
          </cell>
          <cell r="G2751">
            <v>4.9816333899999998</v>
          </cell>
          <cell r="H2751">
            <v>0.61509999999999998</v>
          </cell>
          <cell r="I2751">
            <v>1.0440677966101695</v>
          </cell>
          <cell r="J2751">
            <v>95.762711864406768</v>
          </cell>
          <cell r="K2751">
            <v>5.2406779661016945</v>
          </cell>
          <cell r="L2751">
            <v>5.4907796610169495</v>
          </cell>
          <cell r="M2751">
            <v>91.720779220779221</v>
          </cell>
          <cell r="N2751">
            <v>5.0194805194805197</v>
          </cell>
          <cell r="O2751">
            <v>5.2590259740259739</v>
          </cell>
          <cell r="P2751">
            <v>1.7444317997073646</v>
          </cell>
          <cell r="Q2751">
            <v>1.5826750000000001</v>
          </cell>
          <cell r="R2751">
            <v>1.65242</v>
          </cell>
          <cell r="S2751">
            <v>0.65735465294369899</v>
          </cell>
          <cell r="T2751">
            <v>151.56125</v>
          </cell>
          <cell r="U2751">
            <v>8.2942900000000002</v>
          </cell>
          <cell r="V2751">
            <v>2.0834951456310677</v>
          </cell>
          <cell r="W2751">
            <v>8.6901197000000003</v>
          </cell>
          <cell r="X2751">
            <v>1.073</v>
          </cell>
          <cell r="Y2751">
            <v>2.6537148431149409</v>
          </cell>
          <cell r="Z2751">
            <v>2.4076425000000001</v>
          </cell>
          <cell r="AA2751">
            <v>2.5137420000000001</v>
          </cell>
          <cell r="AB2751">
            <v>230.562375</v>
          </cell>
          <cell r="AC2751">
            <v>12.617679000000001</v>
          </cell>
          <cell r="AD2751">
            <v>3.1695145631067962</v>
          </cell>
          <cell r="AE2751">
            <v>13.219834470000002</v>
          </cell>
          <cell r="AF2751">
            <v>1.6323000000000001</v>
          </cell>
          <cell r="AG2751">
            <v>18.272962483829236</v>
          </cell>
          <cell r="AH2751">
            <v>1.0477231565329883</v>
          </cell>
          <cell r="AI2751">
            <v>0.75962500000000011</v>
          </cell>
          <cell r="AJ2751">
            <v>0.79310000000000003</v>
          </cell>
          <cell r="AK2751">
            <v>72.743750000000006</v>
          </cell>
          <cell r="AL2751">
            <v>3.9809500000000004</v>
          </cell>
          <cell r="AM2751">
            <v>4.1709335000000003</v>
          </cell>
          <cell r="AN2751">
            <v>0.51500000000000001</v>
          </cell>
          <cell r="AO2751">
            <v>17.440640086925384</v>
          </cell>
          <cell r="AP2751">
            <v>1.4750000000000001</v>
          </cell>
          <cell r="AQ2751">
            <v>1.54</v>
          </cell>
          <cell r="AR2751">
            <v>141.25</v>
          </cell>
          <cell r="AS2751">
            <v>7.73</v>
          </cell>
          <cell r="AT2751">
            <v>8.0989000000000004</v>
          </cell>
        </row>
        <row r="2752">
          <cell r="A2752">
            <v>35989</v>
          </cell>
          <cell r="B2752">
            <v>0.90145799999999998</v>
          </cell>
          <cell r="C2752">
            <v>0.934276</v>
          </cell>
          <cell r="D2752">
            <v>86.833500000000001</v>
          </cell>
          <cell r="E2752">
            <v>4.6996839999999995</v>
          </cell>
          <cell r="F2752">
            <v>1.1932707355242567</v>
          </cell>
          <cell r="G2752">
            <v>4.9221510000000004</v>
          </cell>
          <cell r="H2752">
            <v>0.61</v>
          </cell>
          <cell r="I2752">
            <v>1.0364054675869536</v>
          </cell>
          <cell r="J2752">
            <v>96.325619163621596</v>
          </cell>
          <cell r="K2752">
            <v>5.2134253620246307</v>
          </cell>
          <cell r="L2752">
            <v>5.4602111246447427</v>
          </cell>
          <cell r="M2752">
            <v>92.942021415513182</v>
          </cell>
          <cell r="N2752">
            <v>5.0302951162183334</v>
          </cell>
          <cell r="O2752">
            <v>5.2684121180464878</v>
          </cell>
          <cell r="P2752">
            <v>1.7709836065573772</v>
          </cell>
          <cell r="Q2752">
            <v>1.59646734</v>
          </cell>
          <cell r="R2752">
            <v>1.6545874800000002</v>
          </cell>
          <cell r="S2752">
            <v>0.6607339449541284</v>
          </cell>
          <cell r="T2752">
            <v>153.78070500000001</v>
          </cell>
          <cell r="U2752">
            <v>8.3230633199999993</v>
          </cell>
          <cell r="V2752">
            <v>2.113262910798122</v>
          </cell>
          <cell r="W2752">
            <v>8.7170487300000001</v>
          </cell>
          <cell r="X2752">
            <v>1.0803</v>
          </cell>
          <cell r="Y2752">
            <v>2.680327868852459</v>
          </cell>
          <cell r="Z2752">
            <v>2.4162029999999999</v>
          </cell>
          <cell r="AA2752">
            <v>2.5041660000000001</v>
          </cell>
          <cell r="AB2752">
            <v>232.74224999999998</v>
          </cell>
          <cell r="AC2752">
            <v>12.596693999999999</v>
          </cell>
          <cell r="AD2752">
            <v>3.198356807511737</v>
          </cell>
          <cell r="AE2752">
            <v>13.192978500000001</v>
          </cell>
          <cell r="AF2752">
            <v>1.635</v>
          </cell>
          <cell r="AG2752">
            <v>18.476455012720002</v>
          </cell>
          <cell r="AH2752">
            <v>1.0473365868854163</v>
          </cell>
          <cell r="AI2752">
            <v>0.75545136000000002</v>
          </cell>
          <cell r="AJ2752">
            <v>0.78295391999999997</v>
          </cell>
          <cell r="AK2752">
            <v>72.769319999999993</v>
          </cell>
          <cell r="AL2752">
            <v>3.9384892799999998</v>
          </cell>
          <cell r="AM2752">
            <v>4.1249239200000005</v>
          </cell>
          <cell r="AN2752">
            <v>0.51119999999999999</v>
          </cell>
          <cell r="AO2752">
            <v>17.641372643789268</v>
          </cell>
          <cell r="AP2752">
            <v>1.4778</v>
          </cell>
          <cell r="AQ2752">
            <v>1.5316000000000001</v>
          </cell>
          <cell r="AR2752">
            <v>142.35</v>
          </cell>
          <cell r="AS2752">
            <v>7.7043999999999997</v>
          </cell>
          <cell r="AT2752">
            <v>8.0691000000000006</v>
          </cell>
        </row>
        <row r="2753">
          <cell r="A2753">
            <v>35990</v>
          </cell>
          <cell r="B2753">
            <v>0.91505963999999995</v>
          </cell>
          <cell r="C2753">
            <v>0.93842759999999992</v>
          </cell>
          <cell r="D2753">
            <v>87.160018000000008</v>
          </cell>
          <cell r="E2753">
            <v>4.7399248599999995</v>
          </cell>
          <cell r="F2753">
            <v>1.1927455141809762</v>
          </cell>
          <cell r="G2753">
            <v>4.9727389799999999</v>
          </cell>
          <cell r="H2753">
            <v>0.61819999999999997</v>
          </cell>
          <cell r="I2753">
            <v>1.0255370895824889</v>
          </cell>
          <cell r="J2753">
            <v>95.250641805161479</v>
          </cell>
          <cell r="K2753">
            <v>5.1799081205242539</v>
          </cell>
          <cell r="L2753">
            <v>5.434333198216458</v>
          </cell>
          <cell r="M2753">
            <v>92.87878787878789</v>
          </cell>
          <cell r="N2753">
            <v>5.0509222661396578</v>
          </cell>
          <cell r="O2753">
            <v>5.2990118577075105</v>
          </cell>
          <cell r="P2753">
            <v>1.7560659980588806</v>
          </cell>
          <cell r="Q2753">
            <v>1.6069051199999997</v>
          </cell>
          <cell r="R2753">
            <v>1.6479407999999998</v>
          </cell>
          <cell r="S2753">
            <v>0.66336694164375187</v>
          </cell>
          <cell r="T2753">
            <v>153.05874399999999</v>
          </cell>
          <cell r="U2753">
            <v>8.32362088</v>
          </cell>
          <cell r="V2753">
            <v>2.0945398417904686</v>
          </cell>
          <cell r="W2753">
            <v>8.7324578400000004</v>
          </cell>
          <cell r="X2753">
            <v>1.0855999999999999</v>
          </cell>
          <cell r="Y2753">
            <v>2.6472015528955035</v>
          </cell>
          <cell r="Z2753">
            <v>2.4223473000000002</v>
          </cell>
          <cell r="AA2753">
            <v>2.4842070000000001</v>
          </cell>
          <cell r="AB2753">
            <v>230.73013500000002</v>
          </cell>
          <cell r="AC2753">
            <v>12.547536450000001</v>
          </cell>
          <cell r="AD2753">
            <v>3.1574377773490259</v>
          </cell>
          <cell r="AE2753">
            <v>13.163842350000001</v>
          </cell>
          <cell r="AF2753">
            <v>1.6365000000000001</v>
          </cell>
          <cell r="AG2753">
            <v>18.388480951573566</v>
          </cell>
          <cell r="AH2753">
            <v>1.0491176815828258</v>
          </cell>
          <cell r="AI2753">
            <v>0.76718765999999994</v>
          </cell>
          <cell r="AJ2753">
            <v>0.78677940000000002</v>
          </cell>
          <cell r="AK2753">
            <v>73.075117000000006</v>
          </cell>
          <cell r="AL2753">
            <v>3.97396159</v>
          </cell>
          <cell r="AM2753">
            <v>4.1691533700000001</v>
          </cell>
          <cell r="AN2753">
            <v>0.51829999999999998</v>
          </cell>
          <cell r="AO2753">
            <v>17.527567473489228</v>
          </cell>
          <cell r="AP2753">
            <v>1.4802</v>
          </cell>
          <cell r="AQ2753">
            <v>1.518</v>
          </cell>
          <cell r="AR2753">
            <v>140.99</v>
          </cell>
          <cell r="AS2753">
            <v>7.6673</v>
          </cell>
          <cell r="AT2753">
            <v>8.0439000000000007</v>
          </cell>
        </row>
        <row r="2754">
          <cell r="A2754">
            <v>35991</v>
          </cell>
          <cell r="B2754">
            <v>0.92292732</v>
          </cell>
          <cell r="C2754">
            <v>0.94397796</v>
          </cell>
          <cell r="D2754">
            <v>87.490943999999999</v>
          </cell>
          <cell r="E2754">
            <v>4.7526490800000003</v>
          </cell>
          <cell r="F2754">
            <v>1.1912777352716144</v>
          </cell>
          <cell r="G2754">
            <v>4.9923647999999998</v>
          </cell>
          <cell r="H2754">
            <v>0.62280000000000002</v>
          </cell>
          <cell r="I2754">
            <v>1.0228085565827654</v>
          </cell>
          <cell r="J2754">
            <v>94.797219785410618</v>
          </cell>
          <cell r="K2754">
            <v>5.1495377555840474</v>
          </cell>
          <cell r="L2754">
            <v>5.4092718806937041</v>
          </cell>
          <cell r="M2754">
            <v>92.683248663983633</v>
          </cell>
          <cell r="N2754">
            <v>5.0347034373556774</v>
          </cell>
          <cell r="O2754">
            <v>5.2886455103252619</v>
          </cell>
          <cell r="P2754">
            <v>1.7447013487475915</v>
          </cell>
          <cell r="Q2754">
            <v>1.6102325399999999</v>
          </cell>
          <cell r="R2754">
            <v>1.6469596200000001</v>
          </cell>
          <cell r="S2754">
            <v>0.6640185773649474</v>
          </cell>
          <cell r="T2754">
            <v>152.645568</v>
          </cell>
          <cell r="U2754">
            <v>8.2919532599999997</v>
          </cell>
          <cell r="V2754">
            <v>2.0784238714613616</v>
          </cell>
          <cell r="W2754">
            <v>8.7101856000000009</v>
          </cell>
          <cell r="X2754">
            <v>1.0866</v>
          </cell>
          <cell r="Y2754">
            <v>2.6274887604367372</v>
          </cell>
          <cell r="Z2754">
            <v>2.4249811600000002</v>
          </cell>
          <cell r="AA2754">
            <v>2.48029148</v>
          </cell>
          <cell r="AB2754">
            <v>229.881472</v>
          </cell>
          <cell r="AC2754">
            <v>12.487532040000001</v>
          </cell>
          <cell r="AD2754">
            <v>3.1300688599846977</v>
          </cell>
          <cell r="AE2754">
            <v>13.1173824</v>
          </cell>
          <cell r="AF2754">
            <v>1.6364000000000001</v>
          </cell>
          <cell r="AG2754">
            <v>18.408879453813995</v>
          </cell>
          <cell r="AH2754">
            <v>1.0504383378543067</v>
          </cell>
          <cell r="AI2754">
            <v>0.77473732000000006</v>
          </cell>
          <cell r="AJ2754">
            <v>0.79240796000000013</v>
          </cell>
          <cell r="AK2754">
            <v>73.442943999999997</v>
          </cell>
          <cell r="AL2754">
            <v>3.9895390800000001</v>
          </cell>
          <cell r="AM2754">
            <v>4.1907648000000002</v>
          </cell>
          <cell r="AN2754">
            <v>0.52280000000000004</v>
          </cell>
          <cell r="AO2754">
            <v>17.5249500998004</v>
          </cell>
          <cell r="AP2754">
            <v>1.4819</v>
          </cell>
          <cell r="AQ2754">
            <v>1.5157</v>
          </cell>
          <cell r="AR2754">
            <v>140.47999999999999</v>
          </cell>
          <cell r="AS2754">
            <v>7.6311</v>
          </cell>
          <cell r="AT2754">
            <v>8.016</v>
          </cell>
        </row>
        <row r="2755">
          <cell r="A2755">
            <v>35992</v>
          </cell>
          <cell r="B2755">
            <v>0.94010000000000005</v>
          </cell>
          <cell r="C2755">
            <v>0.95103359999999992</v>
          </cell>
          <cell r="D2755">
            <v>87.898560000000003</v>
          </cell>
          <cell r="E2755">
            <v>4.7825336000000007</v>
          </cell>
          <cell r="F2755">
            <v>1.1951588502269288</v>
          </cell>
          <cell r="G2755">
            <v>5.0289504000000003</v>
          </cell>
          <cell r="H2755">
            <v>0.63200000000000001</v>
          </cell>
          <cell r="I2755">
            <v>1.0116302521008402</v>
          </cell>
          <cell r="J2755">
            <v>93.499159663865555</v>
          </cell>
          <cell r="K2755">
            <v>5.087260504201681</v>
          </cell>
          <cell r="L2755">
            <v>5.3493781512605043</v>
          </cell>
          <cell r="M2755">
            <v>92.424242424242436</v>
          </cell>
          <cell r="N2755">
            <v>5.0287745879851151</v>
          </cell>
          <cell r="O2755">
            <v>5.2878787878787881</v>
          </cell>
          <cell r="P2755">
            <v>1.7287974683544305</v>
          </cell>
          <cell r="Q2755">
            <v>1.6252425000000001</v>
          </cell>
          <cell r="R2755">
            <v>1.64414448</v>
          </cell>
          <cell r="S2755">
            <v>0.66825688073394496</v>
          </cell>
          <cell r="T2755">
            <v>151.958808</v>
          </cell>
          <cell r="U2755">
            <v>8.2680319799999999</v>
          </cell>
          <cell r="V2755">
            <v>2.0661875945537065</v>
          </cell>
          <cell r="W2755">
            <v>8.6940367199999997</v>
          </cell>
          <cell r="X2755">
            <v>1.0926</v>
          </cell>
          <cell r="Y2755">
            <v>2.587025316455696</v>
          </cell>
          <cell r="Z2755">
            <v>2.4320625000000002</v>
          </cell>
          <cell r="AA2755">
            <v>2.4603479999999998</v>
          </cell>
          <cell r="AB2755">
            <v>227.39580000000001</v>
          </cell>
          <cell r="AC2755">
            <v>12.372535500000001</v>
          </cell>
          <cell r="AD2755">
            <v>3.0919062027231465</v>
          </cell>
          <cell r="AE2755">
            <v>13.010022000000001</v>
          </cell>
          <cell r="AF2755">
            <v>1.635</v>
          </cell>
          <cell r="AG2755">
            <v>18.379078403129256</v>
          </cell>
          <cell r="AH2755">
            <v>1.0515243217528047</v>
          </cell>
          <cell r="AI2755">
            <v>0.78659000000000012</v>
          </cell>
          <cell r="AJ2755">
            <v>0.79573824000000004</v>
          </cell>
          <cell r="AK2755">
            <v>73.545504000000008</v>
          </cell>
          <cell r="AL2755">
            <v>4.0015882400000002</v>
          </cell>
          <cell r="AM2755">
            <v>4.207767360000001</v>
          </cell>
          <cell r="AN2755">
            <v>0.52880000000000005</v>
          </cell>
          <cell r="AO2755">
            <v>17.478510028653297</v>
          </cell>
          <cell r="AP2755">
            <v>1.4875</v>
          </cell>
          <cell r="AQ2755">
            <v>1.5047999999999999</v>
          </cell>
          <cell r="AR2755">
            <v>139.08000000000001</v>
          </cell>
          <cell r="AS2755">
            <v>7.5673000000000004</v>
          </cell>
          <cell r="AT2755">
            <v>7.9572000000000003</v>
          </cell>
        </row>
        <row r="2756">
          <cell r="A2756">
            <v>35993</v>
          </cell>
          <cell r="B2756">
            <v>0.93664390000000008</v>
          </cell>
          <cell r="C2756">
            <v>0.94884649999999993</v>
          </cell>
          <cell r="D2756">
            <v>87.921620000000004</v>
          </cell>
          <cell r="E2756">
            <v>4.7449873</v>
          </cell>
          <cell r="F2756">
            <v>1.1879131255901796</v>
          </cell>
          <cell r="G2756">
            <v>4.9862088</v>
          </cell>
          <cell r="H2756">
            <v>0.629</v>
          </cell>
          <cell r="I2756">
            <v>1.013028003492042</v>
          </cell>
          <cell r="J2756">
            <v>93.868779799879121</v>
          </cell>
          <cell r="K2756">
            <v>5.0659458733463163</v>
          </cell>
          <cell r="L2756">
            <v>5.3234839836142633</v>
          </cell>
          <cell r="M2756">
            <v>92.66158435531986</v>
          </cell>
          <cell r="N2756">
            <v>5.0007954922108055</v>
          </cell>
          <cell r="O2756">
            <v>5.2550215445807096</v>
          </cell>
          <cell r="P2756">
            <v>1.7386327503974561</v>
          </cell>
          <cell r="Q2756">
            <v>1.6284797600000001</v>
          </cell>
          <cell r="R2756">
            <v>1.6496955999999998</v>
          </cell>
          <cell r="S2756">
            <v>0.66626050932131098</v>
          </cell>
          <cell r="T2756">
            <v>152.86340799999999</v>
          </cell>
          <cell r="U2756">
            <v>8.2497903199999989</v>
          </cell>
          <cell r="V2756">
            <v>2.0653446647780926</v>
          </cell>
          <cell r="W2756">
            <v>8.6691859199999985</v>
          </cell>
          <cell r="X2756">
            <v>1.0935999999999999</v>
          </cell>
          <cell r="Y2756">
            <v>2.6095389507154212</v>
          </cell>
          <cell r="Z2756">
            <v>2.4442087400000001</v>
          </cell>
          <cell r="AA2756">
            <v>2.4760518999999999</v>
          </cell>
          <cell r="AB2756">
            <v>229.43489199999999</v>
          </cell>
          <cell r="AC2756">
            <v>12.38222918</v>
          </cell>
          <cell r="AD2756">
            <v>3.0999055712936734</v>
          </cell>
          <cell r="AE2756">
            <v>13.01170608</v>
          </cell>
          <cell r="AF2756">
            <v>1.6414</v>
          </cell>
          <cell r="AG2756">
            <v>18.529368877341359</v>
          </cell>
          <cell r="AH2756">
            <v>1.0508371223670081</v>
          </cell>
          <cell r="AI2756">
            <v>0.78847845000000005</v>
          </cell>
          <cell r="AJ2756">
            <v>0.79875074999999995</v>
          </cell>
          <cell r="AK2756">
            <v>74.013509999999997</v>
          </cell>
          <cell r="AL2756">
            <v>3.9943891499999999</v>
          </cell>
          <cell r="AM2756">
            <v>4.1974523999999995</v>
          </cell>
          <cell r="AN2756">
            <v>0.52949999999999997</v>
          </cell>
          <cell r="AO2756">
            <v>17.632959935412252</v>
          </cell>
          <cell r="AP2756">
            <v>1.4891000000000001</v>
          </cell>
          <cell r="AQ2756">
            <v>1.5085</v>
          </cell>
          <cell r="AR2756">
            <v>139.78</v>
          </cell>
          <cell r="AS2756">
            <v>7.5437000000000003</v>
          </cell>
          <cell r="AT2756">
            <v>7.9272</v>
          </cell>
        </row>
        <row r="2757">
          <cell r="A2757">
            <v>35996</v>
          </cell>
          <cell r="B2757">
            <v>0.9294929999999999</v>
          </cell>
          <cell r="C2757">
            <v>0.93831254999999991</v>
          </cell>
          <cell r="D2757">
            <v>86.819400000000002</v>
          </cell>
          <cell r="E2757">
            <v>4.6996316999999994</v>
          </cell>
          <cell r="F2757">
            <v>1.1912016758712625</v>
          </cell>
          <cell r="G2757">
            <v>4.9329431999999995</v>
          </cell>
          <cell r="H2757">
            <v>0.62549999999999994</v>
          </cell>
          <cell r="I2757">
            <v>1.0094885598923284</v>
          </cell>
          <cell r="J2757">
            <v>93.40511440107673</v>
          </cell>
          <cell r="K2757">
            <v>5.0561238223418572</v>
          </cell>
          <cell r="L2757">
            <v>5.3071332436069989</v>
          </cell>
          <cell r="M2757">
            <v>92.52716485567629</v>
          </cell>
          <cell r="N2757">
            <v>5.0085994267048859</v>
          </cell>
          <cell r="O2757">
            <v>5.2572495166988871</v>
          </cell>
          <cell r="P2757">
            <v>1.7573141486810553</v>
          </cell>
          <cell r="Q2757">
            <v>1.6334111999999998</v>
          </cell>
          <cell r="R2757">
            <v>1.6489099199999999</v>
          </cell>
          <cell r="S2757">
            <v>0.66828793774319062</v>
          </cell>
          <cell r="T2757">
            <v>152.56896</v>
          </cell>
          <cell r="U2757">
            <v>8.258729279999999</v>
          </cell>
          <cell r="V2757">
            <v>2.0933155589411538</v>
          </cell>
          <cell r="W2757">
            <v>8.66873088</v>
          </cell>
          <cell r="X2757">
            <v>1.0992</v>
          </cell>
          <cell r="Y2757">
            <v>2.6295763389288571</v>
          </cell>
          <cell r="Z2757">
            <v>2.4441728</v>
          </cell>
          <cell r="AA2757">
            <v>2.4673644800000001</v>
          </cell>
          <cell r="AB2757">
            <v>228.29824000000002</v>
          </cell>
          <cell r="AC2757">
            <v>12.358040320000001</v>
          </cell>
          <cell r="AD2757">
            <v>3.1323557417634738</v>
          </cell>
          <cell r="AE2757">
            <v>12.97155072</v>
          </cell>
          <cell r="AF2757">
            <v>1.6448</v>
          </cell>
          <cell r="AG2757">
            <v>18.473660393430407</v>
          </cell>
          <cell r="AH2757">
            <v>1.0496446349189448</v>
          </cell>
          <cell r="AI2757">
            <v>0.78029860000000006</v>
          </cell>
          <cell r="AJ2757">
            <v>0.78770251000000002</v>
          </cell>
          <cell r="AK2757">
            <v>72.883880000000005</v>
          </cell>
          <cell r="AL2757">
            <v>3.94528634</v>
          </cell>
          <cell r="AM2757">
            <v>4.1411486399999999</v>
          </cell>
          <cell r="AN2757">
            <v>0.52510000000000001</v>
          </cell>
          <cell r="AO2757">
            <v>17.599918847636438</v>
          </cell>
          <cell r="AP2757">
            <v>1.486</v>
          </cell>
          <cell r="AQ2757">
            <v>1.5001</v>
          </cell>
          <cell r="AR2757">
            <v>138.80000000000001</v>
          </cell>
          <cell r="AS2757">
            <v>7.5133999999999999</v>
          </cell>
          <cell r="AT2757">
            <v>7.8864000000000001</v>
          </cell>
        </row>
        <row r="2758">
          <cell r="A2758">
            <v>35997</v>
          </cell>
          <cell r="B2758">
            <v>0.93606464</v>
          </cell>
          <cell r="C2758">
            <v>0.9476900399999999</v>
          </cell>
          <cell r="D2758">
            <v>87.724639999999994</v>
          </cell>
          <cell r="E2758">
            <v>4.74529976</v>
          </cell>
          <cell r="F2758">
            <v>1.1960411115340692</v>
          </cell>
          <cell r="G2758">
            <v>4.9922609599999994</v>
          </cell>
          <cell r="H2758">
            <v>0.62839999999999996</v>
          </cell>
          <cell r="I2758">
            <v>1.0124194414607948</v>
          </cell>
          <cell r="J2758">
            <v>93.716433941997849</v>
          </cell>
          <cell r="K2758">
            <v>5.0694146079484428</v>
          </cell>
          <cell r="L2758">
            <v>5.3332438238453275</v>
          </cell>
          <cell r="M2758">
            <v>92.566805914727141</v>
          </cell>
          <cell r="N2758">
            <v>5.0072276374245739</v>
          </cell>
          <cell r="O2758">
            <v>5.2678204363105898</v>
          </cell>
          <cell r="P2758">
            <v>1.7441120305537876</v>
          </cell>
          <cell r="Q2758">
            <v>1.6326016000000001</v>
          </cell>
          <cell r="R2758">
            <v>1.6528776000000001</v>
          </cell>
          <cell r="S2758">
            <v>0.66573528518496028</v>
          </cell>
          <cell r="T2758">
            <v>153.0016</v>
          </cell>
          <cell r="U2758">
            <v>8.2763344000000014</v>
          </cell>
          <cell r="V2758">
            <v>2.0860296916634948</v>
          </cell>
          <cell r="W2758">
            <v>8.7070623999999999</v>
          </cell>
          <cell r="X2758">
            <v>1.0960000000000001</v>
          </cell>
          <cell r="Y2758">
            <v>2.6198281349458945</v>
          </cell>
          <cell r="Z2758">
            <v>2.4523284800000003</v>
          </cell>
          <cell r="AA2758">
            <v>2.4827850300000001</v>
          </cell>
          <cell r="AB2758">
            <v>229.82348000000002</v>
          </cell>
          <cell r="AC2758">
            <v>12.431869820000001</v>
          </cell>
          <cell r="AD2758">
            <v>3.1334221545489154</v>
          </cell>
          <cell r="AE2758">
            <v>13.078865720000001</v>
          </cell>
          <cell r="AF2758">
            <v>1.6463000000000001</v>
          </cell>
          <cell r="AG2758">
            <v>18.486638239266888</v>
          </cell>
          <cell r="AH2758">
            <v>1.0520433297136955</v>
          </cell>
          <cell r="AI2758">
            <v>0.78263583999999997</v>
          </cell>
          <cell r="AJ2758">
            <v>0.79235573999999998</v>
          </cell>
          <cell r="AK2758">
            <v>73.345839999999995</v>
          </cell>
          <cell r="AL2758">
            <v>3.9675055599999998</v>
          </cell>
          <cell r="AM2758">
            <v>4.1739877600000002</v>
          </cell>
          <cell r="AN2758">
            <v>0.52539999999999998</v>
          </cell>
          <cell r="AO2758">
            <v>17.572126277629526</v>
          </cell>
          <cell r="AP2758">
            <v>1.4896</v>
          </cell>
          <cell r="AQ2758">
            <v>1.5081</v>
          </cell>
          <cell r="AR2758">
            <v>139.6</v>
          </cell>
          <cell r="AS2758">
            <v>7.5514000000000001</v>
          </cell>
          <cell r="AT2758">
            <v>7.9443999999999999</v>
          </cell>
        </row>
        <row r="2759">
          <cell r="A2759">
            <v>35998</v>
          </cell>
          <cell r="B2759">
            <v>0.92883260000000001</v>
          </cell>
          <cell r="C2759">
            <v>0.93953100000000001</v>
          </cell>
          <cell r="D2759">
            <v>87.496739999999988</v>
          </cell>
          <cell r="E2759">
            <v>4.6973439999999993</v>
          </cell>
          <cell r="F2759">
            <v>1.1924846625766872</v>
          </cell>
          <cell r="G2759">
            <v>4.9405459999999994</v>
          </cell>
          <cell r="H2759">
            <v>0.622</v>
          </cell>
          <cell r="I2759">
            <v>1.0115181142436214</v>
          </cell>
          <cell r="J2759">
            <v>94.200763409897533</v>
          </cell>
          <cell r="K2759">
            <v>5.0572557423156761</v>
          </cell>
          <cell r="L2759">
            <v>5.3190919440166073</v>
          </cell>
          <cell r="M2759">
            <v>93.128103277060575</v>
          </cell>
          <cell r="N2759">
            <v>4.9996689837802055</v>
          </cell>
          <cell r="O2759">
            <v>5.2585236676597154</v>
          </cell>
          <cell r="P2759">
            <v>1.7604501607717042</v>
          </cell>
          <cell r="Q2759">
            <v>1.6351635</v>
          </cell>
          <cell r="R2759">
            <v>1.6539975</v>
          </cell>
          <cell r="S2759">
            <v>0.66686967113276496</v>
          </cell>
          <cell r="T2759">
            <v>154.03364999999999</v>
          </cell>
          <cell r="U2759">
            <v>8.2694399999999995</v>
          </cell>
          <cell r="V2759">
            <v>2.0993098159509205</v>
          </cell>
          <cell r="W2759">
            <v>8.6975850000000001</v>
          </cell>
          <cell r="X2759">
            <v>1.095</v>
          </cell>
          <cell r="Y2759">
            <v>2.639871382636656</v>
          </cell>
          <cell r="Z2759">
            <v>2.4519986</v>
          </cell>
          <cell r="AA2759">
            <v>2.4802409999999999</v>
          </cell>
          <cell r="AB2759">
            <v>230.98013999999998</v>
          </cell>
          <cell r="AC2759">
            <v>12.400383999999999</v>
          </cell>
          <cell r="AD2759">
            <v>3.1480061349693251</v>
          </cell>
          <cell r="AE2759">
            <v>13.042405999999998</v>
          </cell>
          <cell r="AF2759">
            <v>1.6419999999999999</v>
          </cell>
          <cell r="AG2759">
            <v>18.626853813559322</v>
          </cell>
          <cell r="AH2759">
            <v>1.0517743644067796</v>
          </cell>
          <cell r="AI2759">
            <v>0.77890527999999992</v>
          </cell>
          <cell r="AJ2759">
            <v>0.78787679999999993</v>
          </cell>
          <cell r="AK2759">
            <v>73.373471999999992</v>
          </cell>
          <cell r="AL2759">
            <v>3.9391231999999996</v>
          </cell>
          <cell r="AM2759">
            <v>4.1430687999999991</v>
          </cell>
          <cell r="AN2759">
            <v>0.52159999999999995</v>
          </cell>
          <cell r="AO2759">
            <v>17.709933274581392</v>
          </cell>
          <cell r="AP2759">
            <v>1.4933000000000001</v>
          </cell>
          <cell r="AQ2759">
            <v>1.5105</v>
          </cell>
          <cell r="AR2759">
            <v>140.66999999999999</v>
          </cell>
          <cell r="AS2759">
            <v>7.5519999999999996</v>
          </cell>
          <cell r="AT2759">
            <v>7.9429999999999996</v>
          </cell>
        </row>
        <row r="2760">
          <cell r="A2760">
            <v>35999</v>
          </cell>
          <cell r="B2760">
            <v>0.92471340000000002</v>
          </cell>
          <cell r="C2760">
            <v>0.93534300000000004</v>
          </cell>
          <cell r="D2760">
            <v>87.681839999999994</v>
          </cell>
          <cell r="E2760">
            <v>4.6765295999999994</v>
          </cell>
          <cell r="F2760">
            <v>1.1958204334365323</v>
          </cell>
          <cell r="G2760">
            <v>4.9131618000000001</v>
          </cell>
          <cell r="H2760">
            <v>0.61799999999999999</v>
          </cell>
          <cell r="I2760">
            <v>1.0114950210519282</v>
          </cell>
          <cell r="J2760">
            <v>94.820557374857984</v>
          </cell>
          <cell r="K2760">
            <v>5.0572746107064095</v>
          </cell>
          <cell r="L2760">
            <v>5.3131724921472969</v>
          </cell>
          <cell r="M2760">
            <v>93.742979848034352</v>
          </cell>
          <cell r="N2760">
            <v>4.9998017839444993</v>
          </cell>
          <cell r="O2760">
            <v>5.2527915427816314</v>
          </cell>
          <cell r="P2760">
            <v>1.7668284789644015</v>
          </cell>
          <cell r="Q2760">
            <v>1.6338099700000002</v>
          </cell>
          <cell r="R2760">
            <v>1.6525906500000003</v>
          </cell>
          <cell r="S2760">
            <v>0.66494123378600578</v>
          </cell>
          <cell r="T2760">
            <v>154.91877200000002</v>
          </cell>
          <cell r="U2760">
            <v>8.2626256800000011</v>
          </cell>
          <cell r="V2760">
            <v>2.1128095975232197</v>
          </cell>
          <cell r="W2760">
            <v>8.6807141900000016</v>
          </cell>
          <cell r="X2760">
            <v>1.0919000000000001</v>
          </cell>
          <cell r="Y2760">
            <v>2.6571197411003236</v>
          </cell>
          <cell r="Z2760">
            <v>2.4570742299999999</v>
          </cell>
          <cell r="AA2760">
            <v>2.48531835</v>
          </cell>
          <cell r="AB2760">
            <v>232.98114799999999</v>
          </cell>
          <cell r="AC2760">
            <v>12.426099119999998</v>
          </cell>
          <cell r="AD2760">
            <v>3.1774380804953557</v>
          </cell>
          <cell r="AE2760">
            <v>13.054859209999998</v>
          </cell>
          <cell r="AF2760">
            <v>1.6420999999999999</v>
          </cell>
          <cell r="AG2760">
            <v>18.749339253620889</v>
          </cell>
          <cell r="AH2760">
            <v>1.0505999577122318</v>
          </cell>
          <cell r="AI2760">
            <v>0.77328784000000006</v>
          </cell>
          <cell r="AJ2760">
            <v>0.78217680000000012</v>
          </cell>
          <cell r="AK2760">
            <v>73.323583999999997</v>
          </cell>
          <cell r="AL2760">
            <v>3.9107289600000001</v>
          </cell>
          <cell r="AM2760">
            <v>4.1086116800000001</v>
          </cell>
          <cell r="AN2760">
            <v>0.51680000000000004</v>
          </cell>
          <cell r="AO2760">
            <v>17.846316398535865</v>
          </cell>
          <cell r="AP2760">
            <v>1.4963</v>
          </cell>
          <cell r="AQ2760">
            <v>1.5135000000000001</v>
          </cell>
          <cell r="AR2760">
            <v>141.88</v>
          </cell>
          <cell r="AS2760">
            <v>7.5671999999999997</v>
          </cell>
          <cell r="AT2760">
            <v>7.9500999999999999</v>
          </cell>
        </row>
        <row r="2761">
          <cell r="A2761">
            <v>36000</v>
          </cell>
          <cell r="B2761">
            <v>0.92913065000000006</v>
          </cell>
          <cell r="C2761">
            <v>0.93348255000000013</v>
          </cell>
          <cell r="D2761">
            <v>87.355067000000005</v>
          </cell>
          <cell r="E2761">
            <v>4.7035335200000006</v>
          </cell>
          <cell r="F2761">
            <v>1.1953470486444915</v>
          </cell>
          <cell r="G2761">
            <v>4.9333138400000003</v>
          </cell>
          <cell r="H2761">
            <v>0.62170000000000003</v>
          </cell>
          <cell r="I2761">
            <v>1.0046838407494145</v>
          </cell>
          <cell r="J2761">
            <v>94.018066242890598</v>
          </cell>
          <cell r="K2761">
            <v>5.0622950819672132</v>
          </cell>
          <cell r="L2761">
            <v>5.3096018735363</v>
          </cell>
          <cell r="M2761">
            <v>93.579753579753572</v>
          </cell>
          <cell r="N2761">
            <v>5.0386946386946381</v>
          </cell>
          <cell r="O2761">
            <v>5.2848484848484842</v>
          </cell>
          <cell r="P2761">
            <v>1.7627473057744893</v>
          </cell>
          <cell r="Q2761">
            <v>1.6378225500000001</v>
          </cell>
          <cell r="R2761">
            <v>1.6454938500000003</v>
          </cell>
          <cell r="S2761">
            <v>0.66337772397094441</v>
          </cell>
          <cell r="T2761">
            <v>153.98490900000002</v>
          </cell>
          <cell r="U2761">
            <v>8.2911410400000012</v>
          </cell>
          <cell r="V2761">
            <v>2.1070947894635648</v>
          </cell>
          <cell r="W2761">
            <v>8.696185680000001</v>
          </cell>
          <cell r="X2761">
            <v>1.0959000000000001</v>
          </cell>
          <cell r="Y2761">
            <v>2.6572301753257195</v>
          </cell>
          <cell r="Z2761">
            <v>2.4689139999999998</v>
          </cell>
          <cell r="AA2761">
            <v>2.4804780000000002</v>
          </cell>
          <cell r="AB2761">
            <v>232.12251999999998</v>
          </cell>
          <cell r="AC2761">
            <v>12.498371199999999</v>
          </cell>
          <cell r="AD2761">
            <v>3.1763122476446837</v>
          </cell>
          <cell r="AE2761">
            <v>13.108950399999999</v>
          </cell>
          <cell r="AF2761">
            <v>1.6519999999999999</v>
          </cell>
          <cell r="AG2761">
            <v>18.572221634767896</v>
          </cell>
          <cell r="AH2761">
            <v>1.0488527017024427</v>
          </cell>
          <cell r="AI2761">
            <v>0.77728944999999994</v>
          </cell>
          <cell r="AJ2761">
            <v>0.78093014999999999</v>
          </cell>
          <cell r="AK2761">
            <v>73.079250999999999</v>
          </cell>
          <cell r="AL2761">
            <v>3.93486856</v>
          </cell>
          <cell r="AM2761">
            <v>4.1270975200000004</v>
          </cell>
          <cell r="AN2761">
            <v>0.52010000000000001</v>
          </cell>
          <cell r="AO2761">
            <v>17.707178142957957</v>
          </cell>
          <cell r="AP2761">
            <v>1.4944999999999999</v>
          </cell>
          <cell r="AQ2761">
            <v>1.5015000000000001</v>
          </cell>
          <cell r="AR2761">
            <v>140.51</v>
          </cell>
          <cell r="AS2761">
            <v>7.5655999999999999</v>
          </cell>
          <cell r="AT2761">
            <v>7.9352</v>
          </cell>
        </row>
        <row r="2762">
          <cell r="A2762">
            <v>36003</v>
          </cell>
          <cell r="B2762">
            <v>0.91425000000000001</v>
          </cell>
          <cell r="C2762">
            <v>0.91333575</v>
          </cell>
          <cell r="D2762">
            <v>86.719660000000005</v>
          </cell>
          <cell r="E2762">
            <v>4.5967880500000007</v>
          </cell>
          <cell r="F2762">
            <v>1.1925259244766191</v>
          </cell>
          <cell r="G2762">
            <v>4.8049322999999999</v>
          </cell>
          <cell r="H2762">
            <v>0.60950000000000004</v>
          </cell>
          <cell r="I2762">
            <v>0.999</v>
          </cell>
          <cell r="J2762">
            <v>94.853333333333339</v>
          </cell>
          <cell r="K2762">
            <v>5.0279333333333334</v>
          </cell>
          <cell r="L2762">
            <v>5.2556000000000003</v>
          </cell>
          <cell r="M2762">
            <v>94.948281614948286</v>
          </cell>
          <cell r="N2762">
            <v>5.0329662996329665</v>
          </cell>
          <cell r="O2762">
            <v>5.2608608608608609</v>
          </cell>
          <cell r="P2762">
            <v>1.8</v>
          </cell>
          <cell r="Q2762">
            <v>1.6456499999999998</v>
          </cell>
          <cell r="R2762">
            <v>1.6440043499999999</v>
          </cell>
          <cell r="S2762">
            <v>0.66258002174175623</v>
          </cell>
          <cell r="T2762">
            <v>156.09538799999999</v>
          </cell>
          <cell r="U2762">
            <v>8.2742184899999991</v>
          </cell>
          <cell r="V2762">
            <v>2.1465466640579143</v>
          </cell>
          <cell r="W2762">
            <v>8.648878139999999</v>
          </cell>
          <cell r="X2762">
            <v>1.0971</v>
          </cell>
          <cell r="Y2762">
            <v>2.7166529942575881</v>
          </cell>
          <cell r="Z2762">
            <v>2.4836999999999998</v>
          </cell>
          <cell r="AA2762">
            <v>2.4812162999999998</v>
          </cell>
          <cell r="AB2762">
            <v>235.58722399999999</v>
          </cell>
          <cell r="AC2762">
            <v>12.48787802</v>
          </cell>
          <cell r="AD2762">
            <v>3.2396791234592057</v>
          </cell>
          <cell r="AE2762">
            <v>13.053333719999999</v>
          </cell>
          <cell r="AF2762">
            <v>1.6557999999999999</v>
          </cell>
          <cell r="AG2762">
            <v>18.86527267664647</v>
          </cell>
          <cell r="AH2762">
            <v>1.0452803670162691</v>
          </cell>
          <cell r="AI2762">
            <v>0.76665000000000005</v>
          </cell>
          <cell r="AJ2762">
            <v>0.76588334999999996</v>
          </cell>
          <cell r="AK2762">
            <v>72.719307999999998</v>
          </cell>
          <cell r="AL2762">
            <v>3.8546650900000001</v>
          </cell>
          <cell r="AM2762">
            <v>4.0292057400000001</v>
          </cell>
          <cell r="AN2762">
            <v>0.5111</v>
          </cell>
          <cell r="AO2762">
            <v>18.048050333612402</v>
          </cell>
          <cell r="AP2762">
            <v>1.5</v>
          </cell>
          <cell r="AQ2762">
            <v>1.4984999999999999</v>
          </cell>
          <cell r="AR2762">
            <v>142.28</v>
          </cell>
          <cell r="AS2762">
            <v>7.5419</v>
          </cell>
          <cell r="AT2762">
            <v>7.8834</v>
          </cell>
        </row>
        <row r="2763">
          <cell r="A2763">
            <v>36004</v>
          </cell>
          <cell r="B2763">
            <v>0.91490838000000008</v>
          </cell>
          <cell r="C2763">
            <v>0.91338688000000001</v>
          </cell>
          <cell r="D2763">
            <v>86.500318000000007</v>
          </cell>
          <cell r="E2763">
            <v>4.5921912999999996</v>
          </cell>
          <cell r="F2763">
            <v>1.1900664841611264</v>
          </cell>
          <cell r="G2763">
            <v>4.7971069200000001</v>
          </cell>
          <cell r="H2763">
            <v>0.60860000000000003</v>
          </cell>
          <cell r="I2763">
            <v>0.99833699195104098</v>
          </cell>
          <cell r="J2763">
            <v>94.545333599414619</v>
          </cell>
          <cell r="K2763">
            <v>5.0192908933679234</v>
          </cell>
          <cell r="L2763">
            <v>5.243264817401716</v>
          </cell>
          <cell r="M2763">
            <v>94.70282515991471</v>
          </cell>
          <cell r="N2763">
            <v>5.0276519189765461</v>
          </cell>
          <cell r="O2763">
            <v>5.2519989339019197</v>
          </cell>
          <cell r="P2763">
            <v>1.7990469930989155</v>
          </cell>
          <cell r="Q2763">
            <v>1.6459631700000001</v>
          </cell>
          <cell r="R2763">
            <v>1.6432259199999999</v>
          </cell>
          <cell r="S2763">
            <v>0.66141113930167938</v>
          </cell>
          <cell r="T2763">
            <v>155.61813699999999</v>
          </cell>
          <cell r="U2763">
            <v>8.2615679499999999</v>
          </cell>
          <cell r="V2763">
            <v>2.1409855299178728</v>
          </cell>
          <cell r="W2763">
            <v>8.6302207800000001</v>
          </cell>
          <cell r="X2763">
            <v>1.0949</v>
          </cell>
          <cell r="Y2763">
            <v>2.7200131449227736</v>
          </cell>
          <cell r="Z2763">
            <v>2.4885628200000003</v>
          </cell>
          <cell r="AA2763">
            <v>2.48442432</v>
          </cell>
          <cell r="AB2763">
            <v>235.28200199999998</v>
          </cell>
          <cell r="AC2763">
            <v>12.490820699999999</v>
          </cell>
          <cell r="AD2763">
            <v>3.2369964802502933</v>
          </cell>
          <cell r="AE2763">
            <v>13.048193879999999</v>
          </cell>
          <cell r="AF2763">
            <v>1.6554</v>
          </cell>
          <cell r="AG2763">
            <v>18.836392551852096</v>
          </cell>
          <cell r="AH2763">
            <v>1.0446226227552846</v>
          </cell>
          <cell r="AI2763">
            <v>0.76878762</v>
          </cell>
          <cell r="AJ2763">
            <v>0.76750911999999993</v>
          </cell>
          <cell r="AK2763">
            <v>72.685281999999987</v>
          </cell>
          <cell r="AL2763">
            <v>3.8587686999999997</v>
          </cell>
          <cell r="AM2763">
            <v>4.0309570799999994</v>
          </cell>
          <cell r="AN2763">
            <v>0.51139999999999997</v>
          </cell>
          <cell r="AO2763">
            <v>18.031767780568877</v>
          </cell>
          <cell r="AP2763">
            <v>1.5033000000000001</v>
          </cell>
          <cell r="AQ2763">
            <v>1.5007999999999999</v>
          </cell>
          <cell r="AR2763">
            <v>142.13</v>
          </cell>
          <cell r="AS2763">
            <v>7.5454999999999997</v>
          </cell>
          <cell r="AT2763">
            <v>7.8822000000000001</v>
          </cell>
        </row>
        <row r="2764">
          <cell r="A2764">
            <v>36005</v>
          </cell>
          <cell r="B2764">
            <v>0.91749768000000009</v>
          </cell>
          <cell r="C2764">
            <v>0.90959772000000017</v>
          </cell>
          <cell r="D2764">
            <v>86.470879999999994</v>
          </cell>
          <cell r="E2764">
            <v>4.6046968400000008</v>
          </cell>
          <cell r="F2764">
            <v>1.1877424359968971</v>
          </cell>
          <cell r="G2764">
            <v>4.8212414800000003</v>
          </cell>
          <cell r="H2764">
            <v>0.61240000000000006</v>
          </cell>
          <cell r="I2764">
            <v>0.99138966760112135</v>
          </cell>
          <cell r="J2764">
            <v>94.24642904819116</v>
          </cell>
          <cell r="K2764">
            <v>5.0187558403417434</v>
          </cell>
          <cell r="L2764">
            <v>5.2547723935389135</v>
          </cell>
          <cell r="M2764">
            <v>95.06497003972261</v>
          </cell>
          <cell r="N2764">
            <v>5.0623443075472965</v>
          </cell>
          <cell r="O2764">
            <v>5.3004106914428055</v>
          </cell>
          <cell r="P2764">
            <v>1.8030698889614631</v>
          </cell>
          <cell r="Q2764">
            <v>1.65431244</v>
          </cell>
          <cell r="R2764">
            <v>1.6400682600000003</v>
          </cell>
          <cell r="S2764">
            <v>0.67132782101167321</v>
          </cell>
          <cell r="T2764">
            <v>155.91304</v>
          </cell>
          <cell r="U2764">
            <v>8.3025902200000008</v>
          </cell>
          <cell r="V2764">
            <v>2.1415826221877428</v>
          </cell>
          <cell r="W2764">
            <v>8.6930353399999998</v>
          </cell>
          <cell r="X2764">
            <v>1.1042000000000001</v>
          </cell>
          <cell r="Y2764">
            <v>2.6858262573481384</v>
          </cell>
          <cell r="Z2764">
            <v>2.4642393600000001</v>
          </cell>
          <cell r="AA2764">
            <v>2.4430214400000003</v>
          </cell>
          <cell r="AB2764">
            <v>232.24575999999999</v>
          </cell>
          <cell r="AC2764">
            <v>12.367415680000001</v>
          </cell>
          <cell r="AD2764">
            <v>3.1900698215671066</v>
          </cell>
          <cell r="AE2764">
            <v>12.94901696</v>
          </cell>
          <cell r="AF2764">
            <v>1.6448</v>
          </cell>
          <cell r="AG2764">
            <v>18.778843212618529</v>
          </cell>
          <cell r="AH2764">
            <v>1.0470269048157359</v>
          </cell>
          <cell r="AI2764">
            <v>0.77247191999999987</v>
          </cell>
          <cell r="AJ2764">
            <v>0.76582067999999992</v>
          </cell>
          <cell r="AK2764">
            <v>72.802719999999994</v>
          </cell>
          <cell r="AL2764">
            <v>3.8768479599999996</v>
          </cell>
          <cell r="AM2764">
            <v>4.0591641199999993</v>
          </cell>
          <cell r="AN2764">
            <v>0.51559999999999995</v>
          </cell>
          <cell r="AO2764">
            <v>17.935397004839508</v>
          </cell>
          <cell r="AP2764">
            <v>1.4982</v>
          </cell>
          <cell r="AQ2764">
            <v>1.4853000000000001</v>
          </cell>
          <cell r="AR2764">
            <v>141.19999999999999</v>
          </cell>
          <cell r="AS2764">
            <v>7.5190999999999999</v>
          </cell>
          <cell r="AT2764">
            <v>7.8727</v>
          </cell>
        </row>
        <row r="2765">
          <cell r="A2765">
            <v>36006</v>
          </cell>
          <cell r="B2765">
            <v>0.92651874000000001</v>
          </cell>
          <cell r="C2765">
            <v>0.91169000999999994</v>
          </cell>
          <cell r="D2765">
            <v>87.372599999999991</v>
          </cell>
          <cell r="E2765">
            <v>4.6282866</v>
          </cell>
          <cell r="F2765">
            <v>1.1924418604651161</v>
          </cell>
          <cell r="G2765">
            <v>4.8700994999999994</v>
          </cell>
          <cell r="H2765">
            <v>0.61529999999999996</v>
          </cell>
          <cell r="I2765">
            <v>0.98399521848851113</v>
          </cell>
          <cell r="J2765">
            <v>94.302032142382785</v>
          </cell>
          <cell r="K2765">
            <v>4.995351308274671</v>
          </cell>
          <cell r="L2765">
            <v>5.2563421437109845</v>
          </cell>
          <cell r="M2765">
            <v>95.835864210029015</v>
          </cell>
          <cell r="N2765">
            <v>5.0766012013228048</v>
          </cell>
          <cell r="O2765">
            <v>5.3418370790308431</v>
          </cell>
          <cell r="P2765">
            <v>1.7979847228993988</v>
          </cell>
          <cell r="Q2765">
            <v>1.6658665400000001</v>
          </cell>
          <cell r="R2765">
            <v>1.63920471</v>
          </cell>
          <cell r="S2765">
            <v>0.67424427108727447</v>
          </cell>
          <cell r="T2765">
            <v>157.09460000000001</v>
          </cell>
          <cell r="U2765">
            <v>8.3215886000000001</v>
          </cell>
          <cell r="V2765">
            <v>2.1439922480620157</v>
          </cell>
          <cell r="W2765">
            <v>8.7563645000000001</v>
          </cell>
          <cell r="X2765">
            <v>1.1063000000000001</v>
          </cell>
          <cell r="Y2765">
            <v>2.666666666666667</v>
          </cell>
          <cell r="Z2765">
            <v>2.47071664</v>
          </cell>
          <cell r="AA2765">
            <v>2.4311733600000003</v>
          </cell>
          <cell r="AB2765">
            <v>232.99360000000001</v>
          </cell>
          <cell r="AC2765">
            <v>12.342097600000001</v>
          </cell>
          <cell r="AD2765">
            <v>3.1798449612403101</v>
          </cell>
          <cell r="AE2765">
            <v>12.986931999999999</v>
          </cell>
          <cell r="AF2765">
            <v>1.6408</v>
          </cell>
          <cell r="AG2765">
            <v>18.877957989896302</v>
          </cell>
          <cell r="AH2765">
            <v>1.05224674288753</v>
          </cell>
          <cell r="AI2765">
            <v>0.77699280000000004</v>
          </cell>
          <cell r="AJ2765">
            <v>0.76455720000000005</v>
          </cell>
          <cell r="AK2765">
            <v>73.272000000000006</v>
          </cell>
          <cell r="AL2765">
            <v>3.8813520000000001</v>
          </cell>
          <cell r="AM2765">
            <v>4.0841400000000005</v>
          </cell>
          <cell r="AN2765">
            <v>0.51600000000000001</v>
          </cell>
          <cell r="AO2765">
            <v>17.940619077700568</v>
          </cell>
          <cell r="AP2765">
            <v>1.5058</v>
          </cell>
          <cell r="AQ2765">
            <v>1.4817</v>
          </cell>
          <cell r="AR2765">
            <v>142</v>
          </cell>
          <cell r="AS2765">
            <v>7.5220000000000002</v>
          </cell>
          <cell r="AT2765">
            <v>7.915</v>
          </cell>
        </row>
        <row r="2766">
          <cell r="A2766">
            <v>36007</v>
          </cell>
          <cell r="B2766">
            <v>0.91132690000000005</v>
          </cell>
          <cell r="C2766">
            <v>0.90550450000000016</v>
          </cell>
          <cell r="D2766">
            <v>87.396650000000008</v>
          </cell>
          <cell r="E2766">
            <v>4.5815616500000003</v>
          </cell>
          <cell r="F2766">
            <v>1.1843389962897872</v>
          </cell>
          <cell r="G2766">
            <v>4.8104547499999999</v>
          </cell>
          <cell r="H2766">
            <v>0.60650000000000004</v>
          </cell>
          <cell r="I2766">
            <v>0.99361107413816063</v>
          </cell>
          <cell r="J2766">
            <v>95.900439238653007</v>
          </cell>
          <cell r="K2766">
            <v>5.0273525888460009</v>
          </cell>
          <cell r="L2766">
            <v>5.2785172367895647</v>
          </cell>
          <cell r="M2766">
            <v>96.517079705291351</v>
          </cell>
          <cell r="N2766">
            <v>5.0596784996651039</v>
          </cell>
          <cell r="O2766">
            <v>5.3124581379772264</v>
          </cell>
          <cell r="P2766">
            <v>1.8108821104699093</v>
          </cell>
          <cell r="Q2766">
            <v>1.6503055799999999</v>
          </cell>
          <cell r="R2766">
            <v>1.6397619000000001</v>
          </cell>
          <cell r="S2766">
            <v>0.67141459836165795</v>
          </cell>
          <cell r="T2766">
            <v>158.26503</v>
          </cell>
          <cell r="U2766">
            <v>8.2966680300000011</v>
          </cell>
          <cell r="V2766">
            <v>2.1446983011130638</v>
          </cell>
          <cell r="W2766">
            <v>8.7111664500000003</v>
          </cell>
          <cell r="X2766">
            <v>1.0983000000000001</v>
          </cell>
          <cell r="Y2766">
            <v>2.6971145919208572</v>
          </cell>
          <cell r="Z2766">
            <v>2.4579530799999998</v>
          </cell>
          <cell r="AA2766">
            <v>2.4422494000000001</v>
          </cell>
          <cell r="AB2766">
            <v>235.71877999999998</v>
          </cell>
          <cell r="AC2766">
            <v>12.356996779999999</v>
          </cell>
          <cell r="AD2766">
            <v>3.1942979886740868</v>
          </cell>
          <cell r="AE2766">
            <v>12.974347699999999</v>
          </cell>
          <cell r="AF2766">
            <v>1.6357999999999999</v>
          </cell>
          <cell r="AG2766">
            <v>19.075733707523067</v>
          </cell>
          <cell r="AH2766">
            <v>1.0499596245747342</v>
          </cell>
          <cell r="AI2766">
            <v>0.76948145999999995</v>
          </cell>
          <cell r="AJ2766">
            <v>0.7645653</v>
          </cell>
          <cell r="AK2766">
            <v>73.793610000000001</v>
          </cell>
          <cell r="AL2766">
            <v>3.8684546100000001</v>
          </cell>
          <cell r="AM2766">
            <v>4.0617211499999994</v>
          </cell>
          <cell r="AN2766">
            <v>0.5121</v>
          </cell>
          <cell r="AO2766">
            <v>18.16806404841455</v>
          </cell>
          <cell r="AP2766">
            <v>1.5025999999999999</v>
          </cell>
          <cell r="AQ2766">
            <v>1.4930000000000001</v>
          </cell>
          <cell r="AR2766">
            <v>144.1</v>
          </cell>
          <cell r="AS2766">
            <v>7.5541</v>
          </cell>
          <cell r="AT2766">
            <v>7.9314999999999998</v>
          </cell>
        </row>
        <row r="2767">
          <cell r="A2767">
            <v>36010</v>
          </cell>
          <cell r="B2767">
            <v>0.91306259999999995</v>
          </cell>
          <cell r="C2767">
            <v>0.90594719999999995</v>
          </cell>
          <cell r="D2767">
            <v>87.820919999999987</v>
          </cell>
          <cell r="E2767">
            <v>4.5749006999999997</v>
          </cell>
          <cell r="F2767">
            <v>1.1849086264492041</v>
          </cell>
          <cell r="G2767">
            <v>4.8143519999999995</v>
          </cell>
          <cell r="H2767">
            <v>0.60299999999999998</v>
          </cell>
          <cell r="I2767">
            <v>0.99220710606260731</v>
          </cell>
          <cell r="J2767">
            <v>96.182802800158484</v>
          </cell>
          <cell r="K2767">
            <v>5.0105005943732666</v>
          </cell>
          <cell r="L2767">
            <v>5.2727512878087444</v>
          </cell>
          <cell r="M2767">
            <v>96.938232161874325</v>
          </cell>
          <cell r="N2767">
            <v>5.0498535676251333</v>
          </cell>
          <cell r="O2767">
            <v>5.314164004259851</v>
          </cell>
          <cell r="P2767">
            <v>1.81575456053068</v>
          </cell>
          <cell r="Q2767">
            <v>1.65789758</v>
          </cell>
          <cell r="R2767">
            <v>1.64497776</v>
          </cell>
          <cell r="S2767">
            <v>0.67378461538461543</v>
          </cell>
          <cell r="T2767">
            <v>159.46123599999999</v>
          </cell>
          <cell r="U2767">
            <v>8.3068968099999996</v>
          </cell>
          <cell r="V2767">
            <v>2.1515032422872862</v>
          </cell>
          <cell r="W2767">
            <v>8.7416815999999997</v>
          </cell>
          <cell r="X2767">
            <v>1.0949</v>
          </cell>
          <cell r="Y2767">
            <v>2.6948590381426203</v>
          </cell>
          <cell r="Z2767">
            <v>2.460575</v>
          </cell>
          <cell r="AA2767">
            <v>2.4413999999999998</v>
          </cell>
          <cell r="AB2767">
            <v>236.66499999999999</v>
          </cell>
          <cell r="AC2767">
            <v>12.3287125</v>
          </cell>
          <cell r="AD2767">
            <v>3.1931617213597954</v>
          </cell>
          <cell r="AE2767">
            <v>12.974</v>
          </cell>
          <cell r="AF2767">
            <v>1.625</v>
          </cell>
          <cell r="AG2767">
            <v>19.196246161146185</v>
          </cell>
          <cell r="AH2767">
            <v>1.0523402180073549</v>
          </cell>
          <cell r="AI2767">
            <v>0.77057638000000006</v>
          </cell>
          <cell r="AJ2767">
            <v>0.76457136000000003</v>
          </cell>
          <cell r="AK2767">
            <v>74.116196000000002</v>
          </cell>
          <cell r="AL2767">
            <v>3.8609734100000002</v>
          </cell>
          <cell r="AM2767">
            <v>4.0630576000000005</v>
          </cell>
          <cell r="AN2767">
            <v>0.50890000000000002</v>
          </cell>
          <cell r="AO2767">
            <v>18.241482965931862</v>
          </cell>
          <cell r="AP2767">
            <v>1.5142</v>
          </cell>
          <cell r="AQ2767">
            <v>1.5024</v>
          </cell>
          <cell r="AR2767">
            <v>145.63999999999999</v>
          </cell>
          <cell r="AS2767">
            <v>7.5869</v>
          </cell>
          <cell r="AT2767">
            <v>7.984</v>
          </cell>
        </row>
        <row r="2768">
          <cell r="A2768">
            <v>36011</v>
          </cell>
          <cell r="B2768">
            <v>0.91557664000000005</v>
          </cell>
          <cell r="C2768">
            <v>0.90777342999999999</v>
          </cell>
          <cell r="D2768">
            <v>87.662107999999989</v>
          </cell>
          <cell r="E2768">
            <v>4.58967875</v>
          </cell>
          <cell r="F2768">
            <v>1.1856134849078792</v>
          </cell>
          <cell r="G2768">
            <v>4.8286142500000002</v>
          </cell>
          <cell r="H2768">
            <v>0.60489999999999999</v>
          </cell>
          <cell r="I2768">
            <v>0.9914772727272726</v>
          </cell>
          <cell r="J2768">
            <v>95.745243128964049</v>
          </cell>
          <cell r="K2768">
            <v>5.0128831923890065</v>
          </cell>
          <cell r="L2768">
            <v>5.2738504228329806</v>
          </cell>
          <cell r="M2768">
            <v>96.568268141533949</v>
          </cell>
          <cell r="N2768">
            <v>5.055973878856534</v>
          </cell>
          <cell r="O2768">
            <v>5.3191843806223762</v>
          </cell>
          <cell r="P2768">
            <v>1.8150107455777815</v>
          </cell>
          <cell r="Q2768">
            <v>1.6617814400000002</v>
          </cell>
          <cell r="R2768">
            <v>1.6476185300000001</v>
          </cell>
          <cell r="S2768">
            <v>0.6737236131566029</v>
          </cell>
          <cell r="T2768">
            <v>159.10766799999999</v>
          </cell>
          <cell r="U2768">
            <v>8.330316250000001</v>
          </cell>
          <cell r="V2768">
            <v>2.1519012152097221</v>
          </cell>
          <cell r="W2768">
            <v>8.7639867500000008</v>
          </cell>
          <cell r="X2768">
            <v>1.0979000000000001</v>
          </cell>
          <cell r="Y2768">
            <v>2.6939990081005125</v>
          </cell>
          <cell r="Z2768">
            <v>2.4665625599999998</v>
          </cell>
          <cell r="AA2768">
            <v>2.4455407199999999</v>
          </cell>
          <cell r="AB2768">
            <v>236.16163199999997</v>
          </cell>
          <cell r="AC2768">
            <v>12.36459</v>
          </cell>
          <cell r="AD2768">
            <v>3.1940415523324188</v>
          </cell>
          <cell r="AE2768">
            <v>13.008281999999999</v>
          </cell>
          <cell r="AF2768">
            <v>1.6295999999999999</v>
          </cell>
          <cell r="AG2768">
            <v>19.099835255354197</v>
          </cell>
          <cell r="AH2768">
            <v>1.0520593080724876</v>
          </cell>
          <cell r="AI2768">
            <v>0.77223872000000005</v>
          </cell>
          <cell r="AJ2768">
            <v>0.76565713999999996</v>
          </cell>
          <cell r="AK2768">
            <v>73.938183999999993</v>
          </cell>
          <cell r="AL2768">
            <v>3.8711424999999999</v>
          </cell>
          <cell r="AM2768">
            <v>4.0726715000000002</v>
          </cell>
          <cell r="AN2768">
            <v>0.51019999999999999</v>
          </cell>
          <cell r="AO2768">
            <v>18.154713435640463</v>
          </cell>
          <cell r="AP2768">
            <v>1.5136000000000001</v>
          </cell>
          <cell r="AQ2768">
            <v>1.5006999999999999</v>
          </cell>
          <cell r="AR2768">
            <v>144.91999999999999</v>
          </cell>
          <cell r="AS2768">
            <v>7.5875000000000004</v>
          </cell>
          <cell r="AT2768">
            <v>7.9824999999999999</v>
          </cell>
        </row>
        <row r="2769">
          <cell r="A2769">
            <v>36012</v>
          </cell>
          <cell r="B2769">
            <v>0.92066049999999999</v>
          </cell>
          <cell r="C2769">
            <v>0.90581310000000004</v>
          </cell>
          <cell r="D2769">
            <v>87.508385000000004</v>
          </cell>
          <cell r="E2769">
            <v>4.5924103500000006</v>
          </cell>
          <cell r="F2769">
            <v>1.1788066640836885</v>
          </cell>
          <cell r="G2769">
            <v>4.8284475000000002</v>
          </cell>
          <cell r="H2769">
            <v>0.60850000000000004</v>
          </cell>
          <cell r="I2769">
            <v>0.98387309980171844</v>
          </cell>
          <cell r="J2769">
            <v>95.049570389953743</v>
          </cell>
          <cell r="K2769">
            <v>4.9881692002643758</v>
          </cell>
          <cell r="L2769">
            <v>5.2445472571050891</v>
          </cell>
          <cell r="M2769">
            <v>96.60755071879619</v>
          </cell>
          <cell r="N2769">
            <v>5.0699314792422419</v>
          </cell>
          <cell r="O2769">
            <v>5.3305118903667879</v>
          </cell>
          <cell r="P2769">
            <v>1.8162695152013144</v>
          </cell>
          <cell r="Q2769">
            <v>1.6721675999999999</v>
          </cell>
          <cell r="R2769">
            <v>1.6452007199999998</v>
          </cell>
          <cell r="S2769">
            <v>0.6748076688240322</v>
          </cell>
          <cell r="T2769">
            <v>158.93881199999998</v>
          </cell>
          <cell r="U2769">
            <v>8.3410549199999995</v>
          </cell>
          <cell r="V2769">
            <v>2.1410306082913597</v>
          </cell>
          <cell r="W2769">
            <v>8.7697620000000001</v>
          </cell>
          <cell r="X2769">
            <v>1.1052</v>
          </cell>
          <cell r="Y2769">
            <v>2.6915365653245682</v>
          </cell>
          <cell r="Z2769">
            <v>2.4779913999999996</v>
          </cell>
          <cell r="AA2769">
            <v>2.4380290799999997</v>
          </cell>
          <cell r="AB2769">
            <v>235.53201799999999</v>
          </cell>
          <cell r="AC2769">
            <v>12.36064038</v>
          </cell>
          <cell r="AD2769">
            <v>3.1728012398295236</v>
          </cell>
          <cell r="AE2769">
            <v>12.995942999999999</v>
          </cell>
          <cell r="AF2769">
            <v>1.6377999999999999</v>
          </cell>
          <cell r="AG2769">
            <v>19.055001258761642</v>
          </cell>
          <cell r="AH2769">
            <v>1.0513972254243351</v>
          </cell>
          <cell r="AI2769">
            <v>0.78101059999999989</v>
          </cell>
          <cell r="AJ2769">
            <v>0.7684153199999999</v>
          </cell>
          <cell r="AK2769">
            <v>74.234722000000005</v>
          </cell>
          <cell r="AL2769">
            <v>3.8958130200000003</v>
          </cell>
          <cell r="AM2769">
            <v>4.0960469999999995</v>
          </cell>
          <cell r="AN2769">
            <v>0.51619999999999999</v>
          </cell>
          <cell r="AO2769">
            <v>18.123503465658477</v>
          </cell>
          <cell r="AP2769">
            <v>1.5129999999999999</v>
          </cell>
          <cell r="AQ2769">
            <v>1.4885999999999999</v>
          </cell>
          <cell r="AR2769">
            <v>143.81</v>
          </cell>
          <cell r="AS2769">
            <v>7.5471000000000004</v>
          </cell>
          <cell r="AT2769">
            <v>7.9349999999999996</v>
          </cell>
        </row>
        <row r="2770">
          <cell r="A2770">
            <v>36013</v>
          </cell>
          <cell r="B2770">
            <v>0.92333938000000004</v>
          </cell>
          <cell r="C2770">
            <v>0.90377144000000009</v>
          </cell>
          <cell r="D2770">
            <v>87.824804000000015</v>
          </cell>
          <cell r="E2770">
            <v>4.5801741300000005</v>
          </cell>
          <cell r="F2770">
            <v>1.1781698332687087</v>
          </cell>
          <cell r="G2770">
            <v>4.8194863899999998</v>
          </cell>
          <cell r="H2770">
            <v>0.60770000000000002</v>
          </cell>
          <cell r="I2770">
            <v>0.97880742398315124</v>
          </cell>
          <cell r="J2770">
            <v>95.116493352639196</v>
          </cell>
          <cell r="K2770">
            <v>4.9604449124654471</v>
          </cell>
          <cell r="L2770">
            <v>5.2196261682242984</v>
          </cell>
          <cell r="M2770">
            <v>97.175901022054873</v>
          </cell>
          <cell r="N2770">
            <v>5.0678456159225389</v>
          </cell>
          <cell r="O2770">
            <v>5.3326385153308227</v>
          </cell>
          <cell r="P2770">
            <v>1.8229389501398714</v>
          </cell>
          <cell r="Q2770">
            <v>1.6831913199999999</v>
          </cell>
          <cell r="R2770">
            <v>1.64752016</v>
          </cell>
          <cell r="S2770">
            <v>0.67664304910823347</v>
          </cell>
          <cell r="T2770">
            <v>160.099256</v>
          </cell>
          <cell r="U2770">
            <v>8.3493778199999991</v>
          </cell>
          <cell r="V2770">
            <v>2.1477316789453273</v>
          </cell>
          <cell r="W2770">
            <v>8.7856294599999991</v>
          </cell>
          <cell r="X2770">
            <v>1.1077999999999999</v>
          </cell>
          <cell r="Y2770">
            <v>2.6940924798420274</v>
          </cell>
          <cell r="Z2770">
            <v>2.4875616800000002</v>
          </cell>
          <cell r="AA2770">
            <v>2.4348438400000001</v>
          </cell>
          <cell r="AB2770">
            <v>236.60814400000001</v>
          </cell>
          <cell r="AC2770">
            <v>12.339412680000001</v>
          </cell>
          <cell r="AD2770">
            <v>3.1740984877859635</v>
          </cell>
          <cell r="AE2770">
            <v>12.98414204</v>
          </cell>
          <cell r="AF2770">
            <v>1.6372</v>
          </cell>
          <cell r="AG2770">
            <v>19.174992370868662</v>
          </cell>
          <cell r="AH2770">
            <v>1.0522495986413511</v>
          </cell>
          <cell r="AI2770">
            <v>0.78370652000000007</v>
          </cell>
          <cell r="AJ2770">
            <v>0.76709776000000007</v>
          </cell>
          <cell r="AK2770">
            <v>74.543416000000008</v>
          </cell>
          <cell r="AL2770">
            <v>3.8875330200000002</v>
          </cell>
          <cell r="AM2770">
            <v>4.0906550600000005</v>
          </cell>
          <cell r="AN2770">
            <v>0.51580000000000004</v>
          </cell>
          <cell r="AO2770">
            <v>18.222855485644395</v>
          </cell>
          <cell r="AP2770">
            <v>1.5194000000000001</v>
          </cell>
          <cell r="AQ2770">
            <v>1.4872000000000001</v>
          </cell>
          <cell r="AR2770">
            <v>144.52000000000001</v>
          </cell>
          <cell r="AS2770">
            <v>7.5369000000000002</v>
          </cell>
          <cell r="AT2770">
            <v>7.9306999999999999</v>
          </cell>
        </row>
        <row r="2771">
          <cell r="A2771">
            <v>36014</v>
          </cell>
          <cell r="B2771">
            <v>0.91924539999999999</v>
          </cell>
          <cell r="C2771">
            <v>0.89504525000000001</v>
          </cell>
          <cell r="D2771">
            <v>87.312700000000007</v>
          </cell>
          <cell r="E2771">
            <v>4.5337149500000002</v>
          </cell>
          <cell r="F2771">
            <v>1.1753767860638089</v>
          </cell>
          <cell r="G2771">
            <v>4.7885671500000004</v>
          </cell>
          <cell r="H2771">
            <v>0.60050000000000003</v>
          </cell>
          <cell r="I2771">
            <v>0.97367389600209042</v>
          </cell>
          <cell r="J2771">
            <v>94.983015416775544</v>
          </cell>
          <cell r="K2771">
            <v>4.9319963417820754</v>
          </cell>
          <cell r="L2771">
            <v>5.209237000261302</v>
          </cell>
          <cell r="M2771">
            <v>97.551157329755128</v>
          </cell>
          <cell r="N2771">
            <v>5.0653471989265348</v>
          </cell>
          <cell r="O2771">
            <v>5.3500838644750086</v>
          </cell>
          <cell r="P2771">
            <v>1.8398001665278934</v>
          </cell>
          <cell r="Q2771">
            <v>1.69122784</v>
          </cell>
          <cell r="R2771">
            <v>1.6467044</v>
          </cell>
          <cell r="S2771">
            <v>0.67675344563552831</v>
          </cell>
          <cell r="T2771">
            <v>160.63792000000001</v>
          </cell>
          <cell r="U2771">
            <v>8.3411295200000009</v>
          </cell>
          <cell r="V2771">
            <v>2.162458406733216</v>
          </cell>
          <cell r="W2771">
            <v>8.810006640000001</v>
          </cell>
          <cell r="X2771">
            <v>1.1048</v>
          </cell>
          <cell r="Y2771">
            <v>2.7185678601165693</v>
          </cell>
          <cell r="Z2771">
            <v>2.499031</v>
          </cell>
          <cell r="AA2771">
            <v>2.43324125</v>
          </cell>
          <cell r="AB2771">
            <v>237.36550000000003</v>
          </cell>
          <cell r="AC2771">
            <v>12.325211750000001</v>
          </cell>
          <cell r="AD2771">
            <v>3.1953415541201799</v>
          </cell>
          <cell r="AE2771">
            <v>13.018044750000001</v>
          </cell>
          <cell r="AF2771">
            <v>1.6325000000000001</v>
          </cell>
          <cell r="AG2771">
            <v>19.258533225605639</v>
          </cell>
          <cell r="AH2771">
            <v>1.0562126650684116</v>
          </cell>
          <cell r="AI2771">
            <v>0.78208571999999998</v>
          </cell>
          <cell r="AJ2771">
            <v>0.76149644999999999</v>
          </cell>
          <cell r="AK2771">
            <v>74.284860000000009</v>
          </cell>
          <cell r="AL2771">
            <v>3.8572439100000002</v>
          </cell>
          <cell r="AM2771">
            <v>4.0740698700000006</v>
          </cell>
          <cell r="AN2771">
            <v>0.51090000000000002</v>
          </cell>
          <cell r="AO2771">
            <v>18.233575360846721</v>
          </cell>
          <cell r="AP2771">
            <v>1.5307999999999999</v>
          </cell>
          <cell r="AQ2771">
            <v>1.4904999999999999</v>
          </cell>
          <cell r="AR2771">
            <v>145.4</v>
          </cell>
          <cell r="AS2771">
            <v>7.5499000000000001</v>
          </cell>
          <cell r="AT2771">
            <v>7.9743000000000004</v>
          </cell>
        </row>
        <row r="2772">
          <cell r="A2772">
            <v>36017</v>
          </cell>
          <cell r="B2772">
            <v>0.90817124999999999</v>
          </cell>
          <cell r="C2772">
            <v>0.8928412</v>
          </cell>
          <cell r="D2772">
            <v>87.387250000000009</v>
          </cell>
          <cell r="E2772">
            <v>4.5321473500000007</v>
          </cell>
          <cell r="F2772">
            <v>1.179319889284302</v>
          </cell>
          <cell r="G2772">
            <v>4.8091619500000009</v>
          </cell>
          <cell r="H2772">
            <v>0.59650000000000003</v>
          </cell>
          <cell r="I2772">
            <v>0.98311986863710998</v>
          </cell>
          <cell r="J2772">
            <v>96.223316912972081</v>
          </cell>
          <cell r="K2772">
            <v>4.9904105090311992</v>
          </cell>
          <cell r="L2772">
            <v>5.2954351395730708</v>
          </cell>
          <cell r="M2772">
            <v>97.875467664350623</v>
          </cell>
          <cell r="N2772">
            <v>5.0760956707642979</v>
          </cell>
          <cell r="O2772">
            <v>5.3863575628006419</v>
          </cell>
          <cell r="P2772">
            <v>1.8405699916177705</v>
          </cell>
          <cell r="Q2772">
            <v>1.67155275</v>
          </cell>
          <cell r="R2772">
            <v>1.64333672</v>
          </cell>
          <cell r="S2772">
            <v>0.67455148685180644</v>
          </cell>
          <cell r="T2772">
            <v>160.84235000000001</v>
          </cell>
          <cell r="U2772">
            <v>8.3417344100000008</v>
          </cell>
          <cell r="V2772">
            <v>2.1706207987346779</v>
          </cell>
          <cell r="W2772">
            <v>8.8515991700000018</v>
          </cell>
          <cell r="X2772">
            <v>1.0979000000000001</v>
          </cell>
          <cell r="Y2772">
            <v>2.7285834031852469</v>
          </cell>
          <cell r="Z2772">
            <v>2.478021</v>
          </cell>
          <cell r="AA2772">
            <v>2.4361916799999999</v>
          </cell>
          <cell r="AB2772">
            <v>238.4434</v>
          </cell>
          <cell r="AC2772">
            <v>12.366342039999999</v>
          </cell>
          <cell r="AD2772">
            <v>3.2178726769474095</v>
          </cell>
          <cell r="AE2772">
            <v>13.122199480000001</v>
          </cell>
          <cell r="AF2772">
            <v>1.6275999999999999</v>
          </cell>
          <cell r="AG2772">
            <v>19.281643612050697</v>
          </cell>
          <cell r="AH2772">
            <v>1.0611221521736269</v>
          </cell>
          <cell r="AI2772">
            <v>0.77008050000000006</v>
          </cell>
          <cell r="AJ2772">
            <v>0.75708143999999999</v>
          </cell>
          <cell r="AK2772">
            <v>74.099699999999999</v>
          </cell>
          <cell r="AL2772">
            <v>3.8430178200000005</v>
          </cell>
          <cell r="AM2772">
            <v>4.0779113400000009</v>
          </cell>
          <cell r="AN2772">
            <v>0.50580000000000003</v>
          </cell>
          <cell r="AO2772">
            <v>18.170993388983291</v>
          </cell>
          <cell r="AP2772">
            <v>1.5225</v>
          </cell>
          <cell r="AQ2772">
            <v>1.4967999999999999</v>
          </cell>
          <cell r="AR2772">
            <v>146.5</v>
          </cell>
          <cell r="AS2772">
            <v>7.5979000000000001</v>
          </cell>
          <cell r="AT2772">
            <v>8.0623000000000005</v>
          </cell>
        </row>
        <row r="2773">
          <cell r="A2773">
            <v>36018</v>
          </cell>
          <cell r="B2773">
            <v>0.90173378000000004</v>
          </cell>
          <cell r="C2773">
            <v>0.88430839999999999</v>
          </cell>
          <cell r="D2773">
            <v>87.304710000000014</v>
          </cell>
          <cell r="E2773">
            <v>4.5258571999999999</v>
          </cell>
          <cell r="F2773">
            <v>1.182561851556265</v>
          </cell>
          <cell r="G2773">
            <v>4.8388620699999993</v>
          </cell>
          <cell r="H2773">
            <v>0.5927</v>
          </cell>
          <cell r="I2773">
            <v>0.98067569344025229</v>
          </cell>
          <cell r="J2773">
            <v>96.818719600368084</v>
          </cell>
          <cell r="K2773">
            <v>5.0190613908242403</v>
          </cell>
          <cell r="L2773">
            <v>5.3661758906270531</v>
          </cell>
          <cell r="M2773">
            <v>98.726541554959795</v>
          </cell>
          <cell r="N2773">
            <v>5.1179624664879357</v>
          </cell>
          <cell r="O2773">
            <v>5.4719168900804283</v>
          </cell>
          <cell r="P2773">
            <v>1.848152522355323</v>
          </cell>
          <cell r="Q2773">
            <v>1.66654156</v>
          </cell>
          <cell r="R2773">
            <v>1.6343367999999998</v>
          </cell>
          <cell r="S2773">
            <v>0.67070781288268422</v>
          </cell>
          <cell r="T2773">
            <v>161.35242</v>
          </cell>
          <cell r="U2773">
            <v>8.3644743999999989</v>
          </cell>
          <cell r="V2773">
            <v>2.1855546687948921</v>
          </cell>
          <cell r="W2773">
            <v>8.9429551399999987</v>
          </cell>
          <cell r="X2773">
            <v>1.0953999999999999</v>
          </cell>
          <cell r="Y2773">
            <v>2.7555255609920701</v>
          </cell>
          <cell r="Z2773">
            <v>2.4847504800000002</v>
          </cell>
          <cell r="AA2773">
            <v>2.4367343999999997</v>
          </cell>
          <cell r="AB2773">
            <v>240.57036000000002</v>
          </cell>
          <cell r="AC2773">
            <v>12.4711152</v>
          </cell>
          <cell r="AD2773">
            <v>3.2585794094173983</v>
          </cell>
          <cell r="AE2773">
            <v>13.333608119999999</v>
          </cell>
          <cell r="AF2773">
            <v>1.6332</v>
          </cell>
          <cell r="AG2773">
            <v>19.290204295442642</v>
          </cell>
          <cell r="AH2773">
            <v>1.0691592456783656</v>
          </cell>
          <cell r="AI2773">
            <v>0.76252567999999998</v>
          </cell>
          <cell r="AJ2773">
            <v>0.74779039999999997</v>
          </cell>
          <cell r="AK2773">
            <v>73.826760000000007</v>
          </cell>
          <cell r="AL2773">
            <v>3.8271631999999998</v>
          </cell>
          <cell r="AM2773">
            <v>4.0918469199999992</v>
          </cell>
          <cell r="AN2773">
            <v>0.50119999999999998</v>
          </cell>
          <cell r="AO2773">
            <v>18.042405164071976</v>
          </cell>
          <cell r="AP2773">
            <v>1.5214000000000001</v>
          </cell>
          <cell r="AQ2773">
            <v>1.492</v>
          </cell>
          <cell r="AR2773">
            <v>147.30000000000001</v>
          </cell>
          <cell r="AS2773">
            <v>7.6360000000000001</v>
          </cell>
          <cell r="AT2773">
            <v>8.1640999999999995</v>
          </cell>
        </row>
        <row r="2774">
          <cell r="A2774">
            <v>36019</v>
          </cell>
          <cell r="B2774">
            <v>0.90925899999999993</v>
          </cell>
          <cell r="C2774">
            <v>0.89042200000000005</v>
          </cell>
          <cell r="D2774">
            <v>87.13458</v>
          </cell>
          <cell r="E2774">
            <v>4.5398963999999999</v>
          </cell>
          <cell r="F2774">
            <v>1.1808846761453398</v>
          </cell>
          <cell r="G2774">
            <v>4.8397933999999996</v>
          </cell>
          <cell r="H2774">
            <v>0.59799999999999998</v>
          </cell>
          <cell r="I2774">
            <v>0.9792831305491615</v>
          </cell>
          <cell r="J2774">
            <v>95.830318974021708</v>
          </cell>
          <cell r="K2774">
            <v>4.9929628411706677</v>
          </cell>
          <cell r="L2774">
            <v>5.3227885563959223</v>
          </cell>
          <cell r="M2774">
            <v>97.857622565480185</v>
          </cell>
          <cell r="N2774">
            <v>5.0985896574882466</v>
          </cell>
          <cell r="O2774">
            <v>5.4353928811282728</v>
          </cell>
          <cell r="P2774">
            <v>1.839130434782609</v>
          </cell>
          <cell r="Q2774">
            <v>1.6722459000000001</v>
          </cell>
          <cell r="R2774">
            <v>1.6376022000000003</v>
          </cell>
          <cell r="S2774">
            <v>0.6734019103600295</v>
          </cell>
          <cell r="T2774">
            <v>160.25185800000003</v>
          </cell>
          <cell r="U2774">
            <v>8.3494616400000012</v>
          </cell>
          <cell r="V2774">
            <v>2.171800947867299</v>
          </cell>
          <cell r="W2774">
            <v>8.9010113400000002</v>
          </cell>
          <cell r="X2774">
            <v>1.0998000000000001</v>
          </cell>
          <cell r="Y2774">
            <v>2.7311036789297658</v>
          </cell>
          <cell r="Z2774">
            <v>2.4832806000000001</v>
          </cell>
          <cell r="AA2774">
            <v>2.4318348000000003</v>
          </cell>
          <cell r="AB2774">
            <v>237.97357200000002</v>
          </cell>
          <cell r="AC2774">
            <v>12.398927759999999</v>
          </cell>
          <cell r="AD2774">
            <v>3.2251184834123223</v>
          </cell>
          <cell r="AE2774">
            <v>13.21797756</v>
          </cell>
          <cell r="AF2774">
            <v>1.6332</v>
          </cell>
          <cell r="AG2774">
            <v>19.193076740693908</v>
          </cell>
          <cell r="AH2774">
            <v>1.0660581153349666</v>
          </cell>
          <cell r="AI2774">
            <v>0.76998119999999992</v>
          </cell>
          <cell r="AJ2774">
            <v>0.75402959999999997</v>
          </cell>
          <cell r="AK2774">
            <v>73.787543999999997</v>
          </cell>
          <cell r="AL2774">
            <v>3.8444875199999999</v>
          </cell>
          <cell r="AM2774">
            <v>4.0984471199999994</v>
          </cell>
          <cell r="AN2774">
            <v>0.50639999999999996</v>
          </cell>
          <cell r="AO2774">
            <v>18.003780905193189</v>
          </cell>
          <cell r="AP2774">
            <v>1.5205</v>
          </cell>
          <cell r="AQ2774">
            <v>1.4890000000000001</v>
          </cell>
          <cell r="AR2774">
            <v>145.71</v>
          </cell>
          <cell r="AS2774">
            <v>7.5918000000000001</v>
          </cell>
          <cell r="AT2774">
            <v>8.0932999999999993</v>
          </cell>
        </row>
        <row r="2775">
          <cell r="A2775">
            <v>36020</v>
          </cell>
          <cell r="B2775">
            <v>0.89994192000000006</v>
          </cell>
          <cell r="C2775">
            <v>0.8817798</v>
          </cell>
          <cell r="D2775">
            <v>86.728560000000002</v>
          </cell>
          <cell r="E2775">
            <v>4.5069271200000003</v>
          </cell>
          <cell r="F2775">
            <v>1.1791907514450866</v>
          </cell>
          <cell r="G2775">
            <v>4.8226048800000001</v>
          </cell>
          <cell r="H2775">
            <v>0.59160000000000001</v>
          </cell>
          <cell r="I2775">
            <v>0.97981856429134884</v>
          </cell>
          <cell r="J2775">
            <v>96.371285826978692</v>
          </cell>
          <cell r="K2775">
            <v>5.0080199842229813</v>
          </cell>
          <cell r="L2775">
            <v>5.3587956876150402</v>
          </cell>
          <cell r="M2775">
            <v>98.356256289835628</v>
          </cell>
          <cell r="N2775">
            <v>5.1111707480711175</v>
          </cell>
          <cell r="O2775">
            <v>5.4691714189869174</v>
          </cell>
          <cell r="P2775">
            <v>1.845503718728871</v>
          </cell>
          <cell r="Q2775">
            <v>1.6608461600000002</v>
          </cell>
          <cell r="R2775">
            <v>1.6273279</v>
          </cell>
          <cell r="S2775">
            <v>0.67171157868832299</v>
          </cell>
          <cell r="T2775">
            <v>160.05788000000001</v>
          </cell>
          <cell r="U2775">
            <v>8.3175507600000014</v>
          </cell>
          <cell r="V2775">
            <v>2.1762009168825993</v>
          </cell>
          <cell r="W2775">
            <v>8.9001352400000009</v>
          </cell>
          <cell r="X2775">
            <v>1.0918000000000001</v>
          </cell>
          <cell r="Y2775">
            <v>2.7474645030425964</v>
          </cell>
          <cell r="Z2775">
            <v>2.47255848</v>
          </cell>
          <cell r="AA2775">
            <v>2.4226586999999999</v>
          </cell>
          <cell r="AB2775">
            <v>238.28363999999999</v>
          </cell>
          <cell r="AC2775">
            <v>12.38262228</v>
          </cell>
          <cell r="AD2775">
            <v>3.2397847319115005</v>
          </cell>
          <cell r="AE2775">
            <v>13.24993572</v>
          </cell>
          <cell r="AF2775">
            <v>1.6254</v>
          </cell>
          <cell r="AG2775">
            <v>19.243390827229529</v>
          </cell>
          <cell r="AH2775">
            <v>1.070042792260639</v>
          </cell>
          <cell r="AI2775">
            <v>0.76318604000000012</v>
          </cell>
          <cell r="AJ2775">
            <v>0.74778385000000003</v>
          </cell>
          <cell r="AK2775">
            <v>73.549220000000005</v>
          </cell>
          <cell r="AL2775">
            <v>3.82205094</v>
          </cell>
          <cell r="AM2775">
            <v>4.0897580600000003</v>
          </cell>
          <cell r="AN2775">
            <v>0.50170000000000003</v>
          </cell>
          <cell r="AO2775">
            <v>17.983758188375575</v>
          </cell>
          <cell r="AP2775">
            <v>1.5212000000000001</v>
          </cell>
          <cell r="AQ2775">
            <v>1.4904999999999999</v>
          </cell>
          <cell r="AR2775">
            <v>146.6</v>
          </cell>
          <cell r="AS2775">
            <v>7.6181999999999999</v>
          </cell>
          <cell r="AT2775">
            <v>8.1517999999999997</v>
          </cell>
        </row>
        <row r="2776">
          <cell r="A2776">
            <v>36021</v>
          </cell>
          <cell r="B2776">
            <v>0.90539175000000005</v>
          </cell>
          <cell r="C2776">
            <v>0.89051400000000003</v>
          </cell>
          <cell r="D2776">
            <v>86.541900000000012</v>
          </cell>
          <cell r="E2776">
            <v>4.5442862500000007</v>
          </cell>
          <cell r="F2776">
            <v>1.1826999208234363</v>
          </cell>
          <cell r="G2776">
            <v>4.841901</v>
          </cell>
          <cell r="H2776">
            <v>0.59750000000000003</v>
          </cell>
          <cell r="I2776">
            <v>0.98356761037418328</v>
          </cell>
          <cell r="J2776">
            <v>95.585032666798654</v>
          </cell>
          <cell r="K2776">
            <v>5.0191381244638027</v>
          </cell>
          <cell r="L2776">
            <v>5.3478519105127695</v>
          </cell>
          <cell r="M2776">
            <v>97.181964573268928</v>
          </cell>
          <cell r="N2776">
            <v>5.102992485238862</v>
          </cell>
          <cell r="O2776">
            <v>5.4371980676328509</v>
          </cell>
          <cell r="P2776">
            <v>1.8302928870292885</v>
          </cell>
          <cell r="Q2776">
            <v>1.65713208</v>
          </cell>
          <cell r="R2776">
            <v>1.6299014399999998</v>
          </cell>
          <cell r="S2776">
            <v>0.67315031392342728</v>
          </cell>
          <cell r="T2776">
            <v>158.39702399999999</v>
          </cell>
          <cell r="U2776">
            <v>8.3173747999999996</v>
          </cell>
          <cell r="V2776">
            <v>2.1646872525732381</v>
          </cell>
          <cell r="W2776">
            <v>8.8620969599999988</v>
          </cell>
          <cell r="X2776">
            <v>1.0935999999999999</v>
          </cell>
          <cell r="Y2776">
            <v>2.7189958158995817</v>
          </cell>
          <cell r="Z2776">
            <v>2.4617563800000002</v>
          </cell>
          <cell r="AA2776">
            <v>2.4213038399999998</v>
          </cell>
          <cell r="AB2776">
            <v>235.30706400000003</v>
          </cell>
          <cell r="AC2776">
            <v>12.3558953</v>
          </cell>
          <cell r="AD2776">
            <v>3.2157561361836899</v>
          </cell>
          <cell r="AE2776">
            <v>13.16510856</v>
          </cell>
          <cell r="AF2776">
            <v>1.6246</v>
          </cell>
          <cell r="AG2776">
            <v>19.044112813095786</v>
          </cell>
          <cell r="AH2776">
            <v>1.0654920781013739</v>
          </cell>
          <cell r="AI2776">
            <v>0.76552956000000005</v>
          </cell>
          <cell r="AJ2776">
            <v>0.75295007999999997</v>
          </cell>
          <cell r="AK2776">
            <v>73.173168000000004</v>
          </cell>
          <cell r="AL2776">
            <v>3.8422985999999999</v>
          </cell>
          <cell r="AM2776">
            <v>4.0939387199999997</v>
          </cell>
          <cell r="AN2776">
            <v>0.50519999999999998</v>
          </cell>
          <cell r="AO2776">
            <v>17.873537686953945</v>
          </cell>
          <cell r="AP2776">
            <v>1.5153000000000001</v>
          </cell>
          <cell r="AQ2776">
            <v>1.4903999999999999</v>
          </cell>
          <cell r="AR2776">
            <v>144.84</v>
          </cell>
          <cell r="AS2776">
            <v>7.6055000000000001</v>
          </cell>
          <cell r="AT2776">
            <v>8.1036000000000001</v>
          </cell>
        </row>
        <row r="2777">
          <cell r="A2777">
            <v>36024</v>
          </cell>
          <cell r="B2777">
            <v>0.90051665999999997</v>
          </cell>
          <cell r="C2777">
            <v>0.88879704000000004</v>
          </cell>
          <cell r="D2777">
            <v>86.506185000000002</v>
          </cell>
          <cell r="E2777">
            <v>4.5375645899999997</v>
          </cell>
          <cell r="F2777">
            <v>1.1790836653386454</v>
          </cell>
          <cell r="G2777">
            <v>4.8392560200000005</v>
          </cell>
          <cell r="H2777">
            <v>0.59189999999999998</v>
          </cell>
          <cell r="I2777">
            <v>0.98698567109241486</v>
          </cell>
          <cell r="J2777">
            <v>96.06283686078612</v>
          </cell>
          <cell r="K2777">
            <v>5.0388457999211251</v>
          </cell>
          <cell r="L2777">
            <v>5.373866175890627</v>
          </cell>
          <cell r="M2777">
            <v>97.329515183803949</v>
          </cell>
          <cell r="N2777">
            <v>5.1052876931273312</v>
          </cell>
          <cell r="O2777">
            <v>5.4447256259989345</v>
          </cell>
          <cell r="P2777">
            <v>1.8383172833248862</v>
          </cell>
          <cell r="Q2777">
            <v>1.6554353400000001</v>
          </cell>
          <cell r="R2777">
            <v>1.6338909600000002</v>
          </cell>
          <cell r="S2777">
            <v>0.67428890128276642</v>
          </cell>
          <cell r="T2777">
            <v>159.02581500000002</v>
          </cell>
          <cell r="U2777">
            <v>8.3414834100000004</v>
          </cell>
          <cell r="V2777">
            <v>2.1675298804780878</v>
          </cell>
          <cell r="W2777">
            <v>8.8960879800000008</v>
          </cell>
          <cell r="X2777">
            <v>1.0881000000000001</v>
          </cell>
          <cell r="Y2777">
            <v>2.7263051191079573</v>
          </cell>
          <cell r="Z2777">
            <v>2.4550831799999999</v>
          </cell>
          <cell r="AA2777">
            <v>2.4231319199999999</v>
          </cell>
          <cell r="AB2777">
            <v>235.84225499999999</v>
          </cell>
          <cell r="AC2777">
            <v>12.370785569999999</v>
          </cell>
          <cell r="AD2777">
            <v>3.2145418326693225</v>
          </cell>
          <cell r="AE2777">
            <v>13.19328846</v>
          </cell>
          <cell r="AF2777">
            <v>1.6136999999999999</v>
          </cell>
          <cell r="AG2777">
            <v>19.064452589974042</v>
          </cell>
          <cell r="AH2777">
            <v>1.0664875229908297</v>
          </cell>
          <cell r="AI2777">
            <v>0.76374280000000005</v>
          </cell>
          <cell r="AJ2777">
            <v>0.75380320000000001</v>
          </cell>
          <cell r="AK2777">
            <v>73.3673</v>
          </cell>
          <cell r="AL2777">
            <v>3.8483822000000001</v>
          </cell>
          <cell r="AM2777">
            <v>4.1042516000000004</v>
          </cell>
          <cell r="AN2777">
            <v>0.502</v>
          </cell>
          <cell r="AO2777">
            <v>17.875926514836468</v>
          </cell>
          <cell r="AP2777">
            <v>1.5214000000000001</v>
          </cell>
          <cell r="AQ2777">
            <v>1.5016</v>
          </cell>
          <cell r="AR2777">
            <v>146.15</v>
          </cell>
          <cell r="AS2777">
            <v>7.6661000000000001</v>
          </cell>
          <cell r="AT2777">
            <v>8.1758000000000006</v>
          </cell>
        </row>
        <row r="2778">
          <cell r="A2778">
            <v>36025</v>
          </cell>
          <cell r="B2778">
            <v>0.89991053999999993</v>
          </cell>
          <cell r="C2778">
            <v>0.88766765999999997</v>
          </cell>
          <cell r="D2778">
            <v>85.735476000000006</v>
          </cell>
          <cell r="E2778">
            <v>4.5216840600000001</v>
          </cell>
          <cell r="F2778">
            <v>1.1762589928057556</v>
          </cell>
          <cell r="G2778">
            <v>4.8082734</v>
          </cell>
          <cell r="H2778">
            <v>0.58860000000000001</v>
          </cell>
          <cell r="I2778">
            <v>0.9863954477075022</v>
          </cell>
          <cell r="J2778">
            <v>95.271109948328871</v>
          </cell>
          <cell r="K2778">
            <v>5.0245928445287467</v>
          </cell>
          <cell r="L2778">
            <v>5.3430570998757281</v>
          </cell>
          <cell r="M2778">
            <v>96.585107088389364</v>
          </cell>
          <cell r="N2778">
            <v>5.0938929779192366</v>
          </cell>
          <cell r="O2778">
            <v>5.4167495524169489</v>
          </cell>
          <cell r="P2778">
            <v>1.847264695888549</v>
          </cell>
          <cell r="Q2778">
            <v>1.6623729699999998</v>
          </cell>
          <cell r="R2778">
            <v>1.6397571299999998</v>
          </cell>
          <cell r="S2778">
            <v>0.67345927531743566</v>
          </cell>
          <cell r="T2778">
            <v>158.37611799999999</v>
          </cell>
          <cell r="U2778">
            <v>8.3527473299999997</v>
          </cell>
          <cell r="V2778">
            <v>2.1728617106314947</v>
          </cell>
          <cell r="W2778">
            <v>8.8821536999999999</v>
          </cell>
          <cell r="X2778">
            <v>1.0872999999999999</v>
          </cell>
          <cell r="Y2778">
            <v>2.7429493713897384</v>
          </cell>
          <cell r="Z2778">
            <v>2.46840905</v>
          </cell>
          <cell r="AA2778">
            <v>2.4348274500000002</v>
          </cell>
          <cell r="AB2778">
            <v>235.16807</v>
          </cell>
          <cell r="AC2778">
            <v>12.402750450000001</v>
          </cell>
          <cell r="AD2778">
            <v>3.2264188649080738</v>
          </cell>
          <cell r="AE2778">
            <v>13.188850500000001</v>
          </cell>
          <cell r="AF2778">
            <v>1.6145</v>
          </cell>
          <cell r="AG2778">
            <v>18.960961195506435</v>
          </cell>
          <cell r="AH2778">
            <v>1.063381106728629</v>
          </cell>
          <cell r="AI2778">
            <v>0.76506155999999992</v>
          </cell>
          <cell r="AJ2778">
            <v>0.75465323999999989</v>
          </cell>
          <cell r="AK2778">
            <v>72.888263999999992</v>
          </cell>
          <cell r="AL2778">
            <v>3.8441228399999998</v>
          </cell>
          <cell r="AM2778">
            <v>4.0877676000000003</v>
          </cell>
          <cell r="AN2778">
            <v>0.50039999999999996</v>
          </cell>
          <cell r="AO2778">
            <v>17.830823846248009</v>
          </cell>
          <cell r="AP2778">
            <v>1.5288999999999999</v>
          </cell>
          <cell r="AQ2778">
            <v>1.5081</v>
          </cell>
          <cell r="AR2778">
            <v>145.66</v>
          </cell>
          <cell r="AS2778">
            <v>7.6821000000000002</v>
          </cell>
          <cell r="AT2778">
            <v>8.1690000000000005</v>
          </cell>
        </row>
        <row r="2779">
          <cell r="A2779">
            <v>36026</v>
          </cell>
          <cell r="B2779">
            <v>0.91412639999999989</v>
          </cell>
          <cell r="C2779">
            <v>0.89997749999999999</v>
          </cell>
          <cell r="D2779">
            <v>86.254559999999984</v>
          </cell>
          <cell r="E2779">
            <v>4.6010789999999995</v>
          </cell>
          <cell r="F2779">
            <v>1.1835844567803331</v>
          </cell>
          <cell r="G2779">
            <v>4.8741468000000001</v>
          </cell>
          <cell r="H2779">
            <v>0.59699999999999998</v>
          </cell>
          <cell r="I2779">
            <v>0.98452194357366785</v>
          </cell>
          <cell r="J2779">
            <v>94.357366771159874</v>
          </cell>
          <cell r="K2779">
            <v>5.0333072100313485</v>
          </cell>
          <cell r="L2779">
            <v>5.3320271682340659</v>
          </cell>
          <cell r="M2779">
            <v>95.84079601990048</v>
          </cell>
          <cell r="N2779">
            <v>5.1124378109452735</v>
          </cell>
          <cell r="O2779">
            <v>5.4158540630182426</v>
          </cell>
          <cell r="P2779">
            <v>1.8212730318257957</v>
          </cell>
          <cell r="Q2779">
            <v>1.6648737599999999</v>
          </cell>
          <cell r="R2779">
            <v>1.63910475</v>
          </cell>
          <cell r="S2779">
            <v>0.67125571058155331</v>
          </cell>
          <cell r="T2779">
            <v>157.09310399999998</v>
          </cell>
          <cell r="U2779">
            <v>8.3798210999999991</v>
          </cell>
          <cell r="V2779">
            <v>2.1556304520222045</v>
          </cell>
          <cell r="W2779">
            <v>8.8771521199999999</v>
          </cell>
          <cell r="X2779">
            <v>1.0872999999999999</v>
          </cell>
          <cell r="Y2779">
            <v>2.7132328308207705</v>
          </cell>
          <cell r="Z2779">
            <v>2.4802377599999996</v>
          </cell>
          <cell r="AA2779">
            <v>2.4418484999999999</v>
          </cell>
          <cell r="AB2779">
            <v>234.02870399999998</v>
          </cell>
          <cell r="AC2779">
            <v>12.483798599999998</v>
          </cell>
          <cell r="AD2779">
            <v>3.2113402061855671</v>
          </cell>
          <cell r="AE2779">
            <v>13.22469512</v>
          </cell>
          <cell r="AF2779">
            <v>1.6197999999999999</v>
          </cell>
          <cell r="AG2779">
            <v>18.746594005449591</v>
          </cell>
          <cell r="AH2779">
            <v>1.0593486440897886</v>
          </cell>
          <cell r="AI2779">
            <v>0.7723372799999999</v>
          </cell>
          <cell r="AJ2779">
            <v>0.76038299999999992</v>
          </cell>
          <cell r="AK2779">
            <v>72.875711999999993</v>
          </cell>
          <cell r="AL2779">
            <v>3.8874107999999996</v>
          </cell>
          <cell r="AM2779">
            <v>4.1181233600000002</v>
          </cell>
          <cell r="AN2779">
            <v>0.50439999999999996</v>
          </cell>
          <cell r="AO2779">
            <v>17.696340208710986</v>
          </cell>
          <cell r="AP2779">
            <v>1.5311999999999999</v>
          </cell>
          <cell r="AQ2779">
            <v>1.5075000000000001</v>
          </cell>
          <cell r="AR2779">
            <v>144.47999999999999</v>
          </cell>
          <cell r="AS2779">
            <v>7.7069999999999999</v>
          </cell>
          <cell r="AT2779">
            <v>8.1644000000000005</v>
          </cell>
        </row>
        <row r="2780">
          <cell r="A2780">
            <v>36027</v>
          </cell>
          <cell r="B2780">
            <v>0.90558240000000001</v>
          </cell>
          <cell r="C2780">
            <v>0.88965759999999994</v>
          </cell>
          <cell r="D2780">
            <v>84.371840000000006</v>
          </cell>
          <cell r="E2780">
            <v>4.5591695999999997</v>
          </cell>
          <cell r="F2780">
            <v>1.1887550200803212</v>
          </cell>
          <cell r="G2780">
            <v>4.8001727999999995</v>
          </cell>
          <cell r="H2780">
            <v>0.59199999999999997</v>
          </cell>
          <cell r="I2780">
            <v>0.98241485258547423</v>
          </cell>
          <cell r="J2780">
            <v>93.168595149375705</v>
          </cell>
          <cell r="K2780">
            <v>5.0345165718768383</v>
          </cell>
          <cell r="L2780">
            <v>5.3006471857226902</v>
          </cell>
          <cell r="M2780">
            <v>94.836305562949178</v>
          </cell>
          <cell r="N2780">
            <v>5.1246340165025286</v>
          </cell>
          <cell r="O2780">
            <v>5.3955283470854409</v>
          </cell>
          <cell r="P2780">
            <v>1.8425675675675677</v>
          </cell>
          <cell r="Q2780">
            <v>1.66859676</v>
          </cell>
          <cell r="R2780">
            <v>1.6392542399999999</v>
          </cell>
          <cell r="S2780">
            <v>0.670807453416149</v>
          </cell>
          <cell r="T2780">
            <v>155.46081600000002</v>
          </cell>
          <cell r="U2780">
            <v>8.4005780399999992</v>
          </cell>
          <cell r="V2780">
            <v>2.1903614457831324</v>
          </cell>
          <cell r="W2780">
            <v>8.8446427199999995</v>
          </cell>
          <cell r="X2780">
            <v>1.0908</v>
          </cell>
          <cell r="Y2780">
            <v>2.7467905405405411</v>
          </cell>
          <cell r="Z2780">
            <v>2.4874451700000004</v>
          </cell>
          <cell r="AA2780">
            <v>2.4437030800000001</v>
          </cell>
          <cell r="AB2780">
            <v>231.75177200000005</v>
          </cell>
          <cell r="AC2780">
            <v>12.52308393</v>
          </cell>
          <cell r="AD2780">
            <v>3.2652610441767069</v>
          </cell>
          <cell r="AE2780">
            <v>13.185069240000001</v>
          </cell>
          <cell r="AF2780">
            <v>1.6261000000000001</v>
          </cell>
          <cell r="AG2780">
            <v>18.505966525132123</v>
          </cell>
          <cell r="AH2780">
            <v>1.0528612052510615</v>
          </cell>
          <cell r="AI2780">
            <v>0.76179059999999998</v>
          </cell>
          <cell r="AJ2780">
            <v>0.7483943999999999</v>
          </cell>
          <cell r="AK2780">
            <v>70.97496000000001</v>
          </cell>
          <cell r="AL2780">
            <v>3.8352474000000001</v>
          </cell>
          <cell r="AM2780">
            <v>4.0379832000000002</v>
          </cell>
          <cell r="AN2780">
            <v>0.498</v>
          </cell>
          <cell r="AO2780">
            <v>17.576833900646246</v>
          </cell>
          <cell r="AP2780">
            <v>1.5297000000000001</v>
          </cell>
          <cell r="AQ2780">
            <v>1.5027999999999999</v>
          </cell>
          <cell r="AR2780">
            <v>142.52000000000001</v>
          </cell>
          <cell r="AS2780">
            <v>7.7012999999999998</v>
          </cell>
          <cell r="AT2780">
            <v>8.1083999999999996</v>
          </cell>
        </row>
        <row r="2781">
          <cell r="A2781">
            <v>36028</v>
          </cell>
          <cell r="B2781">
            <v>0.89392199999999999</v>
          </cell>
          <cell r="C2781">
            <v>0.87530835000000007</v>
          </cell>
          <cell r="D2781">
            <v>84.047339999999991</v>
          </cell>
          <cell r="E2781">
            <v>4.4960425500000003</v>
          </cell>
          <cell r="F2781">
            <v>1.1804572122193</v>
          </cell>
          <cell r="G2781">
            <v>4.7704042499999995</v>
          </cell>
          <cell r="H2781">
            <v>0.58350000000000002</v>
          </cell>
          <cell r="I2781">
            <v>0.97917754569190596</v>
          </cell>
          <cell r="J2781">
            <v>94.020887728459527</v>
          </cell>
          <cell r="K2781">
            <v>5.0295691906005224</v>
          </cell>
          <cell r="L2781">
            <v>5.3364882506527413</v>
          </cell>
          <cell r="M2781">
            <v>96.020265315645617</v>
          </cell>
          <cell r="N2781">
            <v>5.1365242317178854</v>
          </cell>
          <cell r="O2781">
            <v>5.4499700019998665</v>
          </cell>
          <cell r="P2781">
            <v>1.8652956298200514</v>
          </cell>
          <cell r="Q2781">
            <v>1.6674288000000002</v>
          </cell>
          <cell r="R2781">
            <v>1.6327088400000001</v>
          </cell>
          <cell r="S2781">
            <v>0.66621778784354535</v>
          </cell>
          <cell r="T2781">
            <v>156.77313599999999</v>
          </cell>
          <cell r="U2781">
            <v>8.3864485200000001</v>
          </cell>
          <cell r="V2781">
            <v>2.2019016791422215</v>
          </cell>
          <cell r="W2781">
            <v>8.8982142</v>
          </cell>
          <cell r="X2781">
            <v>1.0884</v>
          </cell>
          <cell r="Y2781">
            <v>2.7998286203941727</v>
          </cell>
          <cell r="Z2781">
            <v>2.5028283999999998</v>
          </cell>
          <cell r="AA2781">
            <v>2.4507133699999999</v>
          </cell>
          <cell r="AB2781">
            <v>235.31814799999998</v>
          </cell>
          <cell r="AC2781">
            <v>12.588148609999999</v>
          </cell>
          <cell r="AD2781">
            <v>3.3050778879223142</v>
          </cell>
          <cell r="AE2781">
            <v>13.356314349999998</v>
          </cell>
          <cell r="AF2781">
            <v>1.6336999999999999</v>
          </cell>
          <cell r="AG2781">
            <v>18.693626464900781</v>
          </cell>
          <cell r="AH2781">
            <v>1.0610229322674003</v>
          </cell>
          <cell r="AI2781">
            <v>0.75726760000000004</v>
          </cell>
          <cell r="AJ2781">
            <v>0.74149943000000007</v>
          </cell>
          <cell r="AK2781">
            <v>71.198971999999998</v>
          </cell>
          <cell r="AL2781">
            <v>3.8087297900000001</v>
          </cell>
          <cell r="AM2781">
            <v>4.0411496499999995</v>
          </cell>
          <cell r="AN2781">
            <v>0.49430000000000002</v>
          </cell>
          <cell r="AO2781">
            <v>17.618494281695309</v>
          </cell>
          <cell r="AP2781">
            <v>1.532</v>
          </cell>
          <cell r="AQ2781">
            <v>1.5001</v>
          </cell>
          <cell r="AR2781">
            <v>144.04</v>
          </cell>
          <cell r="AS2781">
            <v>7.7053000000000003</v>
          </cell>
          <cell r="AT2781">
            <v>8.1754999999999995</v>
          </cell>
        </row>
        <row r="2782">
          <cell r="A2782">
            <v>36031</v>
          </cell>
          <cell r="B2782">
            <v>0.89494086000000006</v>
          </cell>
          <cell r="C2782">
            <v>0.87007172999999993</v>
          </cell>
          <cell r="D2782">
            <v>83.407235999999997</v>
          </cell>
          <cell r="E2782">
            <v>4.5410799500000003</v>
          </cell>
          <cell r="F2782">
            <v>1.1784915633258792</v>
          </cell>
          <cell r="G2782">
            <v>4.7649021199999995</v>
          </cell>
          <cell r="H2782">
            <v>0.57969999999999999</v>
          </cell>
          <cell r="I2782">
            <v>0.97221142635056346</v>
          </cell>
          <cell r="J2782">
            <v>93.198600855033035</v>
          </cell>
          <cell r="K2782">
            <v>5.0741676382951155</v>
          </cell>
          <cell r="L2782">
            <v>5.3242648011400435</v>
          </cell>
          <cell r="M2782">
            <v>95.862482510493706</v>
          </cell>
          <cell r="N2782">
            <v>5.219201812245986</v>
          </cell>
          <cell r="O2782">
            <v>5.476447464854421</v>
          </cell>
          <cell r="P2782">
            <v>1.8775228566499915</v>
          </cell>
          <cell r="Q2782">
            <v>1.68027192</v>
          </cell>
          <cell r="R2782">
            <v>1.63357956</v>
          </cell>
          <cell r="S2782">
            <v>0.66398243045387995</v>
          </cell>
          <cell r="T2782">
            <v>156.59899200000001</v>
          </cell>
          <cell r="U2782">
            <v>8.5259814000000009</v>
          </cell>
          <cell r="V2782">
            <v>2.2126448465135189</v>
          </cell>
          <cell r="W2782">
            <v>8.9462126400000006</v>
          </cell>
          <cell r="X2782">
            <v>1.0884</v>
          </cell>
          <cell r="Y2782">
            <v>2.8276694842159737</v>
          </cell>
          <cell r="Z2782">
            <v>2.53059696</v>
          </cell>
          <cell r="AA2782">
            <v>2.4602752799999998</v>
          </cell>
          <cell r="AB2782">
            <v>235.848096</v>
          </cell>
          <cell r="AC2782">
            <v>12.840673199999999</v>
          </cell>
          <cell r="AD2782">
            <v>3.3323846310225655</v>
          </cell>
          <cell r="AE2782">
            <v>13.47356832</v>
          </cell>
          <cell r="AF2782">
            <v>1.6392</v>
          </cell>
          <cell r="AG2782">
            <v>18.367268781515286</v>
          </cell>
          <cell r="AH2782">
            <v>1.0492883130146167</v>
          </cell>
          <cell r="AI2782">
            <v>0.75939522000000004</v>
          </cell>
          <cell r="AJ2782">
            <v>0.73829270999999996</v>
          </cell>
          <cell r="AK2782">
            <v>70.774571999999992</v>
          </cell>
          <cell r="AL2782">
            <v>3.8532986500000002</v>
          </cell>
          <cell r="AM2782">
            <v>4.0432212400000003</v>
          </cell>
          <cell r="AN2782">
            <v>0.4919</v>
          </cell>
          <cell r="AO2782">
            <v>17.504501435592974</v>
          </cell>
          <cell r="AP2782">
            <v>1.5438000000000001</v>
          </cell>
          <cell r="AQ2782">
            <v>1.5008999999999999</v>
          </cell>
          <cell r="AR2782">
            <v>143.88</v>
          </cell>
          <cell r="AS2782">
            <v>7.8334999999999999</v>
          </cell>
          <cell r="AT2782">
            <v>8.2195999999999998</v>
          </cell>
        </row>
        <row r="2783">
          <cell r="A2783">
            <v>36032</v>
          </cell>
          <cell r="B2783">
            <v>0.89107199999999986</v>
          </cell>
          <cell r="C2783">
            <v>0.86515199999999992</v>
          </cell>
          <cell r="D2783">
            <v>83.278080000000003</v>
          </cell>
          <cell r="E2783">
            <v>4.5126720000000002</v>
          </cell>
          <cell r="F2783">
            <v>1.1779141104294477</v>
          </cell>
          <cell r="G2783">
            <v>4.7665727999999996</v>
          </cell>
          <cell r="H2783">
            <v>0.57599999999999996</v>
          </cell>
          <cell r="I2783">
            <v>0.97091144149967679</v>
          </cell>
          <cell r="J2783">
            <v>93.458306399482879</v>
          </cell>
          <cell r="K2783">
            <v>5.0643180349062709</v>
          </cell>
          <cell r="L2783">
            <v>5.3492566257272136</v>
          </cell>
          <cell r="M2783">
            <v>96.258322237017325</v>
          </cell>
          <cell r="N2783">
            <v>5.2160452729693745</v>
          </cell>
          <cell r="O2783">
            <v>5.5095206391478024</v>
          </cell>
          <cell r="P2783">
            <v>1.8897569444444446</v>
          </cell>
          <cell r="Q2783">
            <v>1.6839094999999999</v>
          </cell>
          <cell r="R2783">
            <v>1.634927</v>
          </cell>
          <cell r="S2783">
            <v>0.66416498871194096</v>
          </cell>
          <cell r="T2783">
            <v>157.37533000000002</v>
          </cell>
          <cell r="U2783">
            <v>8.5278532499999997</v>
          </cell>
          <cell r="V2783">
            <v>2.2259713701431494</v>
          </cell>
          <cell r="W2783">
            <v>9.0076640500000007</v>
          </cell>
          <cell r="X2783">
            <v>1.0885</v>
          </cell>
          <cell r="Y2783">
            <v>2.8453124999999999</v>
          </cell>
          <cell r="Z2783">
            <v>2.5353783000000001</v>
          </cell>
          <cell r="AA2783">
            <v>2.4616278</v>
          </cell>
          <cell r="AB2783">
            <v>236.95216200000002</v>
          </cell>
          <cell r="AC2783">
            <v>12.83996205</v>
          </cell>
          <cell r="AD2783">
            <v>3.3515337423312883</v>
          </cell>
          <cell r="AE2783">
            <v>13.562389169999999</v>
          </cell>
          <cell r="AF2783">
            <v>1.6389</v>
          </cell>
          <cell r="AG2783">
            <v>18.454272767885634</v>
          </cell>
          <cell r="AH2783">
            <v>1.0562639606867061</v>
          </cell>
          <cell r="AI2783">
            <v>0.75648299999999991</v>
          </cell>
          <cell r="AJ2783">
            <v>0.73447799999999996</v>
          </cell>
          <cell r="AK2783">
            <v>70.69962000000001</v>
          </cell>
          <cell r="AL2783">
            <v>3.8310705</v>
          </cell>
          <cell r="AM2783">
            <v>4.0466216999999993</v>
          </cell>
          <cell r="AN2783">
            <v>0.48899999999999999</v>
          </cell>
          <cell r="AO2783">
            <v>17.471269923748991</v>
          </cell>
          <cell r="AP2783">
            <v>1.5469999999999999</v>
          </cell>
          <cell r="AQ2783">
            <v>1.502</v>
          </cell>
          <cell r="AR2783">
            <v>144.58000000000001</v>
          </cell>
          <cell r="AS2783">
            <v>7.8345000000000002</v>
          </cell>
          <cell r="AT2783">
            <v>8.2752999999999997</v>
          </cell>
        </row>
        <row r="2784">
          <cell r="A2784">
            <v>36033</v>
          </cell>
          <cell r="B2784">
            <v>0.89089439999999998</v>
          </cell>
          <cell r="C2784">
            <v>0.86228928000000005</v>
          </cell>
          <cell r="D2784">
            <v>83.138656000000012</v>
          </cell>
          <cell r="E2784">
            <v>4.5808400000000002</v>
          </cell>
          <cell r="F2784">
            <v>1.1634595908446426</v>
          </cell>
          <cell r="G2784">
            <v>4.7992843199999999</v>
          </cell>
          <cell r="H2784">
            <v>0.57440000000000002</v>
          </cell>
          <cell r="I2784">
            <v>0.96789168278529991</v>
          </cell>
          <cell r="J2784">
            <v>93.320438426821411</v>
          </cell>
          <cell r="K2784">
            <v>5.1418439716312054</v>
          </cell>
          <cell r="L2784">
            <v>5.3870406189555124</v>
          </cell>
          <cell r="M2784">
            <v>96.416200373034911</v>
          </cell>
          <cell r="N2784">
            <v>5.3124167332800418</v>
          </cell>
          <cell r="O2784">
            <v>5.5657474020783368</v>
          </cell>
          <cell r="P2784">
            <v>1.8896239554317547</v>
          </cell>
          <cell r="Q2784">
            <v>1.6834553999999997</v>
          </cell>
          <cell r="R2784">
            <v>1.62940248</v>
          </cell>
          <cell r="S2784">
            <v>0.66288017588860382</v>
          </cell>
          <cell r="T2784">
            <v>157.100796</v>
          </cell>
          <cell r="U2784">
            <v>8.6560649999999981</v>
          </cell>
          <cell r="V2784">
            <v>2.1985011140368642</v>
          </cell>
          <cell r="W2784">
            <v>9.0688426199999999</v>
          </cell>
          <cell r="X2784">
            <v>1.0853999999999999</v>
          </cell>
          <cell r="Y2784">
            <v>2.8506267409470749</v>
          </cell>
          <cell r="Z2784">
            <v>2.5396074</v>
          </cell>
          <cell r="AA2784">
            <v>2.4580648800000002</v>
          </cell>
          <cell r="AB2784">
            <v>236.997276</v>
          </cell>
          <cell r="AC2784">
            <v>13.058264999999999</v>
          </cell>
          <cell r="AD2784">
            <v>3.3165890216730807</v>
          </cell>
          <cell r="AE2784">
            <v>13.680968219999999</v>
          </cell>
          <cell r="AF2784">
            <v>1.6374</v>
          </cell>
          <cell r="AG2784">
            <v>18.149216300940441</v>
          </cell>
          <cell r="AH2784">
            <v>1.0476865203761756</v>
          </cell>
          <cell r="AI2784">
            <v>0.76572870000000004</v>
          </cell>
          <cell r="AJ2784">
            <v>0.74114244000000007</v>
          </cell>
          <cell r="AK2784">
            <v>71.458138000000005</v>
          </cell>
          <cell r="AL2784">
            <v>3.9372574999999999</v>
          </cell>
          <cell r="AM2784">
            <v>4.1250116100000005</v>
          </cell>
          <cell r="AN2784">
            <v>0.49370000000000003</v>
          </cell>
          <cell r="AO2784">
            <v>17.323136212942686</v>
          </cell>
          <cell r="AP2784">
            <v>1.5509999999999999</v>
          </cell>
          <cell r="AQ2784">
            <v>1.5012000000000001</v>
          </cell>
          <cell r="AR2784">
            <v>144.74</v>
          </cell>
          <cell r="AS2784">
            <v>7.9749999999999996</v>
          </cell>
          <cell r="AT2784">
            <v>8.3552999999999997</v>
          </cell>
        </row>
        <row r="2785">
          <cell r="A2785">
            <v>36034</v>
          </cell>
          <cell r="B2785">
            <v>0.88171605000000008</v>
          </cell>
          <cell r="C2785">
            <v>0.83857859999999995</v>
          </cell>
          <cell r="D2785">
            <v>79.885410000000007</v>
          </cell>
          <cell r="E2785">
            <v>4.6201271999999998</v>
          </cell>
          <cell r="F2785">
            <v>1.1605476042314873</v>
          </cell>
          <cell r="G2785">
            <v>4.6989607500000004</v>
          </cell>
          <cell r="H2785">
            <v>0.5595</v>
          </cell>
          <cell r="I2785">
            <v>0.95107557586141245</v>
          </cell>
          <cell r="J2785">
            <v>90.602195570784943</v>
          </cell>
          <cell r="K2785">
            <v>5.2399263912684813</v>
          </cell>
          <cell r="L2785">
            <v>5.3293356177422426</v>
          </cell>
          <cell r="M2785">
            <v>95.262876968241272</v>
          </cell>
          <cell r="N2785">
            <v>5.509474246063518</v>
          </cell>
          <cell r="O2785">
            <v>5.6034827862289838</v>
          </cell>
          <cell r="P2785">
            <v>1.9360142984807862</v>
          </cell>
          <cell r="Q2785">
            <v>1.70701488</v>
          </cell>
          <cell r="R2785">
            <v>1.6235001599999999</v>
          </cell>
          <cell r="S2785">
            <v>0.65804021626875642</v>
          </cell>
          <cell r="T2785">
            <v>154.65929599999998</v>
          </cell>
          <cell r="U2785">
            <v>8.9446323200000002</v>
          </cell>
          <cell r="V2785">
            <v>2.2468367558597802</v>
          </cell>
          <cell r="W2785">
            <v>9.0972551999999993</v>
          </cell>
          <cell r="X2785">
            <v>1.0831999999999999</v>
          </cell>
          <cell r="Y2785">
            <v>2.9420911528150131</v>
          </cell>
          <cell r="Z2785">
            <v>2.5940889899999999</v>
          </cell>
          <cell r="AA2785">
            <v>2.4671746799999998</v>
          </cell>
          <cell r="AB2785">
            <v>235.030158</v>
          </cell>
          <cell r="AC2785">
            <v>13.592835359999999</v>
          </cell>
          <cell r="AD2785">
            <v>3.4144368388301181</v>
          </cell>
          <cell r="AE2785">
            <v>13.82477085</v>
          </cell>
          <cell r="AF2785">
            <v>1.6460999999999999</v>
          </cell>
          <cell r="AG2785">
            <v>17.290738229025383</v>
          </cell>
          <cell r="AH2785">
            <v>1.017063069172641</v>
          </cell>
          <cell r="AI2785">
            <v>0.75974138999999996</v>
          </cell>
          <cell r="AJ2785">
            <v>0.72257147999999993</v>
          </cell>
          <cell r="AK2785">
            <v>68.834237999999999</v>
          </cell>
          <cell r="AL2785">
            <v>3.9809889599999999</v>
          </cell>
          <cell r="AM2785">
            <v>4.0489168500000003</v>
          </cell>
          <cell r="AN2785">
            <v>0.48209999999999997</v>
          </cell>
          <cell r="AO2785">
            <v>17.000654878847413</v>
          </cell>
          <cell r="AP2785">
            <v>1.5759000000000001</v>
          </cell>
          <cell r="AQ2785">
            <v>1.4987999999999999</v>
          </cell>
          <cell r="AR2785">
            <v>142.78</v>
          </cell>
          <cell r="AS2785">
            <v>8.2576000000000001</v>
          </cell>
          <cell r="AT2785">
            <v>8.3985000000000003</v>
          </cell>
        </row>
        <row r="2786">
          <cell r="A2786">
            <v>36035</v>
          </cell>
          <cell r="B2786">
            <v>0.88520189999999987</v>
          </cell>
          <cell r="C2786">
            <v>0.82826007000000001</v>
          </cell>
          <cell r="D2786">
            <v>80.261664999999994</v>
          </cell>
          <cell r="E2786">
            <v>4.6492416299999988</v>
          </cell>
          <cell r="F2786">
            <v>1.1541950113378685</v>
          </cell>
          <cell r="G2786">
            <v>4.6776285599999996</v>
          </cell>
          <cell r="H2786">
            <v>0.55989999999999995</v>
          </cell>
          <cell r="I2786">
            <v>0.93567362428842515</v>
          </cell>
          <cell r="J2786">
            <v>90.67046173308033</v>
          </cell>
          <cell r="K2786">
            <v>5.2521821631878556</v>
          </cell>
          <cell r="L2786">
            <v>5.2842504743833016</v>
          </cell>
          <cell r="M2786">
            <v>96.903941053200825</v>
          </cell>
          <cell r="N2786">
            <v>5.6132630298113968</v>
          </cell>
          <cell r="O2786">
            <v>5.6475359967552219</v>
          </cell>
          <cell r="P2786">
            <v>1.9448115734952671</v>
          </cell>
          <cell r="Q2786">
            <v>1.7215509</v>
          </cell>
          <cell r="R2786">
            <v>1.6108097700000001</v>
          </cell>
          <cell r="S2786">
            <v>0.65631969139895119</v>
          </cell>
          <cell r="T2786">
            <v>156.09381499999998</v>
          </cell>
          <cell r="U2786">
            <v>9.0418989299999986</v>
          </cell>
          <cell r="V2786">
            <v>2.2446918161203877</v>
          </cell>
          <cell r="W2786">
            <v>9.0971061599999992</v>
          </cell>
          <cell r="X2786">
            <v>1.0889</v>
          </cell>
          <cell r="Y2786">
            <v>2.9632077156635117</v>
          </cell>
          <cell r="Z2786">
            <v>2.6230370999999999</v>
          </cell>
          <cell r="AA2786">
            <v>2.45430663</v>
          </cell>
          <cell r="AB2786">
            <v>237.831985</v>
          </cell>
          <cell r="AC2786">
            <v>13.776668669999999</v>
          </cell>
          <cell r="AD2786">
            <v>3.4201195629767058</v>
          </cell>
          <cell r="AE2786">
            <v>13.86078504</v>
          </cell>
          <cell r="AF2786">
            <v>1.6591</v>
          </cell>
          <cell r="AG2786">
            <v>17.263388609896793</v>
          </cell>
          <cell r="AH2786">
            <v>1.0061057119115575</v>
          </cell>
          <cell r="AI2786">
            <v>0.76694309999999999</v>
          </cell>
          <cell r="AJ2786">
            <v>0.71760842999999996</v>
          </cell>
          <cell r="AK2786">
            <v>69.539085</v>
          </cell>
          <cell r="AL2786">
            <v>4.0281248699999992</v>
          </cell>
          <cell r="AM2786">
            <v>4.0527194399999997</v>
          </cell>
          <cell r="AN2786">
            <v>0.48509999999999998</v>
          </cell>
          <cell r="AO2786">
            <v>17.158623001053336</v>
          </cell>
          <cell r="AP2786">
            <v>1.581</v>
          </cell>
          <cell r="AQ2786">
            <v>1.4793000000000001</v>
          </cell>
          <cell r="AR2786">
            <v>143.35</v>
          </cell>
          <cell r="AS2786">
            <v>8.3036999999999992</v>
          </cell>
          <cell r="AT2786">
            <v>8.3544</v>
          </cell>
        </row>
        <row r="2787">
          <cell r="A2787">
            <v>36038</v>
          </cell>
          <cell r="B2787">
            <v>0.89674200000000004</v>
          </cell>
          <cell r="C2787">
            <v>0.83461059000000004</v>
          </cell>
          <cell r="D2787">
            <v>79.047225000000012</v>
          </cell>
          <cell r="E2787">
            <v>4.4929685700000004</v>
          </cell>
          <cell r="F2787">
            <v>1.1473891625615766</v>
          </cell>
          <cell r="G2787">
            <v>4.6280621699999998</v>
          </cell>
          <cell r="H2787">
            <v>0.58230000000000004</v>
          </cell>
          <cell r="I2787">
            <v>0.93071428571428572</v>
          </cell>
          <cell r="J2787">
            <v>88.149350649350652</v>
          </cell>
          <cell r="K2787">
            <v>5.0103246753246751</v>
          </cell>
          <cell r="L2787">
            <v>5.160974025974026</v>
          </cell>
          <cell r="M2787">
            <v>94.711504918719044</v>
          </cell>
          <cell r="N2787">
            <v>5.3833112397962744</v>
          </cell>
          <cell r="O2787">
            <v>5.5451754691969581</v>
          </cell>
          <cell r="P2787">
            <v>1.9215181178086895</v>
          </cell>
          <cell r="Q2787">
            <v>1.723106</v>
          </cell>
          <cell r="R2787">
            <v>1.6037193700000001</v>
          </cell>
          <cell r="S2787">
            <v>0.66648796759590179</v>
          </cell>
          <cell r="T2787">
            <v>151.89067499999999</v>
          </cell>
          <cell r="U2787">
            <v>8.6333205100000008</v>
          </cell>
          <cell r="V2787">
            <v>2.2047290640394093</v>
          </cell>
          <cell r="W2787">
            <v>8.8929053099999997</v>
          </cell>
          <cell r="X2787">
            <v>1.1189</v>
          </cell>
          <cell r="Y2787">
            <v>2.8830499742400821</v>
          </cell>
          <cell r="Z2787">
            <v>2.5853520000000003</v>
          </cell>
          <cell r="AA2787">
            <v>2.4062240400000001</v>
          </cell>
          <cell r="AB2787">
            <v>227.89710000000002</v>
          </cell>
          <cell r="AC2787">
            <v>12.953452920000002</v>
          </cell>
          <cell r="AD2787">
            <v>3.307980295566503</v>
          </cell>
          <cell r="AE2787">
            <v>13.34293452</v>
          </cell>
          <cell r="AF2787">
            <v>1.6788000000000001</v>
          </cell>
          <cell r="AG2787">
            <v>17.593540610946228</v>
          </cell>
          <cell r="AH2787">
            <v>1.0300677821122617</v>
          </cell>
          <cell r="AI2787">
            <v>0.78154999999999997</v>
          </cell>
          <cell r="AJ2787">
            <v>0.7273997499999999</v>
          </cell>
          <cell r="AK2787">
            <v>68.893124999999998</v>
          </cell>
          <cell r="AL2787">
            <v>3.9158192499999998</v>
          </cell>
          <cell r="AM2787">
            <v>4.0335592499999997</v>
          </cell>
          <cell r="AN2787">
            <v>0.50749999999999995</v>
          </cell>
          <cell r="AO2787">
            <v>17.079983391839356</v>
          </cell>
          <cell r="AP2787">
            <v>1.54</v>
          </cell>
          <cell r="AQ2787">
            <v>1.4333</v>
          </cell>
          <cell r="AR2787">
            <v>135.75</v>
          </cell>
          <cell r="AS2787">
            <v>7.7159000000000004</v>
          </cell>
          <cell r="AT2787">
            <v>7.9478999999999997</v>
          </cell>
        </row>
        <row r="2788">
          <cell r="A2788">
            <v>36039</v>
          </cell>
          <cell r="B2788">
            <v>0.89674200000000004</v>
          </cell>
          <cell r="C2788">
            <v>0.83461059000000004</v>
          </cell>
          <cell r="D2788">
            <v>79.047225000000012</v>
          </cell>
          <cell r="E2788">
            <v>4.4929685700000004</v>
          </cell>
          <cell r="F2788">
            <v>1.1473891625615766</v>
          </cell>
          <cell r="G2788">
            <v>4.6280621699999998</v>
          </cell>
          <cell r="H2788">
            <v>0.58230000000000004</v>
          </cell>
          <cell r="I2788">
            <v>0.93071428571428572</v>
          </cell>
          <cell r="J2788">
            <v>88.149350649350652</v>
          </cell>
          <cell r="K2788">
            <v>5.0103246753246751</v>
          </cell>
          <cell r="L2788">
            <v>5.160974025974026</v>
          </cell>
          <cell r="M2788">
            <v>94.711504918719044</v>
          </cell>
          <cell r="N2788">
            <v>5.3833112397962744</v>
          </cell>
          <cell r="O2788">
            <v>5.5451754691969581</v>
          </cell>
          <cell r="P2788">
            <v>1.9215181178086895</v>
          </cell>
          <cell r="Q2788">
            <v>1.723106</v>
          </cell>
          <cell r="R2788">
            <v>1.6037193700000001</v>
          </cell>
          <cell r="S2788">
            <v>0.66648796759590179</v>
          </cell>
          <cell r="T2788">
            <v>151.89067499999999</v>
          </cell>
          <cell r="U2788">
            <v>8.6333205100000008</v>
          </cell>
          <cell r="V2788">
            <v>2.2047290640394093</v>
          </cell>
          <cell r="W2788">
            <v>8.8929053099999997</v>
          </cell>
          <cell r="X2788">
            <v>1.1189</v>
          </cell>
          <cell r="Y2788">
            <v>2.8830499742400821</v>
          </cell>
          <cell r="Z2788">
            <v>2.5853520000000003</v>
          </cell>
          <cell r="AA2788">
            <v>2.4062240400000001</v>
          </cell>
          <cell r="AB2788">
            <v>227.89710000000002</v>
          </cell>
          <cell r="AC2788">
            <v>12.953452920000002</v>
          </cell>
          <cell r="AD2788">
            <v>3.307980295566503</v>
          </cell>
          <cell r="AE2788">
            <v>13.34293452</v>
          </cell>
          <cell r="AF2788">
            <v>1.6788000000000001</v>
          </cell>
          <cell r="AG2788">
            <v>17.593540610946228</v>
          </cell>
          <cell r="AH2788">
            <v>1.0300677821122617</v>
          </cell>
          <cell r="AI2788">
            <v>0.78154999999999997</v>
          </cell>
          <cell r="AJ2788">
            <v>0.7273997499999999</v>
          </cell>
          <cell r="AK2788">
            <v>68.893124999999998</v>
          </cell>
          <cell r="AL2788">
            <v>3.9158192499999998</v>
          </cell>
          <cell r="AM2788">
            <v>4.0335592499999997</v>
          </cell>
          <cell r="AN2788">
            <v>0.50749999999999995</v>
          </cell>
          <cell r="AO2788">
            <v>17.079983391839356</v>
          </cell>
          <cell r="AP2788">
            <v>1.54</v>
          </cell>
          <cell r="AQ2788">
            <v>1.4333</v>
          </cell>
          <cell r="AR2788">
            <v>135.75</v>
          </cell>
          <cell r="AS2788">
            <v>7.7159000000000004</v>
          </cell>
          <cell r="AT2788">
            <v>7.9478999999999997</v>
          </cell>
        </row>
        <row r="2789">
          <cell r="A2789">
            <v>36040</v>
          </cell>
          <cell r="B2789">
            <v>0.90432111000000015</v>
          </cell>
          <cell r="C2789">
            <v>0.8444887900000001</v>
          </cell>
          <cell r="D2789">
            <v>80.697673000000009</v>
          </cell>
          <cell r="E2789">
            <v>4.5075823500000007</v>
          </cell>
          <cell r="F2789">
            <v>1.1616302186878729</v>
          </cell>
          <cell r="G2789">
            <v>4.6334990000000005</v>
          </cell>
          <cell r="H2789">
            <v>0.58430000000000004</v>
          </cell>
          <cell r="I2789">
            <v>0.93383730697163525</v>
          </cell>
          <cell r="J2789">
            <v>89.235639981908648</v>
          </cell>
          <cell r="K2789">
            <v>4.9844931188214767</v>
          </cell>
          <cell r="L2789">
            <v>5.1237319894036304</v>
          </cell>
          <cell r="M2789">
            <v>95.558015636892009</v>
          </cell>
          <cell r="N2789">
            <v>5.3376461634262782</v>
          </cell>
          <cell r="O2789">
            <v>5.4867501556770222</v>
          </cell>
          <cell r="P2789">
            <v>1.9077528666780763</v>
          </cell>
          <cell r="Q2789">
            <v>1.7252211900000001</v>
          </cell>
          <cell r="R2789">
            <v>1.6110759100000001</v>
          </cell>
          <cell r="S2789">
            <v>0.6690073220501741</v>
          </cell>
          <cell r="T2789">
            <v>153.95121700000001</v>
          </cell>
          <cell r="U2789">
            <v>8.5993531500000007</v>
          </cell>
          <cell r="V2789">
            <v>2.21610337972167</v>
          </cell>
          <cell r="W2789">
            <v>8.8395709999999994</v>
          </cell>
          <cell r="X2789">
            <v>1.1147</v>
          </cell>
          <cell r="Y2789">
            <v>2.8516173198699293</v>
          </cell>
          <cell r="Z2789">
            <v>2.57877774</v>
          </cell>
          <cell r="AA2789">
            <v>2.4081588599999999</v>
          </cell>
          <cell r="AB2789">
            <v>230.11888200000001</v>
          </cell>
          <cell r="AC2789">
            <v>12.8538999</v>
          </cell>
          <cell r="AD2789">
            <v>3.3125248508946319</v>
          </cell>
          <cell r="AE2789">
            <v>13.212965999999998</v>
          </cell>
          <cell r="AF2789">
            <v>1.6661999999999999</v>
          </cell>
          <cell r="AG2789">
            <v>17.902650852291142</v>
          </cell>
          <cell r="AH2789">
            <v>1.0279344092293732</v>
          </cell>
          <cell r="AI2789">
            <v>0.77849310000000005</v>
          </cell>
          <cell r="AJ2789">
            <v>0.72698590000000007</v>
          </cell>
          <cell r="AK2789">
            <v>69.469330000000014</v>
          </cell>
          <cell r="AL2789">
            <v>3.8803935000000003</v>
          </cell>
          <cell r="AM2789">
            <v>3.9887899999999998</v>
          </cell>
          <cell r="AN2789">
            <v>0.503</v>
          </cell>
          <cell r="AO2789">
            <v>17.41614123581337</v>
          </cell>
          <cell r="AP2789">
            <v>1.5477000000000001</v>
          </cell>
          <cell r="AQ2789">
            <v>1.4453</v>
          </cell>
          <cell r="AR2789">
            <v>138.11000000000001</v>
          </cell>
          <cell r="AS2789">
            <v>7.7145000000000001</v>
          </cell>
          <cell r="AT2789">
            <v>7.93</v>
          </cell>
        </row>
        <row r="2790">
          <cell r="A2790">
            <v>36041</v>
          </cell>
          <cell r="B2790">
            <v>0.88157025</v>
          </cell>
          <cell r="C2790">
            <v>0.81360689999999991</v>
          </cell>
          <cell r="D2790">
            <v>77.718360000000004</v>
          </cell>
          <cell r="E2790">
            <v>4.4334164999999999</v>
          </cell>
          <cell r="F2790">
            <v>1.153382854848424</v>
          </cell>
          <cell r="G2790">
            <v>4.5149380500000005</v>
          </cell>
          <cell r="H2790">
            <v>0.57450000000000001</v>
          </cell>
          <cell r="I2790">
            <v>0.92290648419680676</v>
          </cell>
          <cell r="J2790">
            <v>88.159009449332032</v>
          </cell>
          <cell r="K2790">
            <v>5.0289996741609642</v>
          </cell>
          <cell r="L2790">
            <v>5.1214727924405343</v>
          </cell>
          <cell r="M2790">
            <v>95.52323118203644</v>
          </cell>
          <cell r="N2790">
            <v>5.4490891117073863</v>
          </cell>
          <cell r="O2790">
            <v>5.5492868238949304</v>
          </cell>
          <cell r="P2790">
            <v>1.9742384682332463</v>
          </cell>
          <cell r="Q2790">
            <v>1.7404299000000001</v>
          </cell>
          <cell r="R2790">
            <v>1.60625404</v>
          </cell>
          <cell r="S2790">
            <v>0.67307578185270911</v>
          </cell>
          <cell r="T2790">
            <v>153.43457600000002</v>
          </cell>
          <cell r="U2790">
            <v>8.7526214000000007</v>
          </cell>
          <cell r="V2790">
            <v>2.2770528006424415</v>
          </cell>
          <cell r="W2790">
            <v>8.9135643800000004</v>
          </cell>
          <cell r="X2790">
            <v>1.1342000000000001</v>
          </cell>
          <cell r="Y2790">
            <v>2.9331592689295038</v>
          </cell>
          <cell r="Z2790">
            <v>2.58578595</v>
          </cell>
          <cell r="AA2790">
            <v>2.3864386199999998</v>
          </cell>
          <cell r="AB2790">
            <v>227.960328</v>
          </cell>
          <cell r="AC2790">
            <v>13.0039167</v>
          </cell>
          <cell r="AD2790">
            <v>3.3830556113230275</v>
          </cell>
          <cell r="AE2790">
            <v>13.243032390000002</v>
          </cell>
          <cell r="AF2790">
            <v>1.6851</v>
          </cell>
          <cell r="AG2790">
            <v>17.530128288194895</v>
          </cell>
          <cell r="AH2790">
            <v>1.0183879746015292</v>
          </cell>
          <cell r="AI2790">
            <v>0.76433445</v>
          </cell>
          <cell r="AJ2790">
            <v>0.70540921999999995</v>
          </cell>
          <cell r="AK2790">
            <v>67.382968000000005</v>
          </cell>
          <cell r="AL2790">
            <v>3.8438376999999999</v>
          </cell>
          <cell r="AM2790">
            <v>3.9145180900000001</v>
          </cell>
          <cell r="AN2790">
            <v>0.49809999999999999</v>
          </cell>
          <cell r="AO2790">
            <v>17.21360495743679</v>
          </cell>
          <cell r="AP2790">
            <v>1.5345</v>
          </cell>
          <cell r="AQ2790">
            <v>1.4161999999999999</v>
          </cell>
          <cell r="AR2790">
            <v>135.28</v>
          </cell>
          <cell r="AS2790">
            <v>7.7169999999999996</v>
          </cell>
          <cell r="AT2790">
            <v>7.8589000000000002</v>
          </cell>
        </row>
        <row r="2791">
          <cell r="A2791">
            <v>36042</v>
          </cell>
          <cell r="B2791">
            <v>0.90505999999999998</v>
          </cell>
          <cell r="C2791">
            <v>0.84511599999999987</v>
          </cell>
          <cell r="D2791">
            <v>79.885999999999996</v>
          </cell>
          <cell r="E2791">
            <v>4.5730309999999994</v>
          </cell>
          <cell r="F2791">
            <v>1.1655472145397077</v>
          </cell>
          <cell r="G2791">
            <v>4.7106779999999997</v>
          </cell>
          <cell r="H2791">
            <v>0.59</v>
          </cell>
          <cell r="I2791">
            <v>0.93376792698826594</v>
          </cell>
          <cell r="J2791">
            <v>88.265971316818778</v>
          </cell>
          <cell r="K2791">
            <v>5.0527379400260752</v>
          </cell>
          <cell r="L2791">
            <v>5.2048239895697526</v>
          </cell>
          <cell r="M2791">
            <v>94.526668528344047</v>
          </cell>
          <cell r="N2791">
            <v>5.4111281764870149</v>
          </cell>
          <cell r="O2791">
            <v>5.5740016755096349</v>
          </cell>
          <cell r="P2791">
            <v>1.9040677966101696</v>
          </cell>
          <cell r="Q2791">
            <v>1.7232955999999999</v>
          </cell>
          <cell r="R2791">
            <v>1.6091581599999998</v>
          </cell>
          <cell r="S2791">
            <v>0.67354157923136881</v>
          </cell>
          <cell r="T2791">
            <v>152.10836</v>
          </cell>
          <cell r="U2791">
            <v>8.7073610599999984</v>
          </cell>
          <cell r="V2791">
            <v>2.2192809166337417</v>
          </cell>
          <cell r="W2791">
            <v>8.9694502800000002</v>
          </cell>
          <cell r="X2791">
            <v>1.1234</v>
          </cell>
          <cell r="Y2791">
            <v>2.8269491525423729</v>
          </cell>
          <cell r="Z2791">
            <v>2.5585586</v>
          </cell>
          <cell r="AA2791">
            <v>2.3890999599999998</v>
          </cell>
          <cell r="AB2791">
            <v>225.83366000000001</v>
          </cell>
          <cell r="AC2791">
            <v>12.927726109999998</v>
          </cell>
          <cell r="AD2791">
            <v>3.2949427103911497</v>
          </cell>
          <cell r="AE2791">
            <v>13.31684718</v>
          </cell>
          <cell r="AF2791">
            <v>1.6678999999999999</v>
          </cell>
          <cell r="AG2791">
            <v>17.468939090944279</v>
          </cell>
          <cell r="AH2791">
            <v>1.0300997303538946</v>
          </cell>
          <cell r="AI2791">
            <v>0.77651079999999995</v>
          </cell>
          <cell r="AJ2791">
            <v>0.72508087999999993</v>
          </cell>
          <cell r="AK2791">
            <v>68.539479999999998</v>
          </cell>
          <cell r="AL2791">
            <v>3.9235055799999996</v>
          </cell>
          <cell r="AM2791">
            <v>4.0416020399999999</v>
          </cell>
          <cell r="AN2791">
            <v>0.50619999999999998</v>
          </cell>
          <cell r="AO2791">
            <v>16.95849302372185</v>
          </cell>
          <cell r="AP2791">
            <v>1.534</v>
          </cell>
          <cell r="AQ2791">
            <v>1.4323999999999999</v>
          </cell>
          <cell r="AR2791">
            <v>135.4</v>
          </cell>
          <cell r="AS2791">
            <v>7.7508999999999997</v>
          </cell>
          <cell r="AT2791">
            <v>7.9842000000000004</v>
          </cell>
        </row>
        <row r="2792">
          <cell r="A2792">
            <v>36045</v>
          </cell>
          <cell r="B2792">
            <v>0.89733099999999988</v>
          </cell>
          <cell r="C2792">
            <v>0.82723899999999995</v>
          </cell>
          <cell r="D2792">
            <v>77.083500000000001</v>
          </cell>
          <cell r="E2792">
            <v>4.5218780000000001</v>
          </cell>
          <cell r="F2792">
            <v>1.1575436531292915</v>
          </cell>
          <cell r="G2792">
            <v>4.6660149999999998</v>
          </cell>
          <cell r="H2792">
            <v>0.59</v>
          </cell>
          <cell r="I2792">
            <v>0.92188835557893356</v>
          </cell>
          <cell r="J2792">
            <v>85.903083700440533</v>
          </cell>
          <cell r="K2792">
            <v>5.0392530738378598</v>
          </cell>
          <cell r="L2792">
            <v>5.1998816490236051</v>
          </cell>
          <cell r="M2792">
            <v>93.18165608729764</v>
          </cell>
          <cell r="N2792">
            <v>5.4662292275871911</v>
          </cell>
          <cell r="O2792">
            <v>5.6404678696241355</v>
          </cell>
          <cell r="P2792">
            <v>1.9316949152542373</v>
          </cell>
          <cell r="Q2792">
            <v>1.7333697299999997</v>
          </cell>
          <cell r="R2792">
            <v>1.5979733699999998</v>
          </cell>
          <cell r="S2792">
            <v>0.68155722999641188</v>
          </cell>
          <cell r="T2792">
            <v>148.901805</v>
          </cell>
          <cell r="U2792">
            <v>8.7348887399999988</v>
          </cell>
          <cell r="V2792">
            <v>2.2360211889346671</v>
          </cell>
          <cell r="W2792">
            <v>9.0133174499999988</v>
          </cell>
          <cell r="X2792">
            <v>1.1396999999999999</v>
          </cell>
          <cell r="Y2792">
            <v>2.8342372881355931</v>
          </cell>
          <cell r="Z2792">
            <v>2.5432489799999995</v>
          </cell>
          <cell r="AA2792">
            <v>2.3445916199999997</v>
          </cell>
          <cell r="AB2792">
            <v>218.47292999999999</v>
          </cell>
          <cell r="AC2792">
            <v>12.81607524</v>
          </cell>
          <cell r="AD2792">
            <v>3.2807533843437313</v>
          </cell>
          <cell r="AE2792">
            <v>13.2245937</v>
          </cell>
          <cell r="AF2792">
            <v>1.6721999999999999</v>
          </cell>
          <cell r="AG2792">
            <v>17.046788966885</v>
          </cell>
          <cell r="AH2792">
            <v>1.0318754729782627</v>
          </cell>
          <cell r="AI2792">
            <v>0.77520273000000006</v>
          </cell>
          <cell r="AJ2792">
            <v>0.71465036999999998</v>
          </cell>
          <cell r="AK2792">
            <v>66.59230500000001</v>
          </cell>
          <cell r="AL2792">
            <v>3.9064427400000006</v>
          </cell>
          <cell r="AM2792">
            <v>4.0309624500000005</v>
          </cell>
          <cell r="AN2792">
            <v>0.50970000000000004</v>
          </cell>
          <cell r="AO2792">
            <v>16.520199785041413</v>
          </cell>
          <cell r="AP2792">
            <v>1.5208999999999999</v>
          </cell>
          <cell r="AQ2792">
            <v>1.4020999999999999</v>
          </cell>
          <cell r="AR2792">
            <v>130.65</v>
          </cell>
          <cell r="AS2792">
            <v>7.6642000000000001</v>
          </cell>
          <cell r="AT2792">
            <v>7.9085000000000001</v>
          </cell>
        </row>
        <row r="2793">
          <cell r="A2793">
            <v>36046</v>
          </cell>
          <cell r="B2793">
            <v>0.90156429999999999</v>
          </cell>
          <cell r="C2793">
            <v>0.83484310000000006</v>
          </cell>
          <cell r="D2793">
            <v>78.249534999999995</v>
          </cell>
          <cell r="E2793">
            <v>4.5883246500000006</v>
          </cell>
          <cell r="F2793">
            <v>1.1577608142493638</v>
          </cell>
          <cell r="G2793">
            <v>4.7259666999999999</v>
          </cell>
          <cell r="H2793">
            <v>0.59150000000000003</v>
          </cell>
          <cell r="I2793">
            <v>0.92599396404671297</v>
          </cell>
          <cell r="J2793">
            <v>86.793071775357561</v>
          </cell>
          <cell r="K2793">
            <v>5.0892927437344184</v>
          </cell>
          <cell r="L2793">
            <v>5.2419629969820232</v>
          </cell>
          <cell r="M2793">
            <v>93.729630154456558</v>
          </cell>
          <cell r="N2793">
            <v>5.4960323083463232</v>
          </cell>
          <cell r="O2793">
            <v>5.660904066883945</v>
          </cell>
          <cell r="P2793">
            <v>1.9139475908706678</v>
          </cell>
          <cell r="Q2793">
            <v>1.7255468200000001</v>
          </cell>
          <cell r="R2793">
            <v>1.5978459400000002</v>
          </cell>
          <cell r="S2793">
            <v>0.68248131179165661</v>
          </cell>
          <cell r="T2793">
            <v>149.76550900000001</v>
          </cell>
          <cell r="U2793">
            <v>8.7818129100000011</v>
          </cell>
          <cell r="V2793">
            <v>2.215893521237033</v>
          </cell>
          <cell r="W2793">
            <v>9.0452525800000014</v>
          </cell>
          <cell r="X2793">
            <v>1.1321000000000001</v>
          </cell>
          <cell r="Y2793">
            <v>2.8043956043956042</v>
          </cell>
          <cell r="Z2793">
            <v>2.5283429600000003</v>
          </cell>
          <cell r="AA2793">
            <v>2.3412303200000002</v>
          </cell>
          <cell r="AB2793">
            <v>219.44265199999998</v>
          </cell>
          <cell r="AC2793">
            <v>12.867477480000002</v>
          </cell>
          <cell r="AD2793">
            <v>3.2468193384223918</v>
          </cell>
          <cell r="AE2793">
            <v>13.25348024</v>
          </cell>
          <cell r="AF2793">
            <v>1.6588000000000001</v>
          </cell>
          <cell r="AG2793">
            <v>17.054053705637415</v>
          </cell>
          <cell r="AH2793">
            <v>1.0299983241159711</v>
          </cell>
          <cell r="AI2793">
            <v>0.77871378000000002</v>
          </cell>
          <cell r="AJ2793">
            <v>0.72108426000000003</v>
          </cell>
          <cell r="AK2793">
            <v>67.586961000000002</v>
          </cell>
          <cell r="AL2793">
            <v>3.9631023900000004</v>
          </cell>
          <cell r="AM2793">
            <v>4.0819888200000003</v>
          </cell>
          <cell r="AN2793">
            <v>0.51090000000000002</v>
          </cell>
          <cell r="AO2793">
            <v>16.557360634809381</v>
          </cell>
          <cell r="AP2793">
            <v>1.5242</v>
          </cell>
          <cell r="AQ2793">
            <v>1.4114</v>
          </cell>
          <cell r="AR2793">
            <v>132.29</v>
          </cell>
          <cell r="AS2793">
            <v>7.7571000000000003</v>
          </cell>
          <cell r="AT2793">
            <v>7.9897999999999998</v>
          </cell>
        </row>
        <row r="2794">
          <cell r="A2794">
            <v>36047</v>
          </cell>
          <cell r="B2794">
            <v>0.88813199999999992</v>
          </cell>
          <cell r="C2794">
            <v>0.82993199999999989</v>
          </cell>
          <cell r="D2794">
            <v>79.908600000000007</v>
          </cell>
          <cell r="E2794">
            <v>4.5195210000000001</v>
          </cell>
          <cell r="F2794">
            <v>1.1531602932435108</v>
          </cell>
          <cell r="G2794">
            <v>4.6532063999999993</v>
          </cell>
          <cell r="H2794">
            <v>0.58199999999999996</v>
          </cell>
          <cell r="I2794">
            <v>0.93446920052424631</v>
          </cell>
          <cell r="J2794">
            <v>89.973787680209711</v>
          </cell>
          <cell r="K2794">
            <v>5.0887942332896463</v>
          </cell>
          <cell r="L2794">
            <v>5.2393184796854522</v>
          </cell>
          <cell r="M2794">
            <v>96.283309957924274</v>
          </cell>
          <cell r="N2794">
            <v>5.4456521739130439</v>
          </cell>
          <cell r="O2794">
            <v>5.6067321178120615</v>
          </cell>
          <cell r="P2794">
            <v>1.9347079037800687</v>
          </cell>
          <cell r="Q2794">
            <v>1.7182759999999999</v>
          </cell>
          <cell r="R2794">
            <v>1.6056759999999997</v>
          </cell>
          <cell r="S2794">
            <v>0.6801570522500755</v>
          </cell>
          <cell r="T2794">
            <v>154.59979999999999</v>
          </cell>
          <cell r="U2794">
            <v>8.7439529999999994</v>
          </cell>
          <cell r="V2794">
            <v>2.2310283336635623</v>
          </cell>
          <cell r="W2794">
            <v>9.0025951999999982</v>
          </cell>
          <cell r="X2794">
            <v>1.1259999999999999</v>
          </cell>
          <cell r="Y2794">
            <v>2.8445017182130585</v>
          </cell>
          <cell r="Z2794">
            <v>2.5262929999999999</v>
          </cell>
          <cell r="AA2794">
            <v>2.3607429999999998</v>
          </cell>
          <cell r="AB2794">
            <v>227.30015</v>
          </cell>
          <cell r="AC2794">
            <v>12.85578525</v>
          </cell>
          <cell r="AD2794">
            <v>3.2801664355062412</v>
          </cell>
          <cell r="AE2794">
            <v>13.2360536</v>
          </cell>
          <cell r="AF2794">
            <v>1.6555</v>
          </cell>
          <cell r="AG2794">
            <v>17.680767497263538</v>
          </cell>
          <cell r="AH2794">
            <v>1.0295795505762668</v>
          </cell>
          <cell r="AI2794">
            <v>0.77017220000000008</v>
          </cell>
          <cell r="AJ2794">
            <v>0.71970220000000007</v>
          </cell>
          <cell r="AK2794">
            <v>69.295310000000015</v>
          </cell>
          <cell r="AL2794">
            <v>3.9192478500000005</v>
          </cell>
          <cell r="AM2794">
            <v>4.03517744</v>
          </cell>
          <cell r="AN2794">
            <v>0.50470000000000004</v>
          </cell>
          <cell r="AO2794">
            <v>17.172803682209327</v>
          </cell>
          <cell r="AP2794">
            <v>1.526</v>
          </cell>
          <cell r="AQ2794">
            <v>1.4259999999999999</v>
          </cell>
          <cell r="AR2794">
            <v>137.30000000000001</v>
          </cell>
          <cell r="AS2794">
            <v>7.7655000000000003</v>
          </cell>
          <cell r="AT2794">
            <v>7.9951999999999996</v>
          </cell>
        </row>
        <row r="2795">
          <cell r="A2795">
            <v>36048</v>
          </cell>
          <cell r="B2795">
            <v>0.88795489999999988</v>
          </cell>
          <cell r="C2795">
            <v>0.81892369999999992</v>
          </cell>
          <cell r="D2795">
            <v>78.980850000000004</v>
          </cell>
          <cell r="E2795">
            <v>4.4782817000000001</v>
          </cell>
          <cell r="F2795">
            <v>1.1559669161087041</v>
          </cell>
          <cell r="G2795">
            <v>4.6561427000000002</v>
          </cell>
          <cell r="H2795">
            <v>0.58699999999999997</v>
          </cell>
          <cell r="I2795">
            <v>0.92225821378991213</v>
          </cell>
          <cell r="J2795">
            <v>88.946916110266429</v>
          </cell>
          <cell r="K2795">
            <v>5.0433661664573286</v>
          </cell>
          <cell r="L2795">
            <v>5.2436702584782182</v>
          </cell>
          <cell r="M2795">
            <v>96.444699304709346</v>
          </cell>
          <cell r="N2795">
            <v>5.4684968819439472</v>
          </cell>
          <cell r="O2795">
            <v>5.6856856139344849</v>
          </cell>
          <cell r="P2795">
            <v>1.9621805792163542</v>
          </cell>
          <cell r="Q2795">
            <v>1.7423278599999998</v>
          </cell>
          <cell r="R2795">
            <v>1.60687618</v>
          </cell>
          <cell r="S2795">
            <v>0.68887559808612442</v>
          </cell>
          <cell r="T2795">
            <v>154.97469000000001</v>
          </cell>
          <cell r="U2795">
            <v>8.7871973800000003</v>
          </cell>
          <cell r="V2795">
            <v>2.2682158330051201</v>
          </cell>
          <cell r="W2795">
            <v>9.13619278</v>
          </cell>
          <cell r="X2795">
            <v>1.1517999999999999</v>
          </cell>
          <cell r="Y2795">
            <v>2.848381601362862</v>
          </cell>
          <cell r="Z2795">
            <v>2.5292344</v>
          </cell>
          <cell r="AA2795">
            <v>2.3326072</v>
          </cell>
          <cell r="AB2795">
            <v>224.9676</v>
          </cell>
          <cell r="AC2795">
            <v>12.755855199999999</v>
          </cell>
          <cell r="AD2795">
            <v>3.2926348956281997</v>
          </cell>
          <cell r="AE2795">
            <v>13.2624712</v>
          </cell>
          <cell r="AF2795">
            <v>1.6719999999999999</v>
          </cell>
          <cell r="AG2795">
            <v>17.636418450406996</v>
          </cell>
          <cell r="AH2795">
            <v>1.0397163492417192</v>
          </cell>
          <cell r="AI2795">
            <v>0.76814906000000005</v>
          </cell>
          <cell r="AJ2795">
            <v>0.70843178000000007</v>
          </cell>
          <cell r="AK2795">
            <v>68.324490000000011</v>
          </cell>
          <cell r="AL2795">
            <v>3.8740569800000002</v>
          </cell>
          <cell r="AM2795">
            <v>4.0279203800000003</v>
          </cell>
          <cell r="AN2795">
            <v>0.50780000000000003</v>
          </cell>
          <cell r="AO2795">
            <v>16.962721095296327</v>
          </cell>
          <cell r="AP2795">
            <v>1.5126999999999999</v>
          </cell>
          <cell r="AQ2795">
            <v>1.3951</v>
          </cell>
          <cell r="AR2795">
            <v>134.55000000000001</v>
          </cell>
          <cell r="AS2795">
            <v>7.6291000000000002</v>
          </cell>
          <cell r="AT2795">
            <v>7.9321000000000002</v>
          </cell>
        </row>
        <row r="2796">
          <cell r="A2796">
            <v>36049</v>
          </cell>
          <cell r="B2796">
            <v>0.90451305000000015</v>
          </cell>
          <cell r="C2796">
            <v>0.82844370000000012</v>
          </cell>
          <cell r="D2796">
            <v>78.247890000000012</v>
          </cell>
          <cell r="E2796">
            <v>4.5178969499999999</v>
          </cell>
          <cell r="F2796">
            <v>1.1527349768875192</v>
          </cell>
          <cell r="G2796">
            <v>4.7454466499999999</v>
          </cell>
          <cell r="H2796">
            <v>0.59850000000000003</v>
          </cell>
          <cell r="I2796">
            <v>0.91590021835505853</v>
          </cell>
          <cell r="J2796">
            <v>86.508304109045199</v>
          </cell>
          <cell r="K2796">
            <v>4.9948388804340631</v>
          </cell>
          <cell r="L2796">
            <v>5.2464103751736912</v>
          </cell>
          <cell r="M2796">
            <v>94.451668833983533</v>
          </cell>
          <cell r="N2796">
            <v>5.4534749313682989</v>
          </cell>
          <cell r="O2796">
            <v>5.7281462216442707</v>
          </cell>
          <cell r="P2796">
            <v>1.9373433583959898</v>
          </cell>
          <cell r="Q2796">
            <v>1.75235235</v>
          </cell>
          <cell r="R2796">
            <v>1.6049799</v>
          </cell>
          <cell r="S2796">
            <v>0.68760007116171507</v>
          </cell>
          <cell r="T2796">
            <v>151.59303</v>
          </cell>
          <cell r="U2796">
            <v>8.7527176499999992</v>
          </cell>
          <cell r="V2796">
            <v>2.2332434514637902</v>
          </cell>
          <cell r="W2796">
            <v>9.1935595499999998</v>
          </cell>
          <cell r="X2796">
            <v>1.1595</v>
          </cell>
          <cell r="Y2796">
            <v>2.8175438596491227</v>
          </cell>
          <cell r="Z2796">
            <v>2.5485051900000002</v>
          </cell>
          <cell r="AA2796">
            <v>2.3341764600000001</v>
          </cell>
          <cell r="AB2796">
            <v>220.46686199999999</v>
          </cell>
          <cell r="AC2796">
            <v>12.729372809999999</v>
          </cell>
          <cell r="AD2796">
            <v>3.2478813559322033</v>
          </cell>
          <cell r="AE2796">
            <v>13.370504069999999</v>
          </cell>
          <cell r="AF2796">
            <v>1.6862999999999999</v>
          </cell>
          <cell r="AG2796">
            <v>17.31953846357651</v>
          </cell>
          <cell r="AH2796">
            <v>1.0503662882350602</v>
          </cell>
          <cell r="AI2796">
            <v>0.78466696000000002</v>
          </cell>
          <cell r="AJ2796">
            <v>0.71867664000000009</v>
          </cell>
          <cell r="AK2796">
            <v>67.88020800000001</v>
          </cell>
          <cell r="AL2796">
            <v>3.9192850400000001</v>
          </cell>
          <cell r="AM2796">
            <v>4.1166848799999993</v>
          </cell>
          <cell r="AN2796">
            <v>0.51919999999999999</v>
          </cell>
          <cell r="AO2796">
            <v>16.489046399878927</v>
          </cell>
          <cell r="AP2796">
            <v>1.5113000000000001</v>
          </cell>
          <cell r="AQ2796">
            <v>1.3842000000000001</v>
          </cell>
          <cell r="AR2796">
            <v>130.74</v>
          </cell>
          <cell r="AS2796">
            <v>7.5487000000000002</v>
          </cell>
          <cell r="AT2796">
            <v>7.9288999999999996</v>
          </cell>
        </row>
        <row r="2797">
          <cell r="A2797">
            <v>36052</v>
          </cell>
          <cell r="B2797">
            <v>0.90399080000000009</v>
          </cell>
          <cell r="C2797">
            <v>0.83493925999999996</v>
          </cell>
          <cell r="D2797">
            <v>78.908379000000011</v>
          </cell>
          <cell r="E2797">
            <v>4.5046290899999999</v>
          </cell>
          <cell r="F2797">
            <v>1.1569654637175011</v>
          </cell>
          <cell r="G2797">
            <v>4.6986651100000003</v>
          </cell>
          <cell r="H2797">
            <v>0.59630000000000005</v>
          </cell>
          <cell r="I2797">
            <v>0.92361477572559358</v>
          </cell>
          <cell r="J2797">
            <v>87.288918205804762</v>
          </cell>
          <cell r="K2797">
            <v>4.9830474934036939</v>
          </cell>
          <cell r="L2797">
            <v>5.1976912928759891</v>
          </cell>
          <cell r="M2797">
            <v>94.507927438937315</v>
          </cell>
          <cell r="N2797">
            <v>5.3951578345950582</v>
          </cell>
          <cell r="O2797">
            <v>5.6275532066847598</v>
          </cell>
          <cell r="P2797">
            <v>1.9283917491195703</v>
          </cell>
          <cell r="Q2797">
            <v>1.7432483999999999</v>
          </cell>
          <cell r="R2797">
            <v>1.6100899799999997</v>
          </cell>
          <cell r="S2797">
            <v>0.68679448127575704</v>
          </cell>
          <cell r="T2797">
            <v>152.166267</v>
          </cell>
          <cell r="U2797">
            <v>8.6866895699999986</v>
          </cell>
          <cell r="V2797">
            <v>2.2310826542491267</v>
          </cell>
          <cell r="W2797">
            <v>9.0608670299999989</v>
          </cell>
          <cell r="X2797">
            <v>1.1498999999999999</v>
          </cell>
          <cell r="Y2797">
            <v>2.8078148582928053</v>
          </cell>
          <cell r="Z2797">
            <v>2.5382387999999998</v>
          </cell>
          <cell r="AA2797">
            <v>2.3443548599999997</v>
          </cell>
          <cell r="AB2797">
            <v>221.56011900000001</v>
          </cell>
          <cell r="AC2797">
            <v>12.648164489999999</v>
          </cell>
          <cell r="AD2797">
            <v>3.2485448195576252</v>
          </cell>
          <cell r="AE2797">
            <v>13.192981709999998</v>
          </cell>
          <cell r="AF2797">
            <v>1.6742999999999999</v>
          </cell>
          <cell r="AG2797">
            <v>17.517175648306264</v>
          </cell>
          <cell r="AH2797">
            <v>1.0430748050779026</v>
          </cell>
          <cell r="AI2797">
            <v>0.7813464</v>
          </cell>
          <cell r="AJ2797">
            <v>0.7216630799999999</v>
          </cell>
          <cell r="AK2797">
            <v>68.202882000000002</v>
          </cell>
          <cell r="AL2797">
            <v>3.8934862199999993</v>
          </cell>
          <cell r="AM2797">
            <v>4.0611973799999994</v>
          </cell>
          <cell r="AN2797">
            <v>0.51539999999999997</v>
          </cell>
          <cell r="AO2797">
            <v>16.793786565478385</v>
          </cell>
          <cell r="AP2797">
            <v>1.516</v>
          </cell>
          <cell r="AQ2797">
            <v>1.4001999999999999</v>
          </cell>
          <cell r="AR2797">
            <v>132.33000000000001</v>
          </cell>
          <cell r="AS2797">
            <v>7.5542999999999996</v>
          </cell>
          <cell r="AT2797">
            <v>7.8796999999999997</v>
          </cell>
        </row>
        <row r="2798">
          <cell r="A2798">
            <v>36053</v>
          </cell>
          <cell r="B2798">
            <v>0.89846820000000005</v>
          </cell>
          <cell r="C2798">
            <v>0.83221425000000004</v>
          </cell>
          <cell r="D2798">
            <v>79.480800000000016</v>
          </cell>
          <cell r="E2798">
            <v>4.5000616500000001</v>
          </cell>
          <cell r="F2798">
            <v>1.1594343277799304</v>
          </cell>
          <cell r="G2798">
            <v>4.66620525</v>
          </cell>
          <cell r="H2798">
            <v>0.59850000000000003</v>
          </cell>
          <cell r="I2798">
            <v>0.92625899280575541</v>
          </cell>
          <cell r="J2798">
            <v>88.462563282707166</v>
          </cell>
          <cell r="K2798">
            <v>5.0085931254996003</v>
          </cell>
          <cell r="L2798">
            <v>5.1935118571809218</v>
          </cell>
          <cell r="M2798">
            <v>95.505213951815904</v>
          </cell>
          <cell r="N2798">
            <v>5.4073354908306364</v>
          </cell>
          <cell r="O2798">
            <v>5.6069759079467811</v>
          </cell>
          <cell r="P2798">
            <v>1.9378446115288219</v>
          </cell>
          <cell r="Q2798">
            <v>1.74109176</v>
          </cell>
          <cell r="R2798">
            <v>1.6127019</v>
          </cell>
          <cell r="S2798">
            <v>0.68994646044021413</v>
          </cell>
          <cell r="T2798">
            <v>154.02144000000001</v>
          </cell>
          <cell r="U2798">
            <v>8.7204202199999994</v>
          </cell>
          <cell r="V2798">
            <v>2.2468035645098796</v>
          </cell>
          <cell r="W2798">
            <v>9.0423806999999989</v>
          </cell>
          <cell r="X2798">
            <v>1.1597999999999999</v>
          </cell>
          <cell r="Y2798">
            <v>2.808688387635756</v>
          </cell>
          <cell r="Z2798">
            <v>2.5235172000000001</v>
          </cell>
          <cell r="AA2798">
            <v>2.3374305</v>
          </cell>
          <cell r="AB2798">
            <v>223.23680000000002</v>
          </cell>
          <cell r="AC2798">
            <v>12.639270900000001</v>
          </cell>
          <cell r="AD2798">
            <v>3.256489732661759</v>
          </cell>
          <cell r="AE2798">
            <v>13.105916500000001</v>
          </cell>
          <cell r="AF2798">
            <v>1.681</v>
          </cell>
          <cell r="AG2798">
            <v>17.662158028435012</v>
          </cell>
          <cell r="AH2798">
            <v>1.0369202941919695</v>
          </cell>
          <cell r="AI2798">
            <v>0.77491944000000001</v>
          </cell>
          <cell r="AJ2798">
            <v>0.71777610000000003</v>
          </cell>
          <cell r="AK2798">
            <v>68.551360000000003</v>
          </cell>
          <cell r="AL2798">
            <v>3.8812561800000003</v>
          </cell>
          <cell r="AM2798">
            <v>4.0245533</v>
          </cell>
          <cell r="AN2798">
            <v>0.51619999999999999</v>
          </cell>
          <cell r="AO2798">
            <v>17.033284165971914</v>
          </cell>
          <cell r="AP2798">
            <v>1.5012000000000001</v>
          </cell>
          <cell r="AQ2798">
            <v>1.3905000000000001</v>
          </cell>
          <cell r="AR2798">
            <v>132.80000000000001</v>
          </cell>
          <cell r="AS2798">
            <v>7.5189000000000004</v>
          </cell>
          <cell r="AT2798">
            <v>7.7965</v>
          </cell>
        </row>
        <row r="2799">
          <cell r="A2799">
            <v>36054</v>
          </cell>
          <cell r="B2799">
            <v>0.89607359999999991</v>
          </cell>
          <cell r="C2799">
            <v>0.83387519999999993</v>
          </cell>
          <cell r="D2799">
            <v>80.488895999999983</v>
          </cell>
          <cell r="E2799">
            <v>4.4804870399999999</v>
          </cell>
          <cell r="F2799">
            <v>1.1700412816984469</v>
          </cell>
          <cell r="G2799">
            <v>4.6432147199999996</v>
          </cell>
          <cell r="H2799">
            <v>0.59519999999999995</v>
          </cell>
          <cell r="I2799">
            <v>0.93058784456991028</v>
          </cell>
          <cell r="J2799">
            <v>89.82397874460311</v>
          </cell>
          <cell r="K2799">
            <v>5.0001328462304881</v>
          </cell>
          <cell r="L2799">
            <v>5.1817336433078705</v>
          </cell>
          <cell r="M2799">
            <v>96.523911491791566</v>
          </cell>
          <cell r="N2799">
            <v>5.3730906495360458</v>
          </cell>
          <cell r="O2799">
            <v>5.5682369735902926</v>
          </cell>
          <cell r="P2799">
            <v>1.93565188172043</v>
          </cell>
          <cell r="Q2799">
            <v>1.73448655</v>
          </cell>
          <cell r="R2799">
            <v>1.6140920999999999</v>
          </cell>
          <cell r="S2799">
            <v>0.6881495639708517</v>
          </cell>
          <cell r="T2799">
            <v>155.79848299999998</v>
          </cell>
          <cell r="U2799">
            <v>8.6726631699999999</v>
          </cell>
          <cell r="V2799">
            <v>2.2647926086101826</v>
          </cell>
          <cell r="W2799">
            <v>8.9876473099999998</v>
          </cell>
          <cell r="X2799">
            <v>1.1520999999999999</v>
          </cell>
          <cell r="Y2799">
            <v>2.8128360215053765</v>
          </cell>
          <cell r="Z2799">
            <v>2.5205080999999998</v>
          </cell>
          <cell r="AA2799">
            <v>2.3455542</v>
          </cell>
          <cell r="AB2799">
            <v>226.40206599999996</v>
          </cell>
          <cell r="AC2799">
            <v>12.602875340000001</v>
          </cell>
          <cell r="AD2799">
            <v>3.2911342638097105</v>
          </cell>
          <cell r="AE2799">
            <v>13.06060162</v>
          </cell>
          <cell r="AF2799">
            <v>1.6741999999999999</v>
          </cell>
          <cell r="AG2799">
            <v>17.964318450522732</v>
          </cell>
          <cell r="AH2799">
            <v>1.0363191944418613</v>
          </cell>
          <cell r="AI2799">
            <v>0.76584785000000011</v>
          </cell>
          <cell r="AJ2799">
            <v>0.71268870000000006</v>
          </cell>
          <cell r="AK2799">
            <v>68.791500999999997</v>
          </cell>
          <cell r="AL2799">
            <v>3.8293409900000004</v>
          </cell>
          <cell r="AM2799">
            <v>3.9684195700000005</v>
          </cell>
          <cell r="AN2799">
            <v>0.50870000000000004</v>
          </cell>
          <cell r="AO2799">
            <v>17.334734845085947</v>
          </cell>
          <cell r="AP2799">
            <v>1.5055000000000001</v>
          </cell>
          <cell r="AQ2799">
            <v>1.401</v>
          </cell>
          <cell r="AR2799">
            <v>135.22999999999999</v>
          </cell>
          <cell r="AS2799">
            <v>7.5277000000000003</v>
          </cell>
          <cell r="AT2799">
            <v>7.8010999999999999</v>
          </cell>
        </row>
        <row r="2800">
          <cell r="A2800">
            <v>36055</v>
          </cell>
          <cell r="B2800">
            <v>0.89041500000000007</v>
          </cell>
          <cell r="C2800">
            <v>0.81409874999999998</v>
          </cell>
          <cell r="D2800">
            <v>78.677999999999997</v>
          </cell>
          <cell r="E2800">
            <v>4.3899175000000001</v>
          </cell>
          <cell r="F2800">
            <v>1.1615262949782523</v>
          </cell>
          <cell r="G2800">
            <v>4.5778587499999999</v>
          </cell>
          <cell r="H2800">
            <v>0.58750000000000002</v>
          </cell>
          <cell r="I2800">
            <v>0.91429136975455261</v>
          </cell>
          <cell r="J2800">
            <v>88.361045130641315</v>
          </cell>
          <cell r="K2800">
            <v>4.9301926629717601</v>
          </cell>
          <cell r="L2800">
            <v>5.1412641858010026</v>
          </cell>
          <cell r="M2800">
            <v>96.644295302013418</v>
          </cell>
          <cell r="N2800">
            <v>5.3923648697409252</v>
          </cell>
          <cell r="O2800">
            <v>5.6232229198239159</v>
          </cell>
          <cell r="P2800">
            <v>1.9770212765957447</v>
          </cell>
          <cell r="Q2800">
            <v>1.7603694000000001</v>
          </cell>
          <cell r="R2800">
            <v>1.6094905499999999</v>
          </cell>
          <cell r="S2800">
            <v>0.68882694816747714</v>
          </cell>
          <cell r="T2800">
            <v>155.54807999999997</v>
          </cell>
          <cell r="U2800">
            <v>8.6789603</v>
          </cell>
          <cell r="V2800">
            <v>2.2963621984974298</v>
          </cell>
          <cell r="W2800">
            <v>9.0505241499999993</v>
          </cell>
          <cell r="X2800">
            <v>1.1615</v>
          </cell>
          <cell r="Y2800">
            <v>2.870127659574468</v>
          </cell>
          <cell r="Z2800">
            <v>2.5556047199999998</v>
          </cell>
          <cell r="AA2800">
            <v>2.3365673399999998</v>
          </cell>
          <cell r="AB2800">
            <v>225.81590399999996</v>
          </cell>
          <cell r="AC2800">
            <v>12.599623639999999</v>
          </cell>
          <cell r="AD2800">
            <v>3.333728746540134</v>
          </cell>
          <cell r="AE2800">
            <v>13.139039019999998</v>
          </cell>
          <cell r="AF2800">
            <v>1.6861999999999999</v>
          </cell>
          <cell r="AG2800">
            <v>17.92243248307058</v>
          </cell>
          <cell r="AH2800">
            <v>1.0428120232327829</v>
          </cell>
          <cell r="AI2800">
            <v>0.76659048000000007</v>
          </cell>
          <cell r="AJ2800">
            <v>0.70088706000000001</v>
          </cell>
          <cell r="AK2800">
            <v>67.736735999999993</v>
          </cell>
          <cell r="AL2800">
            <v>3.7794387600000001</v>
          </cell>
          <cell r="AM2800">
            <v>3.94124418</v>
          </cell>
          <cell r="AN2800">
            <v>0.50580000000000003</v>
          </cell>
          <cell r="AO2800">
            <v>17.186637748488852</v>
          </cell>
          <cell r="AP2800">
            <v>1.5156000000000001</v>
          </cell>
          <cell r="AQ2800">
            <v>1.3856999999999999</v>
          </cell>
          <cell r="AR2800">
            <v>133.91999999999999</v>
          </cell>
          <cell r="AS2800">
            <v>7.4722</v>
          </cell>
          <cell r="AT2800">
            <v>7.7920999999999996</v>
          </cell>
        </row>
        <row r="2801">
          <cell r="A2801">
            <v>36056</v>
          </cell>
          <cell r="B2801">
            <v>0.90375719999999993</v>
          </cell>
          <cell r="C2801">
            <v>0.8222583</v>
          </cell>
          <cell r="D2801">
            <v>78.041550000000001</v>
          </cell>
          <cell r="E2801">
            <v>4.4290722000000002</v>
          </cell>
          <cell r="F2801">
            <v>1.1652208201892744</v>
          </cell>
          <cell r="G2801">
            <v>4.6122230999999996</v>
          </cell>
          <cell r="H2801">
            <v>0.59099999999999997</v>
          </cell>
          <cell r="I2801">
            <v>0.90982212921789174</v>
          </cell>
          <cell r="J2801">
            <v>86.352341093382179</v>
          </cell>
          <cell r="K2801">
            <v>4.9007324091027993</v>
          </cell>
          <cell r="L2801">
            <v>5.1033873921004451</v>
          </cell>
          <cell r="M2801">
            <v>94.911234097606567</v>
          </cell>
          <cell r="N2801">
            <v>5.3864730827283838</v>
          </cell>
          <cell r="O2801">
            <v>5.6092144037950122</v>
          </cell>
          <cell r="P2801">
            <v>1.9539763113367177</v>
          </cell>
          <cell r="Q2801">
            <v>1.7659201599999998</v>
          </cell>
          <cell r="R2801">
            <v>1.6066732400000001</v>
          </cell>
          <cell r="S2801">
            <v>0.68717643558464736</v>
          </cell>
          <cell r="T2801">
            <v>152.49134000000001</v>
          </cell>
          <cell r="U2801">
            <v>8.6543021600000003</v>
          </cell>
          <cell r="V2801">
            <v>2.2768138801261832</v>
          </cell>
          <cell r="W2801">
            <v>9.0121746800000011</v>
          </cell>
          <cell r="X2801">
            <v>1.1548</v>
          </cell>
          <cell r="Y2801">
            <v>2.8434856175972931</v>
          </cell>
          <cell r="Z2801">
            <v>2.5698205999999999</v>
          </cell>
          <cell r="AA2801">
            <v>2.3380796500000001</v>
          </cell>
          <cell r="AB2801">
            <v>221.91002500000002</v>
          </cell>
          <cell r="AC2801">
            <v>12.594003100000002</v>
          </cell>
          <cell r="AD2801">
            <v>3.3132886435331232</v>
          </cell>
          <cell r="AE2801">
            <v>13.114790050000002</v>
          </cell>
          <cell r="AF2801">
            <v>1.6805000000000001</v>
          </cell>
          <cell r="AG2801">
            <v>17.620293026607243</v>
          </cell>
          <cell r="AH2801">
            <v>1.0413519788636545</v>
          </cell>
          <cell r="AI2801">
            <v>0.7756102399999999</v>
          </cell>
          <cell r="AJ2801">
            <v>0.70566735999999997</v>
          </cell>
          <cell r="AK2801">
            <v>66.975760000000008</v>
          </cell>
          <cell r="AL2801">
            <v>3.8010582400000001</v>
          </cell>
          <cell r="AM2801">
            <v>3.9582395199999998</v>
          </cell>
          <cell r="AN2801">
            <v>0.50719999999999998</v>
          </cell>
          <cell r="AO2801">
            <v>16.920593021616845</v>
          </cell>
          <cell r="AP2801">
            <v>1.5291999999999999</v>
          </cell>
          <cell r="AQ2801">
            <v>1.3913</v>
          </cell>
          <cell r="AR2801">
            <v>132.05000000000001</v>
          </cell>
          <cell r="AS2801">
            <v>7.4942000000000002</v>
          </cell>
          <cell r="AT2801">
            <v>7.8041</v>
          </cell>
        </row>
        <row r="2802">
          <cell r="A2802">
            <v>36059</v>
          </cell>
          <cell r="B2802">
            <v>0.89423599999999992</v>
          </cell>
          <cell r="C2802">
            <v>0.81143419999999999</v>
          </cell>
          <cell r="D2802">
            <v>77.844239999999999</v>
          </cell>
          <cell r="E2802">
            <v>4.3661687999999996</v>
          </cell>
          <cell r="F2802">
            <v>1.1696606786427144</v>
          </cell>
          <cell r="G2802">
            <v>4.6237157999999994</v>
          </cell>
          <cell r="H2802">
            <v>0.58599999999999997</v>
          </cell>
          <cell r="I2802">
            <v>0.90740498034076023</v>
          </cell>
          <cell r="J2802">
            <v>87.051114023591083</v>
          </cell>
          <cell r="K2802">
            <v>4.8825688073394495</v>
          </cell>
          <cell r="L2802">
            <v>5.1705766710353869</v>
          </cell>
          <cell r="M2802">
            <v>95.934137358272551</v>
          </cell>
          <cell r="N2802">
            <v>5.3808045063912759</v>
          </cell>
          <cell r="O2802">
            <v>5.6982017765580988</v>
          </cell>
          <cell r="P2802">
            <v>1.9824232081911264</v>
          </cell>
          <cell r="Q2802">
            <v>1.7727542000000001</v>
          </cell>
          <cell r="R2802">
            <v>1.60860599</v>
          </cell>
          <cell r="S2802">
            <v>0.69173514350363219</v>
          </cell>
          <cell r="T2802">
            <v>154.32022799999999</v>
          </cell>
          <cell r="U2802">
            <v>8.6555943600000003</v>
          </cell>
          <cell r="V2802">
            <v>2.3187624750499003</v>
          </cell>
          <cell r="W2802">
            <v>9.1661615100000002</v>
          </cell>
          <cell r="X2802">
            <v>1.1617</v>
          </cell>
          <cell r="Y2802">
            <v>2.8658703071672358</v>
          </cell>
          <cell r="Z2802">
            <v>2.5627643999999998</v>
          </cell>
          <cell r="AA2802">
            <v>2.3254651800000001</v>
          </cell>
          <cell r="AB2802">
            <v>223.09149600000001</v>
          </cell>
          <cell r="AC2802">
            <v>12.512873519999999</v>
          </cell>
          <cell r="AD2802">
            <v>3.3520958083832335</v>
          </cell>
          <cell r="AE2802">
            <v>13.25096982</v>
          </cell>
          <cell r="AF2802">
            <v>1.6794</v>
          </cell>
          <cell r="AG2802">
            <v>17.828957964245451</v>
          </cell>
          <cell r="AH2802">
            <v>1.0589869544210018</v>
          </cell>
          <cell r="AI2802">
            <v>0.76452600000000004</v>
          </cell>
          <cell r="AJ2802">
            <v>0.69373470000000004</v>
          </cell>
          <cell r="AK2802">
            <v>66.552840000000003</v>
          </cell>
          <cell r="AL2802">
            <v>3.7328508</v>
          </cell>
          <cell r="AM2802">
            <v>3.9530403000000001</v>
          </cell>
          <cell r="AN2802">
            <v>0.501</v>
          </cell>
          <cell r="AO2802">
            <v>16.83586175430592</v>
          </cell>
          <cell r="AP2802">
            <v>1.526</v>
          </cell>
          <cell r="AQ2802">
            <v>1.3847</v>
          </cell>
          <cell r="AR2802">
            <v>132.84</v>
          </cell>
          <cell r="AS2802">
            <v>7.4508000000000001</v>
          </cell>
          <cell r="AT2802">
            <v>7.8902999999999999</v>
          </cell>
        </row>
        <row r="2803">
          <cell r="A2803">
            <v>36060</v>
          </cell>
          <cell r="B2803">
            <v>0.89091034000000002</v>
          </cell>
          <cell r="C2803">
            <v>0.8120764399999999</v>
          </cell>
          <cell r="D2803">
            <v>78.804809999999989</v>
          </cell>
          <cell r="E2803">
            <v>4.3900882599999997</v>
          </cell>
          <cell r="F2803">
            <v>1.1725110842402258</v>
          </cell>
          <cell r="G2803">
            <v>4.6282771799999995</v>
          </cell>
          <cell r="H2803">
            <v>0.58179999999999998</v>
          </cell>
          <cell r="I2803">
            <v>0.91151309345000964</v>
          </cell>
          <cell r="J2803">
            <v>88.454254554953295</v>
          </cell>
          <cell r="K2803">
            <v>4.9276431789982365</v>
          </cell>
          <cell r="L2803">
            <v>5.1949977143603467</v>
          </cell>
          <cell r="M2803">
            <v>97.041123370110327</v>
          </cell>
          <cell r="N2803">
            <v>5.4060037254621012</v>
          </cell>
          <cell r="O2803">
            <v>5.6993122223814305</v>
          </cell>
          <cell r="P2803">
            <v>1.9847026469577176</v>
          </cell>
          <cell r="Q2803">
            <v>1.7681921100000002</v>
          </cell>
          <cell r="R2803">
            <v>1.6117302600000001</v>
          </cell>
          <cell r="S2803">
            <v>0.68945545736804392</v>
          </cell>
          <cell r="T2803">
            <v>156.40411499999999</v>
          </cell>
          <cell r="U2803">
            <v>8.7130197900000006</v>
          </cell>
          <cell r="V2803">
            <v>2.3270858524788394</v>
          </cell>
          <cell r="W2803">
            <v>9.1857539700000004</v>
          </cell>
          <cell r="X2803">
            <v>1.1547000000000001</v>
          </cell>
          <cell r="Y2803">
            <v>2.8786524578893093</v>
          </cell>
          <cell r="Z2803">
            <v>2.5646212400000001</v>
          </cell>
          <cell r="AA2803">
            <v>2.3376858399999998</v>
          </cell>
          <cell r="AB2803">
            <v>226.85165999999998</v>
          </cell>
          <cell r="AC2803">
            <v>12.637538360000001</v>
          </cell>
          <cell r="AD2803">
            <v>3.3752519145505846</v>
          </cell>
          <cell r="AE2803">
            <v>13.32320148</v>
          </cell>
          <cell r="AF2803">
            <v>1.6748000000000001</v>
          </cell>
          <cell r="AG2803">
            <v>17.950620883417045</v>
          </cell>
          <cell r="AH2803">
            <v>1.0542560663689253</v>
          </cell>
          <cell r="AI2803">
            <v>0.75983106</v>
          </cell>
          <cell r="AJ2803">
            <v>0.6925959599999999</v>
          </cell>
          <cell r="AK2803">
            <v>67.210289999999986</v>
          </cell>
          <cell r="AL2803">
            <v>3.7441763399999997</v>
          </cell>
          <cell r="AM2803">
            <v>3.9473206199999997</v>
          </cell>
          <cell r="AN2803">
            <v>0.49619999999999997</v>
          </cell>
          <cell r="AO2803">
            <v>17.026812987894559</v>
          </cell>
          <cell r="AP2803">
            <v>1.5313000000000001</v>
          </cell>
          <cell r="AQ2803">
            <v>1.3957999999999999</v>
          </cell>
          <cell r="AR2803">
            <v>135.44999999999999</v>
          </cell>
          <cell r="AS2803">
            <v>7.5457000000000001</v>
          </cell>
          <cell r="AT2803">
            <v>7.9550999999999998</v>
          </cell>
        </row>
        <row r="2804">
          <cell r="A2804">
            <v>36061</v>
          </cell>
          <cell r="B2804">
            <v>0.88139519999999993</v>
          </cell>
          <cell r="C2804">
            <v>0.80605439999999995</v>
          </cell>
          <cell r="D2804">
            <v>78.623999999999995</v>
          </cell>
          <cell r="E2804">
            <v>4.3414272</v>
          </cell>
          <cell r="F2804">
            <v>1.1769513690232938</v>
          </cell>
          <cell r="G2804">
            <v>4.5516095999999999</v>
          </cell>
          <cell r="H2804">
            <v>0.57599999999999996</v>
          </cell>
          <cell r="I2804">
            <v>0.91452097764998042</v>
          </cell>
          <cell r="J2804">
            <v>89.20402561756633</v>
          </cell>
          <cell r="K2804">
            <v>4.9256306365181022</v>
          </cell>
          <cell r="L2804">
            <v>5.1640961965756107</v>
          </cell>
          <cell r="M2804">
            <v>97.541803630127205</v>
          </cell>
          <cell r="N2804">
            <v>5.3860225811061886</v>
          </cell>
          <cell r="O2804">
            <v>5.6467771902243822</v>
          </cell>
          <cell r="P2804">
            <v>2.0090277777777779</v>
          </cell>
          <cell r="Q2804">
            <v>1.7707474400000001</v>
          </cell>
          <cell r="R2804">
            <v>1.6193856799999999</v>
          </cell>
          <cell r="S2804">
            <v>0.68946615824594859</v>
          </cell>
          <cell r="T2804">
            <v>157.95779999999999</v>
          </cell>
          <cell r="U2804">
            <v>8.7220478400000001</v>
          </cell>
          <cell r="V2804">
            <v>2.3645279934613814</v>
          </cell>
          <cell r="W2804">
            <v>9.1443101200000001</v>
          </cell>
          <cell r="X2804">
            <v>1.1572</v>
          </cell>
          <cell r="Y2804">
            <v>2.9138888888888888</v>
          </cell>
          <cell r="Z2804">
            <v>2.5682876799999996</v>
          </cell>
          <cell r="AA2804">
            <v>2.3487529599999997</v>
          </cell>
          <cell r="AB2804">
            <v>229.10159999999999</v>
          </cell>
          <cell r="AC2804">
            <v>12.65043648</v>
          </cell>
          <cell r="AD2804">
            <v>3.4295055169595421</v>
          </cell>
          <cell r="AE2804">
            <v>13.262884639999999</v>
          </cell>
          <cell r="AF2804">
            <v>1.6783999999999999</v>
          </cell>
          <cell r="AG2804">
            <v>18.110173539245341</v>
          </cell>
          <cell r="AH2804">
            <v>1.0484132038422755</v>
          </cell>
          <cell r="AI2804">
            <v>0.74887988000000005</v>
          </cell>
          <cell r="AJ2804">
            <v>0.68486636000000001</v>
          </cell>
          <cell r="AK2804">
            <v>66.803100000000001</v>
          </cell>
          <cell r="AL2804">
            <v>3.68870568</v>
          </cell>
          <cell r="AM2804">
            <v>3.8672877400000001</v>
          </cell>
          <cell r="AN2804">
            <v>0.4894</v>
          </cell>
          <cell r="AO2804">
            <v>17.273889219321447</v>
          </cell>
          <cell r="AP2804">
            <v>1.5302</v>
          </cell>
          <cell r="AQ2804">
            <v>1.3994</v>
          </cell>
          <cell r="AR2804">
            <v>136.5</v>
          </cell>
          <cell r="AS2804">
            <v>7.5372000000000003</v>
          </cell>
          <cell r="AT2804">
            <v>7.9020999999999999</v>
          </cell>
        </row>
        <row r="2805">
          <cell r="A2805">
            <v>36062</v>
          </cell>
          <cell r="B2805">
            <v>0.87951875000000002</v>
          </cell>
          <cell r="C2805">
            <v>0.81183214999999997</v>
          </cell>
          <cell r="D2805">
            <v>79.392195000000001</v>
          </cell>
          <cell r="E2805">
            <v>4.3710192000000001</v>
          </cell>
          <cell r="F2805">
            <v>1.1795131845841786</v>
          </cell>
          <cell r="G2805">
            <v>4.5947222500000002</v>
          </cell>
          <cell r="H2805">
            <v>0.58150000000000002</v>
          </cell>
          <cell r="I2805">
            <v>0.92304132231404956</v>
          </cell>
          <cell r="J2805">
            <v>90.267768595041332</v>
          </cell>
          <cell r="K2805">
            <v>4.9697851239669424</v>
          </cell>
          <cell r="L2805">
            <v>5.2241322314049592</v>
          </cell>
          <cell r="M2805">
            <v>97.793854308430639</v>
          </cell>
          <cell r="N2805">
            <v>5.3841415371391736</v>
          </cell>
          <cell r="O2805">
            <v>5.659694864264738</v>
          </cell>
          <cell r="P2805">
            <v>1.9977644024075665</v>
          </cell>
          <cell r="Q2805">
            <v>1.7570712499999999</v>
          </cell>
          <cell r="R2805">
            <v>1.6218493699999998</v>
          </cell>
          <cell r="S2805">
            <v>0.69083016175071355</v>
          </cell>
          <cell r="T2805">
            <v>158.60690099999999</v>
          </cell>
          <cell r="U2805">
            <v>8.7322665599999993</v>
          </cell>
          <cell r="V2805">
            <v>2.3563894523326572</v>
          </cell>
          <cell r="W2805">
            <v>9.1791725500000005</v>
          </cell>
          <cell r="X2805">
            <v>1.1617</v>
          </cell>
          <cell r="Y2805">
            <v>2.8918314703353394</v>
          </cell>
          <cell r="Z2805">
            <v>2.5434199999999998</v>
          </cell>
          <cell r="AA2805">
            <v>2.34768176</v>
          </cell>
          <cell r="AB2805">
            <v>229.58884800000001</v>
          </cell>
          <cell r="AC2805">
            <v>12.64025088</v>
          </cell>
          <cell r="AD2805">
            <v>3.4109533468559836</v>
          </cell>
          <cell r="AE2805">
            <v>13.2871624</v>
          </cell>
          <cell r="AF2805">
            <v>1.6816</v>
          </cell>
          <cell r="AG2805">
            <v>18.163314176245212</v>
          </cell>
          <cell r="AH2805">
            <v>1.0511786930608771</v>
          </cell>
          <cell r="AI2805">
            <v>0.74566250000000001</v>
          </cell>
          <cell r="AJ2805">
            <v>0.68827729999999998</v>
          </cell>
          <cell r="AK2805">
            <v>67.309290000000004</v>
          </cell>
          <cell r="AL2805">
            <v>3.7057823999999999</v>
          </cell>
          <cell r="AM2805">
            <v>3.8954395000000002</v>
          </cell>
          <cell r="AN2805">
            <v>0.49299999999999999</v>
          </cell>
          <cell r="AO2805">
            <v>17.278997658672402</v>
          </cell>
          <cell r="AP2805">
            <v>1.5125</v>
          </cell>
          <cell r="AQ2805">
            <v>1.3960999999999999</v>
          </cell>
          <cell r="AR2805">
            <v>136.53</v>
          </cell>
          <cell r="AS2805">
            <v>7.5167999999999999</v>
          </cell>
          <cell r="AT2805">
            <v>7.9015000000000004</v>
          </cell>
        </row>
        <row r="2806">
          <cell r="A2806">
            <v>36063</v>
          </cell>
          <cell r="B2806">
            <v>0.89032184999999997</v>
          </cell>
          <cell r="C2806">
            <v>0.81262575000000004</v>
          </cell>
          <cell r="D2806">
            <v>79.441019999999995</v>
          </cell>
          <cell r="E2806">
            <v>4.3666033500000001</v>
          </cell>
          <cell r="F2806">
            <v>1.1882684942551907</v>
          </cell>
          <cell r="G2806">
            <v>4.6327036499999998</v>
          </cell>
          <cell r="H2806">
            <v>0.58950000000000002</v>
          </cell>
          <cell r="I2806">
            <v>0.91273256968814154</v>
          </cell>
          <cell r="J2806">
            <v>89.227305833278152</v>
          </cell>
          <cell r="K2806">
            <v>4.9045222803416539</v>
          </cell>
          <cell r="L2806">
            <v>5.2034032973581406</v>
          </cell>
          <cell r="M2806">
            <v>97.758433079434155</v>
          </cell>
          <cell r="N2806">
            <v>5.3734494015233949</v>
          </cell>
          <cell r="O2806">
            <v>5.7009067827348563</v>
          </cell>
          <cell r="P2806">
            <v>1.9881255301102627</v>
          </cell>
          <cell r="Q2806">
            <v>1.7700715999999999</v>
          </cell>
          <cell r="R2806">
            <v>1.615602</v>
          </cell>
          <cell r="S2806">
            <v>0.6881164866134335</v>
          </cell>
          <cell r="T2806">
            <v>157.93871999999999</v>
          </cell>
          <cell r="U2806">
            <v>8.6813555999999998</v>
          </cell>
          <cell r="V2806">
            <v>2.3624269300544243</v>
          </cell>
          <cell r="W2806">
            <v>9.2103963999999987</v>
          </cell>
          <cell r="X2806">
            <v>1.1719999999999999</v>
          </cell>
          <cell r="Y2806">
            <v>2.8892281594571672</v>
          </cell>
          <cell r="Z2806">
            <v>2.5723429599999998</v>
          </cell>
          <cell r="AA2806">
            <v>2.3478612000000001</v>
          </cell>
          <cell r="AB2806">
            <v>229.52323199999998</v>
          </cell>
          <cell r="AC2806">
            <v>12.61611336</v>
          </cell>
          <cell r="AD2806">
            <v>3.4331787945978633</v>
          </cell>
          <cell r="AE2806">
            <v>13.384937839999999</v>
          </cell>
          <cell r="AF2806">
            <v>1.7032</v>
          </cell>
          <cell r="AG2806">
            <v>18.192863796525049</v>
          </cell>
          <cell r="AH2806">
            <v>1.0609398836283126</v>
          </cell>
          <cell r="AI2806">
            <v>0.74925982999999996</v>
          </cell>
          <cell r="AJ2806">
            <v>0.68387385000000001</v>
          </cell>
          <cell r="AK2806">
            <v>66.854435999999993</v>
          </cell>
          <cell r="AL2806">
            <v>3.6747615300000001</v>
          </cell>
          <cell r="AM2806">
            <v>3.89870107</v>
          </cell>
          <cell r="AN2806">
            <v>0.49609999999999999</v>
          </cell>
          <cell r="AO2806">
            <v>17.147874330359983</v>
          </cell>
          <cell r="AP2806">
            <v>1.5103</v>
          </cell>
          <cell r="AQ2806">
            <v>1.3785000000000001</v>
          </cell>
          <cell r="AR2806">
            <v>134.76</v>
          </cell>
          <cell r="AS2806">
            <v>7.4073000000000002</v>
          </cell>
          <cell r="AT2806">
            <v>7.8586999999999998</v>
          </cell>
        </row>
        <row r="2807">
          <cell r="A2807">
            <v>36066</v>
          </cell>
          <cell r="B2807">
            <v>0.88831689999999985</v>
          </cell>
          <cell r="C2807">
            <v>0.81477060999999995</v>
          </cell>
          <cell r="D2807">
            <v>79.760392999999993</v>
          </cell>
          <cell r="E2807">
            <v>4.36886127</v>
          </cell>
          <cell r="F2807">
            <v>1.190080971659919</v>
          </cell>
          <cell r="G2807">
            <v>4.6428814599999999</v>
          </cell>
          <cell r="H2807">
            <v>0.58789999999999998</v>
          </cell>
          <cell r="I2807">
            <v>0.91720714758438115</v>
          </cell>
          <cell r="J2807">
            <v>89.788219722038377</v>
          </cell>
          <cell r="K2807">
            <v>4.9181336863004637</v>
          </cell>
          <cell r="L2807">
            <v>5.2266048974189285</v>
          </cell>
          <cell r="M2807">
            <v>97.893065877768962</v>
          </cell>
          <cell r="N2807">
            <v>5.3620751857998421</v>
          </cell>
          <cell r="O2807">
            <v>5.6983909372970638</v>
          </cell>
          <cell r="P2807">
            <v>1.9783976866814086</v>
          </cell>
          <cell r="Q2807">
            <v>1.7574440999999998</v>
          </cell>
          <cell r="R2807">
            <v>1.6119402899999999</v>
          </cell>
          <cell r="S2807">
            <v>0.68607326136966906</v>
          </cell>
          <cell r="T2807">
            <v>157.797777</v>
          </cell>
          <cell r="U2807">
            <v>8.6433450300000008</v>
          </cell>
          <cell r="V2807">
            <v>2.3544534412955467</v>
          </cell>
          <cell r="W2807">
            <v>9.1854659400000003</v>
          </cell>
          <cell r="X2807">
            <v>1.1631</v>
          </cell>
          <cell r="Y2807">
            <v>2.8836536825990815</v>
          </cell>
          <cell r="Z2807">
            <v>2.5615983</v>
          </cell>
          <cell r="AA2807">
            <v>2.3495162700000001</v>
          </cell>
          <cell r="AB2807">
            <v>230.00135099999997</v>
          </cell>
          <cell r="AC2807">
            <v>12.59828289</v>
          </cell>
          <cell r="AD2807">
            <v>3.4317813765182188</v>
          </cell>
          <cell r="AE2807">
            <v>13.388462220000001</v>
          </cell>
          <cell r="AF2807">
            <v>1.6953</v>
          </cell>
          <cell r="AG2807">
            <v>18.256563454577257</v>
          </cell>
          <cell r="AH2807">
            <v>1.0627211927926472</v>
          </cell>
          <cell r="AI2807">
            <v>0.74643399999999993</v>
          </cell>
          <cell r="AJ2807">
            <v>0.68463459999999998</v>
          </cell>
          <cell r="AK2807">
            <v>67.020979999999994</v>
          </cell>
          <cell r="AL2807">
            <v>3.6710622000000002</v>
          </cell>
          <cell r="AM2807">
            <v>3.9013156000000002</v>
          </cell>
          <cell r="AN2807">
            <v>0.49399999999999999</v>
          </cell>
          <cell r="AO2807">
            <v>17.179071593182563</v>
          </cell>
          <cell r="AP2807">
            <v>1.5109999999999999</v>
          </cell>
          <cell r="AQ2807">
            <v>1.3858999999999999</v>
          </cell>
          <cell r="AR2807">
            <v>135.66999999999999</v>
          </cell>
          <cell r="AS2807">
            <v>7.4313000000000002</v>
          </cell>
          <cell r="AT2807">
            <v>7.8974000000000002</v>
          </cell>
        </row>
        <row r="2808">
          <cell r="A2808">
            <v>36067</v>
          </cell>
          <cell r="B2808">
            <v>0.89791416000000002</v>
          </cell>
          <cell r="C2808">
            <v>0.82654883999999995</v>
          </cell>
          <cell r="D2808">
            <v>79.910063999999991</v>
          </cell>
          <cell r="E2808">
            <v>4.4171314199999996</v>
          </cell>
          <cell r="F2808">
            <v>1.1841635245088311</v>
          </cell>
          <cell r="G2808">
            <v>4.6625541300000002</v>
          </cell>
          <cell r="H2808">
            <v>0.59670000000000001</v>
          </cell>
          <cell r="I2808">
            <v>0.92052099946836796</v>
          </cell>
          <cell r="J2808">
            <v>88.995215311004785</v>
          </cell>
          <cell r="K2808">
            <v>4.9193248272195644</v>
          </cell>
          <cell r="L2808">
            <v>5.1926501860712388</v>
          </cell>
          <cell r="M2808">
            <v>96.679179901819225</v>
          </cell>
          <cell r="N2808">
            <v>5.3440658388680333</v>
          </cell>
          <cell r="O2808">
            <v>5.640990470690153</v>
          </cell>
          <cell r="P2808">
            <v>1.9576001340707221</v>
          </cell>
          <cell r="Q2808">
            <v>1.7577568799999999</v>
          </cell>
          <cell r="R2808">
            <v>1.6180521199999998</v>
          </cell>
          <cell r="S2808">
            <v>0.68421977507029041</v>
          </cell>
          <cell r="T2808">
            <v>156.43195199999997</v>
          </cell>
          <cell r="U2808">
            <v>8.6469770599999993</v>
          </cell>
          <cell r="V2808">
            <v>2.3181186743401465</v>
          </cell>
          <cell r="W2808">
            <v>9.1274165899999993</v>
          </cell>
          <cell r="X2808">
            <v>1.1680999999999999</v>
          </cell>
          <cell r="Y2808">
            <v>2.8610692140103904</v>
          </cell>
          <cell r="Z2808">
            <v>2.5689945600000001</v>
          </cell>
          <cell r="AA2808">
            <v>2.3648134400000003</v>
          </cell>
          <cell r="AB2808">
            <v>228.62822399999999</v>
          </cell>
          <cell r="AC2808">
            <v>12.637718720000001</v>
          </cell>
          <cell r="AD2808">
            <v>3.3879738043262551</v>
          </cell>
          <cell r="AE2808">
            <v>13.339890080000002</v>
          </cell>
          <cell r="AF2808">
            <v>1.7072000000000001</v>
          </cell>
          <cell r="AG2808">
            <v>18.090941020722447</v>
          </cell>
          <cell r="AH2808">
            <v>1.0555615594520844</v>
          </cell>
          <cell r="AI2808">
            <v>0.75826872000000001</v>
          </cell>
          <cell r="AJ2808">
            <v>0.69800227999999997</v>
          </cell>
          <cell r="AK2808">
            <v>67.482287999999997</v>
          </cell>
          <cell r="AL2808">
            <v>3.7301701399999998</v>
          </cell>
          <cell r="AM2808">
            <v>3.9374242100000001</v>
          </cell>
          <cell r="AN2808">
            <v>0.50390000000000001</v>
          </cell>
          <cell r="AO2808">
            <v>17.138688746976541</v>
          </cell>
          <cell r="AP2808">
            <v>1.5047999999999999</v>
          </cell>
          <cell r="AQ2808">
            <v>1.3852</v>
          </cell>
          <cell r="AR2808">
            <v>133.91999999999999</v>
          </cell>
          <cell r="AS2808">
            <v>7.4025999999999996</v>
          </cell>
          <cell r="AT2808">
            <v>7.8139000000000003</v>
          </cell>
        </row>
        <row r="2809">
          <cell r="A2809">
            <v>36068</v>
          </cell>
          <cell r="B2809">
            <v>0.89935051999999993</v>
          </cell>
          <cell r="C2809">
            <v>0.82175995999999996</v>
          </cell>
          <cell r="D2809">
            <v>80.396395999999996</v>
          </cell>
          <cell r="E2809">
            <v>4.3855275999999996</v>
          </cell>
          <cell r="F2809">
            <v>1.1883012820512819</v>
          </cell>
          <cell r="G2809">
            <v>4.64718812</v>
          </cell>
          <cell r="H2809">
            <v>0.59319999999999995</v>
          </cell>
          <cell r="I2809">
            <v>0.91372600751929289</v>
          </cell>
          <cell r="J2809">
            <v>89.393839456500231</v>
          </cell>
          <cell r="K2809">
            <v>4.8763274190356833</v>
          </cell>
          <cell r="L2809">
            <v>5.1672712881736036</v>
          </cell>
          <cell r="M2809">
            <v>97.834404100194902</v>
          </cell>
          <cell r="N2809">
            <v>5.3367501624196922</v>
          </cell>
          <cell r="O2809">
            <v>5.6551649462210358</v>
          </cell>
          <cell r="P2809">
            <v>1.9704989885367501</v>
          </cell>
          <cell r="Q2809">
            <v>1.7721692900000001</v>
          </cell>
          <cell r="R2809">
            <v>1.6192771699999999</v>
          </cell>
          <cell r="S2809">
            <v>0.68758823529411772</v>
          </cell>
          <cell r="T2809">
            <v>158.42101700000001</v>
          </cell>
          <cell r="U2809">
            <v>8.6416777000000007</v>
          </cell>
          <cell r="V2809">
            <v>2.3415464743589745</v>
          </cell>
          <cell r="W2809">
            <v>9.1572794900000005</v>
          </cell>
          <cell r="X2809">
            <v>1.1689000000000001</v>
          </cell>
          <cell r="Y2809">
            <v>2.8658125421443024</v>
          </cell>
          <cell r="Z2809">
            <v>2.5773699999999997</v>
          </cell>
          <cell r="AA2809">
            <v>2.35501</v>
          </cell>
          <cell r="AB2809">
            <v>230.40099999999998</v>
          </cell>
          <cell r="AC2809">
            <v>12.568099999999999</v>
          </cell>
          <cell r="AD2809">
            <v>3.4054487179487181</v>
          </cell>
          <cell r="AE2809">
            <v>13.317970000000001</v>
          </cell>
          <cell r="AF2809">
            <v>1.7</v>
          </cell>
          <cell r="AG2809">
            <v>18.332206140944137</v>
          </cell>
          <cell r="AH2809">
            <v>1.0596645475449751</v>
          </cell>
          <cell r="AI2809">
            <v>0.75683711999999992</v>
          </cell>
          <cell r="AJ2809">
            <v>0.69154176000000001</v>
          </cell>
          <cell r="AK2809">
            <v>67.656576000000001</v>
          </cell>
          <cell r="AL2809">
            <v>3.6905855999999999</v>
          </cell>
          <cell r="AM2809">
            <v>3.9107827199999998</v>
          </cell>
          <cell r="AN2809">
            <v>0.49919999999999998</v>
          </cell>
          <cell r="AO2809">
            <v>17.300008935295693</v>
          </cell>
          <cell r="AP2809">
            <v>1.5161</v>
          </cell>
          <cell r="AQ2809">
            <v>1.3853</v>
          </cell>
          <cell r="AR2809">
            <v>135.53</v>
          </cell>
          <cell r="AS2809">
            <v>7.3929999999999998</v>
          </cell>
          <cell r="AT2809">
            <v>7.8341000000000003</v>
          </cell>
        </row>
        <row r="2810">
          <cell r="A2810">
            <v>36069</v>
          </cell>
          <cell r="B2810">
            <v>0.91363086000000004</v>
          </cell>
          <cell r="C2810">
            <v>0.81403055999999996</v>
          </cell>
          <cell r="D2810">
            <v>80.870657999999992</v>
          </cell>
          <cell r="E2810">
            <v>4.4000002799999995</v>
          </cell>
          <cell r="F2810">
            <v>1.1859635210150674</v>
          </cell>
          <cell r="G2810">
            <v>4.6620716999999994</v>
          </cell>
          <cell r="H2810">
            <v>0.59819999999999995</v>
          </cell>
          <cell r="I2810">
            <v>0.89098408956982911</v>
          </cell>
          <cell r="J2810">
            <v>88.515681267596406</v>
          </cell>
          <cell r="K2810">
            <v>4.815949715183657</v>
          </cell>
          <cell r="L2810">
            <v>5.102795783408629</v>
          </cell>
          <cell r="M2810">
            <v>99.345972957084072</v>
          </cell>
          <cell r="N2810">
            <v>5.405202821869489</v>
          </cell>
          <cell r="O2810">
            <v>5.727145796590241</v>
          </cell>
          <cell r="P2810">
            <v>1.9839518555667004</v>
          </cell>
          <cell r="Q2810">
            <v>1.8125996400000002</v>
          </cell>
          <cell r="R2810">
            <v>1.61499744</v>
          </cell>
          <cell r="S2810">
            <v>0.69496984247818705</v>
          </cell>
          <cell r="T2810">
            <v>160.44349200000002</v>
          </cell>
          <cell r="U2810">
            <v>8.7293887200000011</v>
          </cell>
          <cell r="V2810">
            <v>2.3528945281522606</v>
          </cell>
          <cell r="W2810">
            <v>9.2493258000000012</v>
          </cell>
          <cell r="X2810">
            <v>1.1868000000000001</v>
          </cell>
          <cell r="Y2810">
            <v>2.8547308592444001</v>
          </cell>
          <cell r="Z2810">
            <v>2.6081702100000004</v>
          </cell>
          <cell r="AA2810">
            <v>2.3238381600000002</v>
          </cell>
          <cell r="AB2810">
            <v>230.86396299999998</v>
          </cell>
          <cell r="AC2810">
            <v>12.560816580000001</v>
          </cell>
          <cell r="AD2810">
            <v>3.3856066613798577</v>
          </cell>
          <cell r="AE2810">
            <v>13.30895995</v>
          </cell>
          <cell r="AF2810">
            <v>1.7077</v>
          </cell>
          <cell r="AG2810">
            <v>18.379693830383118</v>
          </cell>
          <cell r="AH2810">
            <v>1.0595616825733474</v>
          </cell>
          <cell r="AI2810">
            <v>0.77037011999999994</v>
          </cell>
          <cell r="AJ2810">
            <v>0.68638751999999992</v>
          </cell>
          <cell r="AK2810">
            <v>68.189836</v>
          </cell>
          <cell r="AL2810">
            <v>3.7100637599999997</v>
          </cell>
          <cell r="AM2810">
            <v>3.9310413999999998</v>
          </cell>
          <cell r="AN2810">
            <v>0.50439999999999996</v>
          </cell>
          <cell r="AO2810">
            <v>17.346506704304868</v>
          </cell>
          <cell r="AP2810">
            <v>1.5273000000000001</v>
          </cell>
          <cell r="AQ2810">
            <v>1.3608</v>
          </cell>
          <cell r="AR2810">
            <v>135.19</v>
          </cell>
          <cell r="AS2810">
            <v>7.3554000000000004</v>
          </cell>
          <cell r="AT2810">
            <v>7.7934999999999999</v>
          </cell>
        </row>
        <row r="2811">
          <cell r="A2811">
            <v>36070</v>
          </cell>
          <cell r="B2811">
            <v>0.92157449999999996</v>
          </cell>
          <cell r="C2811">
            <v>0.79762350000000004</v>
          </cell>
          <cell r="D2811">
            <v>79.341674999999995</v>
          </cell>
          <cell r="E2811">
            <v>4.4154877500000005</v>
          </cell>
          <cell r="F2811">
            <v>1.183816183816184</v>
          </cell>
          <cell r="G2811">
            <v>4.68851175</v>
          </cell>
          <cell r="H2811">
            <v>0.59250000000000003</v>
          </cell>
          <cell r="I2811">
            <v>0.86550083579786563</v>
          </cell>
          <cell r="J2811">
            <v>86.0936093609361</v>
          </cell>
          <cell r="K2811">
            <v>4.7912434100552916</v>
          </cell>
          <cell r="L2811">
            <v>5.0875016073035875</v>
          </cell>
          <cell r="M2811">
            <v>99.472589511216754</v>
          </cell>
          <cell r="N2811">
            <v>5.5358044867033129</v>
          </cell>
          <cell r="O2811">
            <v>5.8781013222403802</v>
          </cell>
          <cell r="P2811">
            <v>2.0187341772151899</v>
          </cell>
          <cell r="Q2811">
            <v>1.8604139399999997</v>
          </cell>
          <cell r="R2811">
            <v>1.61018982</v>
          </cell>
          <cell r="S2811">
            <v>0.70070298769771522</v>
          </cell>
          <cell r="T2811">
            <v>160.16975099999999</v>
          </cell>
          <cell r="U2811">
            <v>8.9136960300000005</v>
          </cell>
          <cell r="V2811">
            <v>2.38981018981019</v>
          </cell>
          <cell r="W2811">
            <v>9.4648589100000002</v>
          </cell>
          <cell r="X2811">
            <v>1.1960999999999999</v>
          </cell>
          <cell r="Y2811">
            <v>2.8810126582278479</v>
          </cell>
          <cell r="Z2811">
            <v>2.6550677999999999</v>
          </cell>
          <cell r="AA2811">
            <v>2.2979634</v>
          </cell>
          <cell r="AB2811">
            <v>228.58437000000001</v>
          </cell>
          <cell r="AC2811">
            <v>12.721076100000001</v>
          </cell>
          <cell r="AD2811">
            <v>3.4105894105894112</v>
          </cell>
          <cell r="AE2811">
            <v>13.5076617</v>
          </cell>
          <cell r="AF2811">
            <v>1.7070000000000001</v>
          </cell>
          <cell r="AG2811">
            <v>17.968949183473558</v>
          </cell>
          <cell r="AH2811">
            <v>1.0618332595306146</v>
          </cell>
          <cell r="AI2811">
            <v>0.77847769999999983</v>
          </cell>
          <cell r="AJ2811">
            <v>0.6737730999999999</v>
          </cell>
          <cell r="AK2811">
            <v>67.021954999999991</v>
          </cell>
          <cell r="AL2811">
            <v>3.7298761499999995</v>
          </cell>
          <cell r="AM2811">
            <v>3.9605065499999994</v>
          </cell>
          <cell r="AN2811">
            <v>0.50049999999999994</v>
          </cell>
          <cell r="AO2811">
            <v>16.922571432182078</v>
          </cell>
          <cell r="AP2811">
            <v>1.5553999999999999</v>
          </cell>
          <cell r="AQ2811">
            <v>1.3462000000000001</v>
          </cell>
          <cell r="AR2811">
            <v>133.91</v>
          </cell>
          <cell r="AS2811">
            <v>7.4523000000000001</v>
          </cell>
          <cell r="AT2811">
            <v>7.9131</v>
          </cell>
        </row>
        <row r="2812">
          <cell r="A2812">
            <v>36073</v>
          </cell>
          <cell r="B2812">
            <v>0.92574959000000001</v>
          </cell>
          <cell r="C2812">
            <v>0.81177344000000007</v>
          </cell>
          <cell r="D2812">
            <v>81.135463000000016</v>
          </cell>
          <cell r="E2812">
            <v>4.5072930500000004</v>
          </cell>
          <cell r="F2812">
            <v>1.1930209371884348</v>
          </cell>
          <cell r="G2812">
            <v>4.8269049100000005</v>
          </cell>
          <cell r="H2812">
            <v>0.59830000000000005</v>
          </cell>
          <cell r="I2812">
            <v>0.87688231112260073</v>
          </cell>
          <cell r="J2812">
            <v>87.642991016609599</v>
          </cell>
          <cell r="K2812">
            <v>4.8688037226135856</v>
          </cell>
          <cell r="L2812">
            <v>5.214050281134881</v>
          </cell>
          <cell r="M2812">
            <v>99.948408018867937</v>
          </cell>
          <cell r="N2812">
            <v>5.5524027122641506</v>
          </cell>
          <cell r="O2812">
            <v>5.9461232311320753</v>
          </cell>
          <cell r="P2812">
            <v>1.9904730068527494</v>
          </cell>
          <cell r="Q2812">
            <v>1.84267957</v>
          </cell>
          <cell r="R2812">
            <v>1.6158131200000001</v>
          </cell>
          <cell r="S2812">
            <v>0.70438280002365883</v>
          </cell>
          <cell r="T2812">
            <v>161.49794900000003</v>
          </cell>
          <cell r="U2812">
            <v>8.9716451500000005</v>
          </cell>
          <cell r="V2812">
            <v>2.3746759720837494</v>
          </cell>
          <cell r="W2812">
            <v>9.6078239300000003</v>
          </cell>
          <cell r="X2812">
            <v>1.1909000000000001</v>
          </cell>
          <cell r="Y2812">
            <v>2.8258398796590338</v>
          </cell>
          <cell r="Z2812">
            <v>2.61602011</v>
          </cell>
          <cell r="AA2812">
            <v>2.2939417600000001</v>
          </cell>
          <cell r="AB2812">
            <v>229.27582700000005</v>
          </cell>
          <cell r="AC2812">
            <v>12.73688845</v>
          </cell>
          <cell r="AD2812">
            <v>3.3712861415752746</v>
          </cell>
          <cell r="AE2812">
            <v>13.640060390000002</v>
          </cell>
          <cell r="AF2812">
            <v>1.6907000000000001</v>
          </cell>
          <cell r="AG2812">
            <v>18.000929182982681</v>
          </cell>
          <cell r="AH2812">
            <v>1.0709099356208933</v>
          </cell>
          <cell r="AI2812">
            <v>0.77597094999999983</v>
          </cell>
          <cell r="AJ2812">
            <v>0.68043519999999991</v>
          </cell>
          <cell r="AK2812">
            <v>68.008414999999999</v>
          </cell>
          <cell r="AL2812">
            <v>3.7780502499999997</v>
          </cell>
          <cell r="AM2812">
            <v>4.0459515499999998</v>
          </cell>
          <cell r="AN2812">
            <v>0.50149999999999995</v>
          </cell>
          <cell r="AO2812">
            <v>16.809003805297671</v>
          </cell>
          <cell r="AP2812">
            <v>1.5472999999999999</v>
          </cell>
          <cell r="AQ2812">
            <v>1.3568</v>
          </cell>
          <cell r="AR2812">
            <v>135.61000000000001</v>
          </cell>
          <cell r="AS2812">
            <v>7.5335000000000001</v>
          </cell>
          <cell r="AT2812">
            <v>8.0677000000000003</v>
          </cell>
        </row>
        <row r="2813">
          <cell r="A2813">
            <v>36074</v>
          </cell>
          <cell r="B2813">
            <v>0.90438950000000007</v>
          </cell>
          <cell r="C2813">
            <v>0.78491875</v>
          </cell>
          <cell r="D2813">
            <v>77.303575000000009</v>
          </cell>
          <cell r="E2813">
            <v>4.3512750000000002</v>
          </cell>
          <cell r="F2813">
            <v>1.1856299613270913</v>
          </cell>
          <cell r="G2813">
            <v>4.6609902500000002</v>
          </cell>
          <cell r="H2813">
            <v>0.58250000000000002</v>
          </cell>
          <cell r="I2813">
            <v>0.8678990081154192</v>
          </cell>
          <cell r="J2813">
            <v>85.475975782558294</v>
          </cell>
          <cell r="K2813">
            <v>4.8112842973077417</v>
          </cell>
          <cell r="L2813">
            <v>5.1537421100090173</v>
          </cell>
          <cell r="M2813">
            <v>98.486085343228211</v>
          </cell>
          <cell r="N2813">
            <v>5.5435992578849724</v>
          </cell>
          <cell r="O2813">
            <v>5.9381818181818184</v>
          </cell>
          <cell r="P2813">
            <v>2.0482403433476395</v>
          </cell>
          <cell r="Q2813">
            <v>1.85240706</v>
          </cell>
          <cell r="R2813">
            <v>1.60770225</v>
          </cell>
          <cell r="S2813">
            <v>0.70929195648296783</v>
          </cell>
          <cell r="T2813">
            <v>158.33630100000002</v>
          </cell>
          <cell r="U2813">
            <v>8.9124569999999999</v>
          </cell>
          <cell r="V2813">
            <v>2.4284551190718502</v>
          </cell>
          <cell r="W2813">
            <v>9.5468282700000007</v>
          </cell>
          <cell r="X2813">
            <v>1.1931</v>
          </cell>
          <cell r="Y2813">
            <v>2.887725321888412</v>
          </cell>
          <cell r="Z2813">
            <v>2.6116284599999999</v>
          </cell>
          <cell r="AA2813">
            <v>2.2666297499999999</v>
          </cell>
          <cell r="AB2813">
            <v>223.23149100000001</v>
          </cell>
          <cell r="AC2813">
            <v>12.565287</v>
          </cell>
          <cell r="AD2813">
            <v>3.4237736617138204</v>
          </cell>
          <cell r="AE2813">
            <v>13.459659569999999</v>
          </cell>
          <cell r="AF2813">
            <v>1.6820999999999999</v>
          </cell>
          <cell r="AG2813">
            <v>17.765729585006696</v>
          </cell>
          <cell r="AH2813">
            <v>1.071178045515395</v>
          </cell>
          <cell r="AI2813">
            <v>0.76279238000000005</v>
          </cell>
          <cell r="AJ2813">
            <v>0.66202675</v>
          </cell>
          <cell r="AK2813">
            <v>65.200423000000001</v>
          </cell>
          <cell r="AL2813">
            <v>3.6700110000000001</v>
          </cell>
          <cell r="AM2813">
            <v>3.9312352100000001</v>
          </cell>
          <cell r="AN2813">
            <v>0.49130000000000001</v>
          </cell>
          <cell r="AO2813">
            <v>16.585225639551599</v>
          </cell>
          <cell r="AP2813">
            <v>1.5526</v>
          </cell>
          <cell r="AQ2813">
            <v>1.3474999999999999</v>
          </cell>
          <cell r="AR2813">
            <v>132.71</v>
          </cell>
          <cell r="AS2813">
            <v>7.47</v>
          </cell>
          <cell r="AT2813">
            <v>8.0016999999999996</v>
          </cell>
        </row>
        <row r="2814">
          <cell r="A2814">
            <v>36075</v>
          </cell>
          <cell r="B2814">
            <v>0.93965880000000002</v>
          </cell>
          <cell r="C2814">
            <v>0.81511303999999996</v>
          </cell>
          <cell r="D2814">
            <v>76.335295999999985</v>
          </cell>
          <cell r="E2814">
            <v>4.5306457599999996</v>
          </cell>
          <cell r="F2814">
            <v>1.2068696330991413</v>
          </cell>
          <cell r="G2814">
            <v>4.8440508799999993</v>
          </cell>
          <cell r="H2814">
            <v>0.61839999999999995</v>
          </cell>
          <cell r="I2814">
            <v>0.86745640013162228</v>
          </cell>
          <cell r="J2814">
            <v>81.23724909509707</v>
          </cell>
          <cell r="K2814">
            <v>4.8215860480421187</v>
          </cell>
          <cell r="L2814">
            <v>5.1551168147416906</v>
          </cell>
          <cell r="M2814">
            <v>93.649950686594337</v>
          </cell>
          <cell r="N2814">
            <v>5.558303618845307</v>
          </cell>
          <cell r="O2814">
            <v>5.942796449434792</v>
          </cell>
          <cell r="P2814">
            <v>1.9618369987063391</v>
          </cell>
          <cell r="Q2814">
            <v>1.8434574000000001</v>
          </cell>
          <cell r="R2814">
            <v>1.5991189200000002</v>
          </cell>
          <cell r="S2814">
            <v>0.71587891662241099</v>
          </cell>
          <cell r="T2814">
            <v>149.757408</v>
          </cell>
          <cell r="U2814">
            <v>8.8883884799999997</v>
          </cell>
          <cell r="V2814">
            <v>2.36768149882904</v>
          </cell>
          <cell r="W2814">
            <v>9.5032382399999999</v>
          </cell>
          <cell r="X2814">
            <v>1.2132000000000001</v>
          </cell>
          <cell r="Y2814">
            <v>2.7404592496765852</v>
          </cell>
          <cell r="Z2814">
            <v>2.5750966500000003</v>
          </cell>
          <cell r="AA2814">
            <v>2.23378407</v>
          </cell>
          <cell r="AB2814">
            <v>209.19376800000001</v>
          </cell>
          <cell r="AC2814">
            <v>12.41605008</v>
          </cell>
          <cell r="AD2814">
            <v>3.3073770491803285</v>
          </cell>
          <cell r="AE2814">
            <v>13.27492404</v>
          </cell>
          <cell r="AF2814">
            <v>1.6947000000000001</v>
          </cell>
          <cell r="AG2814">
            <v>16.848656911989519</v>
          </cell>
          <cell r="AH2814">
            <v>1.0691744922472155</v>
          </cell>
          <cell r="AI2814">
            <v>0.77859179999999995</v>
          </cell>
          <cell r="AJ2814">
            <v>0.67539443999999993</v>
          </cell>
          <cell r="AK2814">
            <v>63.250655999999992</v>
          </cell>
          <cell r="AL2814">
            <v>3.7540473599999995</v>
          </cell>
          <cell r="AM2814">
            <v>4.0137316799999994</v>
          </cell>
          <cell r="AN2814">
            <v>0.51239999999999997</v>
          </cell>
          <cell r="AO2814">
            <v>15.758566103252821</v>
          </cell>
          <cell r="AP2814">
            <v>1.5195000000000001</v>
          </cell>
          <cell r="AQ2814">
            <v>1.3181</v>
          </cell>
          <cell r="AR2814">
            <v>123.44</v>
          </cell>
          <cell r="AS2814">
            <v>7.3263999999999996</v>
          </cell>
          <cell r="AT2814">
            <v>7.8331999999999997</v>
          </cell>
        </row>
        <row r="2815">
          <cell r="A2815">
            <v>36076</v>
          </cell>
          <cell r="B2815">
            <v>0.9434496</v>
          </cell>
          <cell r="C2815">
            <v>0.79435619999999996</v>
          </cell>
          <cell r="D2815">
            <v>70.845799999999997</v>
          </cell>
          <cell r="E2815">
            <v>4.5227485999999999</v>
          </cell>
          <cell r="F2815">
            <v>1.180041737810662</v>
          </cell>
          <cell r="G2815">
            <v>4.8101126000000001</v>
          </cell>
          <cell r="H2815">
            <v>0.622</v>
          </cell>
          <cell r="I2815">
            <v>0.84196993670886078</v>
          </cell>
          <cell r="J2815">
            <v>75.092299578059084</v>
          </cell>
          <cell r="K2815">
            <v>4.793842299578059</v>
          </cell>
          <cell r="L2815">
            <v>5.0984309071729959</v>
          </cell>
          <cell r="M2815">
            <v>89.186438023647341</v>
          </cell>
          <cell r="N2815">
            <v>5.6936026936026938</v>
          </cell>
          <cell r="O2815">
            <v>6.0553597995458466</v>
          </cell>
          <cell r="P2815">
            <v>1.9688102893890673</v>
          </cell>
          <cell r="Q2815">
            <v>1.8574732799999998</v>
          </cell>
          <cell r="R2815">
            <v>1.5639366599999998</v>
          </cell>
          <cell r="S2815">
            <v>0.709214107835756</v>
          </cell>
          <cell r="T2815">
            <v>139.48194000000001</v>
          </cell>
          <cell r="U2815">
            <v>8.9044339800000003</v>
          </cell>
          <cell r="V2815">
            <v>2.3232783153101875</v>
          </cell>
          <cell r="W2815">
            <v>9.4701991799999998</v>
          </cell>
          <cell r="X2815">
            <v>1.2245999999999999</v>
          </cell>
          <cell r="Y2815">
            <v>2.7760450160771701</v>
          </cell>
          <cell r="Z2815">
            <v>2.6190585599999996</v>
          </cell>
          <cell r="AA2815">
            <v>2.2051685699999997</v>
          </cell>
          <cell r="AB2815">
            <v>196.67113000000001</v>
          </cell>
          <cell r="AC2815">
            <v>12.55535371</v>
          </cell>
          <cell r="AD2815">
            <v>3.2758489850123316</v>
          </cell>
          <cell r="AE2815">
            <v>13.353089109999999</v>
          </cell>
          <cell r="AF2815">
            <v>1.7266999999999999</v>
          </cell>
          <cell r="AG2815">
            <v>15.664324123609259</v>
          </cell>
          <cell r="AH2815">
            <v>1.0635374692283359</v>
          </cell>
          <cell r="AI2815">
            <v>0.79950527999999998</v>
          </cell>
          <cell r="AJ2815">
            <v>0.67315941000000001</v>
          </cell>
          <cell r="AK2815">
            <v>60.036690000000007</v>
          </cell>
          <cell r="AL2815">
            <v>3.8327022300000002</v>
          </cell>
          <cell r="AM2815">
            <v>4.0762224299999996</v>
          </cell>
          <cell r="AN2815">
            <v>0.52710000000000001</v>
          </cell>
          <cell r="AO2815">
            <v>14.728511760826557</v>
          </cell>
          <cell r="AP2815">
            <v>1.5167999999999999</v>
          </cell>
          <cell r="AQ2815">
            <v>1.2770999999999999</v>
          </cell>
          <cell r="AR2815">
            <v>113.9</v>
          </cell>
          <cell r="AS2815">
            <v>7.2713000000000001</v>
          </cell>
          <cell r="AT2815">
            <v>7.7332999999999998</v>
          </cell>
        </row>
        <row r="2816">
          <cell r="A2816">
            <v>36077</v>
          </cell>
          <cell r="B2816">
            <v>0.94303919999999997</v>
          </cell>
          <cell r="C2816">
            <v>0.80719839999999998</v>
          </cell>
          <cell r="D2816">
            <v>72.058149999999998</v>
          </cell>
          <cell r="E2816">
            <v>4.5637850000000002</v>
          </cell>
          <cell r="F2816">
            <v>1.1765834932821497</v>
          </cell>
          <cell r="G2816">
            <v>4.8236970000000001</v>
          </cell>
          <cell r="H2816">
            <v>0.61299999999999999</v>
          </cell>
          <cell r="I2816">
            <v>0.85595423816952676</v>
          </cell>
          <cell r="J2816">
            <v>76.410556422256889</v>
          </cell>
          <cell r="K2816">
            <v>4.8394435777431095</v>
          </cell>
          <cell r="L2816">
            <v>5.1150546021840873</v>
          </cell>
          <cell r="M2816">
            <v>89.269441069258804</v>
          </cell>
          <cell r="N2816">
            <v>5.6538578371810457</v>
          </cell>
          <cell r="O2816">
            <v>5.9758505467800731</v>
          </cell>
          <cell r="P2816">
            <v>1.9634584013050571</v>
          </cell>
          <cell r="Q2816">
            <v>1.8516182400000001</v>
          </cell>
          <cell r="R2816">
            <v>1.5849004799999999</v>
          </cell>
          <cell r="S2816">
            <v>0.70418909431312893</v>
          </cell>
          <cell r="T2816">
            <v>141.48318</v>
          </cell>
          <cell r="U2816">
            <v>8.960802000000001</v>
          </cell>
          <cell r="V2816">
            <v>2.3101727447216889</v>
          </cell>
          <cell r="W2816">
            <v>9.4711283999999996</v>
          </cell>
          <cell r="X2816">
            <v>1.2036</v>
          </cell>
          <cell r="Y2816">
            <v>2.7882544861337686</v>
          </cell>
          <cell r="Z2816">
            <v>2.6294332800000002</v>
          </cell>
          <cell r="AA2816">
            <v>2.2506745600000002</v>
          </cell>
          <cell r="AB2816">
            <v>200.91646</v>
          </cell>
          <cell r="AC2816">
            <v>12.724994000000001</v>
          </cell>
          <cell r="AD2816">
            <v>3.2806142034548946</v>
          </cell>
          <cell r="AE2816">
            <v>13.4496948</v>
          </cell>
          <cell r="AF2816">
            <v>1.7092000000000001</v>
          </cell>
          <cell r="AG2816">
            <v>15.789120214909333</v>
          </cell>
          <cell r="AH2816">
            <v>1.0569509738079248</v>
          </cell>
          <cell r="AI2816">
            <v>0.80150640000000006</v>
          </cell>
          <cell r="AJ2816">
            <v>0.68605280000000002</v>
          </cell>
          <cell r="AK2816">
            <v>61.243549999999999</v>
          </cell>
          <cell r="AL2816">
            <v>3.8788450000000001</v>
          </cell>
          <cell r="AM2816">
            <v>4.0997490000000001</v>
          </cell>
          <cell r="AN2816">
            <v>0.52100000000000002</v>
          </cell>
          <cell r="AO2816">
            <v>14.938365738975728</v>
          </cell>
          <cell r="AP2816">
            <v>1.5384</v>
          </cell>
          <cell r="AQ2816">
            <v>1.3168</v>
          </cell>
          <cell r="AR2816">
            <v>117.55</v>
          </cell>
          <cell r="AS2816">
            <v>7.4450000000000003</v>
          </cell>
          <cell r="AT2816">
            <v>7.8689999999999998</v>
          </cell>
        </row>
        <row r="2817">
          <cell r="A2817">
            <v>36080</v>
          </cell>
          <cell r="B2817">
            <v>0.95689104000000014</v>
          </cell>
          <cell r="C2817">
            <v>0.83120351999999997</v>
          </cell>
          <cell r="D2817">
            <v>73.410960000000003</v>
          </cell>
          <cell r="E2817">
            <v>4.6817668799999996</v>
          </cell>
          <cell r="F2817">
            <v>1.1627384960718297</v>
          </cell>
          <cell r="G2817">
            <v>4.9604923200000002</v>
          </cell>
          <cell r="H2817">
            <v>0.62160000000000004</v>
          </cell>
          <cell r="I2817">
            <v>0.86865012342471082</v>
          </cell>
          <cell r="J2817">
            <v>76.718201896842913</v>
          </cell>
          <cell r="K2817">
            <v>4.8926854618682594</v>
          </cell>
          <cell r="L2817">
            <v>5.1839677796544104</v>
          </cell>
          <cell r="M2817">
            <v>88.318875261740956</v>
          </cell>
          <cell r="N2817">
            <v>5.6325157044570746</v>
          </cell>
          <cell r="O2817">
            <v>5.967843254561771</v>
          </cell>
          <cell r="P2817">
            <v>1.907014157014157</v>
          </cell>
          <cell r="Q2817">
            <v>1.8248047600000001</v>
          </cell>
          <cell r="R2817">
            <v>1.58511688</v>
          </cell>
          <cell r="S2817">
            <v>0.70196008764138096</v>
          </cell>
          <cell r="T2817">
            <v>139.99573999999998</v>
          </cell>
          <cell r="U2817">
            <v>8.9281957199999997</v>
          </cell>
          <cell r="V2817">
            <v>2.2173587729143285</v>
          </cell>
          <cell r="W2817">
            <v>9.4597290800000007</v>
          </cell>
          <cell r="X2817">
            <v>1.1854</v>
          </cell>
          <cell r="Y2817">
            <v>2.7166988416988418</v>
          </cell>
          <cell r="Z2817">
            <v>2.5995847800000003</v>
          </cell>
          <cell r="AA2817">
            <v>2.2581296399999999</v>
          </cell>
          <cell r="AB2817">
            <v>199.43547000000001</v>
          </cell>
          <cell r="AC2817">
            <v>12.718950660000001</v>
          </cell>
          <cell r="AD2817">
            <v>3.1588103254769924</v>
          </cell>
          <cell r="AE2817">
            <v>13.476163740000001</v>
          </cell>
          <cell r="AF2817">
            <v>1.6887000000000001</v>
          </cell>
          <cell r="AG2817">
            <v>15.680182692052364</v>
          </cell>
          <cell r="AH2817">
            <v>1.0595342414827797</v>
          </cell>
          <cell r="AI2817">
            <v>0.82296323999999998</v>
          </cell>
          <cell r="AJ2817">
            <v>0.71486711999999997</v>
          </cell>
          <cell r="AK2817">
            <v>63.136259999999993</v>
          </cell>
          <cell r="AL2817">
            <v>4.0265002799999996</v>
          </cell>
          <cell r="AM2817">
            <v>4.2662149199999995</v>
          </cell>
          <cell r="AN2817">
            <v>0.53459999999999996</v>
          </cell>
          <cell r="AO2817">
            <v>14.799127841407483</v>
          </cell>
          <cell r="AP2817">
            <v>1.5394000000000001</v>
          </cell>
          <cell r="AQ2817">
            <v>1.3371999999999999</v>
          </cell>
          <cell r="AR2817">
            <v>118.1</v>
          </cell>
          <cell r="AS2817">
            <v>7.5317999999999996</v>
          </cell>
          <cell r="AT2817">
            <v>7.9802</v>
          </cell>
        </row>
        <row r="2818">
          <cell r="A2818">
            <v>36081</v>
          </cell>
          <cell r="B2818">
            <v>0.95787010000000006</v>
          </cell>
          <cell r="C2818">
            <v>0.82930320000000013</v>
          </cell>
          <cell r="D2818">
            <v>74.338440000000006</v>
          </cell>
          <cell r="E2818">
            <v>4.6534369199999999</v>
          </cell>
          <cell r="F2818">
            <v>1.1576794347341022</v>
          </cell>
          <cell r="G2818">
            <v>4.89326244</v>
          </cell>
          <cell r="H2818">
            <v>0.62260000000000004</v>
          </cell>
          <cell r="I2818">
            <v>0.86577835554111149</v>
          </cell>
          <cell r="J2818">
            <v>77.608059798505039</v>
          </cell>
          <cell r="K2818">
            <v>4.8581085472863181</v>
          </cell>
          <cell r="L2818">
            <v>5.1084822879428016</v>
          </cell>
          <cell r="M2818">
            <v>89.63963963963964</v>
          </cell>
          <cell r="N2818">
            <v>5.6112612612612605</v>
          </cell>
          <cell r="O2818">
            <v>5.9004504504504505</v>
          </cell>
          <cell r="P2818">
            <v>1.9137487953742369</v>
          </cell>
          <cell r="Q2818">
            <v>1.83312275</v>
          </cell>
          <cell r="R2818">
            <v>1.587078</v>
          </cell>
          <cell r="S2818">
            <v>0.70063506997530289</v>
          </cell>
          <cell r="T2818">
            <v>142.26510000000002</v>
          </cell>
          <cell r="U2818">
            <v>8.9055093000000003</v>
          </cell>
          <cell r="V2818">
            <v>2.2155076236519156</v>
          </cell>
          <cell r="W2818">
            <v>9.3644750999999999</v>
          </cell>
          <cell r="X2818">
            <v>1.1915</v>
          </cell>
          <cell r="Y2818">
            <v>2.7314487632508828</v>
          </cell>
          <cell r="Z2818">
            <v>2.6163730999999997</v>
          </cell>
          <cell r="AA2818">
            <v>2.2651992000000001</v>
          </cell>
          <cell r="AB2818">
            <v>203.05163999999999</v>
          </cell>
          <cell r="AC2818">
            <v>12.710624519999998</v>
          </cell>
          <cell r="AD2818">
            <v>3.1621420602454444</v>
          </cell>
          <cell r="AE2818">
            <v>13.365695639999998</v>
          </cell>
          <cell r="AF2818">
            <v>1.7005999999999999</v>
          </cell>
          <cell r="AG2818">
            <v>15.974953841213777</v>
          </cell>
          <cell r="AH2818">
            <v>1.0515372882716545</v>
          </cell>
          <cell r="AI2818">
            <v>0.8274052999999999</v>
          </cell>
          <cell r="AJ2818">
            <v>0.71634959999999992</v>
          </cell>
          <cell r="AK2818">
            <v>64.213319999999996</v>
          </cell>
          <cell r="AL2818">
            <v>4.0196247599999992</v>
          </cell>
          <cell r="AM2818">
            <v>4.2267853199999994</v>
          </cell>
          <cell r="AN2818">
            <v>0.53779999999999994</v>
          </cell>
          <cell r="AO2818">
            <v>15.191999389266357</v>
          </cell>
          <cell r="AP2818">
            <v>1.5385</v>
          </cell>
          <cell r="AQ2818">
            <v>1.3320000000000001</v>
          </cell>
          <cell r="AR2818">
            <v>119.4</v>
          </cell>
          <cell r="AS2818">
            <v>7.4741999999999997</v>
          </cell>
          <cell r="AT2818">
            <v>7.8593999999999999</v>
          </cell>
        </row>
        <row r="2819">
          <cell r="A2819">
            <v>36082</v>
          </cell>
          <cell r="B2819">
            <v>0.97068401999999998</v>
          </cell>
          <cell r="C2819">
            <v>0.83236436999999996</v>
          </cell>
          <cell r="D2819">
            <v>74.805525000000003</v>
          </cell>
          <cell r="E2819">
            <v>4.7520484199999995</v>
          </cell>
          <cell r="F2819">
            <v>1.1649025069637884</v>
          </cell>
          <cell r="G2819">
            <v>4.9689060299999994</v>
          </cell>
          <cell r="H2819">
            <v>0.62729999999999997</v>
          </cell>
          <cell r="I2819">
            <v>0.85750290810391616</v>
          </cell>
          <cell r="J2819">
            <v>77.064753780535085</v>
          </cell>
          <cell r="K2819">
            <v>4.8955667571410109</v>
          </cell>
          <cell r="L2819">
            <v>5.1189737624402216</v>
          </cell>
          <cell r="M2819">
            <v>89.871128193533806</v>
          </cell>
          <cell r="N2819">
            <v>5.7090963900821468</v>
          </cell>
          <cell r="O2819">
            <v>5.9696284573065039</v>
          </cell>
          <cell r="P2819">
            <v>1.9032360911844413</v>
          </cell>
          <cell r="Q2819">
            <v>1.8474408600000001</v>
          </cell>
          <cell r="R2819">
            <v>1.58418591</v>
          </cell>
          <cell r="S2819">
            <v>0.70233543149597033</v>
          </cell>
          <cell r="T2819">
            <v>142.37257499999998</v>
          </cell>
          <cell r="U2819">
            <v>9.0442700600000006</v>
          </cell>
          <cell r="V2819">
            <v>2.217084493964717</v>
          </cell>
          <cell r="W2819">
            <v>9.4570012899999991</v>
          </cell>
          <cell r="X2819">
            <v>1.1939</v>
          </cell>
          <cell r="Y2819">
            <v>2.7098676869121632</v>
          </cell>
          <cell r="Z2819">
            <v>2.63042526</v>
          </cell>
          <cell r="AA2819">
            <v>2.2555973099999997</v>
          </cell>
          <cell r="AB2819">
            <v>202.713075</v>
          </cell>
          <cell r="AC2819">
            <v>12.87742246</v>
          </cell>
          <cell r="AD2819">
            <v>3.156731662024141</v>
          </cell>
          <cell r="AE2819">
            <v>13.46507789</v>
          </cell>
          <cell r="AF2819">
            <v>1.6999</v>
          </cell>
          <cell r="AG2819">
            <v>15.741743010270085</v>
          </cell>
          <cell r="AH2819">
            <v>1.0456345539509464</v>
          </cell>
          <cell r="AI2819">
            <v>0.83327490000000004</v>
          </cell>
          <cell r="AJ2819">
            <v>0.71453564999999997</v>
          </cell>
          <cell r="AK2819">
            <v>64.216124999999991</v>
          </cell>
          <cell r="AL2819">
            <v>4.0793528999999999</v>
          </cell>
          <cell r="AM2819">
            <v>4.2655123499999998</v>
          </cell>
          <cell r="AN2819">
            <v>0.53849999999999998</v>
          </cell>
          <cell r="AO2819">
            <v>15.054727247478255</v>
          </cell>
          <cell r="AP2819">
            <v>1.5474000000000001</v>
          </cell>
          <cell r="AQ2819">
            <v>1.3269</v>
          </cell>
          <cell r="AR2819">
            <v>119.25</v>
          </cell>
          <cell r="AS2819">
            <v>7.5754000000000001</v>
          </cell>
          <cell r="AT2819">
            <v>7.9211</v>
          </cell>
        </row>
        <row r="2820">
          <cell r="A2820">
            <v>36083</v>
          </cell>
          <cell r="B2820">
            <v>0.97394850000000011</v>
          </cell>
          <cell r="C2820">
            <v>0.84105989999999997</v>
          </cell>
          <cell r="D2820">
            <v>74.792429999999996</v>
          </cell>
          <cell r="E2820">
            <v>4.8337124000000005</v>
          </cell>
          <cell r="F2820">
            <v>1.1849765258215963</v>
          </cell>
          <cell r="G2820">
            <v>5.0188478000000005</v>
          </cell>
          <cell r="H2820">
            <v>0.63100000000000001</v>
          </cell>
          <cell r="I2820">
            <v>0.86355685131195326</v>
          </cell>
          <cell r="J2820">
            <v>76.793002915451893</v>
          </cell>
          <cell r="K2820">
            <v>4.9630061548428897</v>
          </cell>
          <cell r="L2820">
            <v>5.1530936183997404</v>
          </cell>
          <cell r="M2820">
            <v>88.926401080351113</v>
          </cell>
          <cell r="N2820">
            <v>5.747167829544602</v>
          </cell>
          <cell r="O2820">
            <v>5.9672893690449396</v>
          </cell>
          <cell r="P2820">
            <v>1.8938193343898575</v>
          </cell>
          <cell r="Q2820">
            <v>1.8444825000000002</v>
          </cell>
          <cell r="R2820">
            <v>1.5928155000000002</v>
          </cell>
          <cell r="S2820">
            <v>0.7012499266474973</v>
          </cell>
          <cell r="T2820">
            <v>141.64335</v>
          </cell>
          <cell r="U2820">
            <v>9.1541779999999999</v>
          </cell>
          <cell r="V2820">
            <v>2.2441314553990614</v>
          </cell>
          <cell r="W2820">
            <v>9.5047910000000009</v>
          </cell>
          <cell r="X2820">
            <v>1.1950000000000001</v>
          </cell>
          <cell r="Y2820">
            <v>2.700633914421553</v>
          </cell>
          <cell r="Z2820">
            <v>2.6302783500000002</v>
          </cell>
          <cell r="AA2820">
            <v>2.2713948899999998</v>
          </cell>
          <cell r="AB2820">
            <v>201.98697300000001</v>
          </cell>
          <cell r="AC2820">
            <v>13.054087640000001</v>
          </cell>
          <cell r="AD2820">
            <v>3.2001877934272303</v>
          </cell>
          <cell r="AE2820">
            <v>13.554070579999999</v>
          </cell>
          <cell r="AF2820">
            <v>1.7040999999999999</v>
          </cell>
          <cell r="AG2820">
            <v>15.473082345569422</v>
          </cell>
          <cell r="AH2820">
            <v>1.038300872017127</v>
          </cell>
          <cell r="AI2820">
            <v>0.82191375</v>
          </cell>
          <cell r="AJ2820">
            <v>0.70976924999999991</v>
          </cell>
          <cell r="AK2820">
            <v>63.117224999999998</v>
          </cell>
          <cell r="AL2820">
            <v>4.0791629999999994</v>
          </cell>
          <cell r="AM2820">
            <v>4.2353984999999996</v>
          </cell>
          <cell r="AN2820">
            <v>0.53249999999999997</v>
          </cell>
          <cell r="AO2820">
            <v>14.902310845130629</v>
          </cell>
          <cell r="AP2820">
            <v>1.5435000000000001</v>
          </cell>
          <cell r="AQ2820">
            <v>1.3329</v>
          </cell>
          <cell r="AR2820">
            <v>118.53</v>
          </cell>
          <cell r="AS2820">
            <v>7.6604000000000001</v>
          </cell>
          <cell r="AT2820">
            <v>7.9538000000000002</v>
          </cell>
        </row>
        <row r="2821">
          <cell r="A2821">
            <v>36084</v>
          </cell>
          <cell r="B2821">
            <v>0.98342099999999999</v>
          </cell>
          <cell r="C2821">
            <v>0.83389499999999994</v>
          </cell>
          <cell r="D2821">
            <v>72.718199999999996</v>
          </cell>
          <cell r="E2821">
            <v>4.7677706999999998</v>
          </cell>
          <cell r="F2821">
            <v>1.1844300278035218</v>
          </cell>
          <cell r="G2821">
            <v>4.9998554999999998</v>
          </cell>
          <cell r="H2821">
            <v>0.63900000000000001</v>
          </cell>
          <cell r="I2821">
            <v>0.84795321637426901</v>
          </cell>
          <cell r="J2821">
            <v>73.944119558154654</v>
          </cell>
          <cell r="K2821">
            <v>4.8481481481481481</v>
          </cell>
          <cell r="L2821">
            <v>5.0841455490578298</v>
          </cell>
          <cell r="M2821">
            <v>87.203065134099617</v>
          </cell>
          <cell r="N2821">
            <v>5.7174712643678163</v>
          </cell>
          <cell r="O2821">
            <v>5.9957854406130267</v>
          </cell>
          <cell r="P2821">
            <v>1.8990610328638498</v>
          </cell>
          <cell r="Q2821">
            <v>1.8675765</v>
          </cell>
          <cell r="R2821">
            <v>1.5836174999999999</v>
          </cell>
          <cell r="S2821">
            <v>0.7121060970600317</v>
          </cell>
          <cell r="T2821">
            <v>138.09629999999999</v>
          </cell>
          <cell r="U2821">
            <v>9.0542875499999997</v>
          </cell>
          <cell r="V2821">
            <v>2.2493049119555146</v>
          </cell>
          <cell r="W2821">
            <v>9.4950307499999997</v>
          </cell>
          <cell r="X2821">
            <v>1.2135</v>
          </cell>
          <cell r="Y2821">
            <v>2.6668231611893582</v>
          </cell>
          <cell r="Z2821">
            <v>2.6226098999999996</v>
          </cell>
          <cell r="AA2821">
            <v>2.2238504999999997</v>
          </cell>
          <cell r="AB2821">
            <v>193.92658</v>
          </cell>
          <cell r="AC2821">
            <v>12.714801329999998</v>
          </cell>
          <cell r="AD2821">
            <v>3.1586654309545876</v>
          </cell>
          <cell r="AE2821">
            <v>13.333730449999999</v>
          </cell>
          <cell r="AF2821">
            <v>1.7040999999999999</v>
          </cell>
          <cell r="AG2821">
            <v>15.252033827885221</v>
          </cell>
          <cell r="AH2821">
            <v>1.048677844343479</v>
          </cell>
          <cell r="AI2821">
            <v>0.83029049999999993</v>
          </cell>
          <cell r="AJ2821">
            <v>0.70404749999999994</v>
          </cell>
          <cell r="AK2821">
            <v>61.395099999999999</v>
          </cell>
          <cell r="AL2821">
            <v>4.0253713499999995</v>
          </cell>
          <cell r="AM2821">
            <v>4.2213177499999999</v>
          </cell>
          <cell r="AN2821">
            <v>0.53949999999999998</v>
          </cell>
          <cell r="AO2821">
            <v>14.544060323343345</v>
          </cell>
          <cell r="AP2821">
            <v>1.5389999999999999</v>
          </cell>
          <cell r="AQ2821">
            <v>1.3049999999999999</v>
          </cell>
          <cell r="AR2821">
            <v>113.8</v>
          </cell>
          <cell r="AS2821">
            <v>7.4612999999999996</v>
          </cell>
          <cell r="AT2821">
            <v>7.8244999999999996</v>
          </cell>
        </row>
        <row r="2822">
          <cell r="A2822">
            <v>36087</v>
          </cell>
          <cell r="B2822">
            <v>0.96922644000000002</v>
          </cell>
          <cell r="C2822">
            <v>0.82644198000000002</v>
          </cell>
          <cell r="D2822">
            <v>71.976176999999993</v>
          </cell>
          <cell r="E2822">
            <v>4.6644179399999999</v>
          </cell>
          <cell r="F2822">
            <v>1.1807070327190672</v>
          </cell>
          <cell r="G2822">
            <v>4.8819852900000003</v>
          </cell>
          <cell r="H2822">
            <v>0.62790000000000001</v>
          </cell>
          <cell r="I2822">
            <v>0.85268204197978748</v>
          </cell>
          <cell r="J2822">
            <v>74.261466701217927</v>
          </cell>
          <cell r="K2822">
            <v>4.8125161959056753</v>
          </cell>
          <cell r="L2822">
            <v>5.0369914485618033</v>
          </cell>
          <cell r="M2822">
            <v>87.091627412247377</v>
          </cell>
          <cell r="N2822">
            <v>5.6439750797751103</v>
          </cell>
          <cell r="O2822">
            <v>5.9072329433216835</v>
          </cell>
          <cell r="P2822">
            <v>1.9214843127886605</v>
          </cell>
          <cell r="Q2822">
            <v>1.8623533999999999</v>
          </cell>
          <cell r="R2822">
            <v>1.5879953</v>
          </cell>
          <cell r="S2822">
            <v>0.70837247534053538</v>
          </cell>
          <cell r="T2822">
            <v>138.30109499999998</v>
          </cell>
          <cell r="U2822">
            <v>8.9626058999999998</v>
          </cell>
          <cell r="V2822">
            <v>2.2687100413689354</v>
          </cell>
          <cell r="W2822">
            <v>9.3806581499999986</v>
          </cell>
          <cell r="X2822">
            <v>1.2064999999999999</v>
          </cell>
          <cell r="Y2822">
            <v>2.7125338429686257</v>
          </cell>
          <cell r="Z2822">
            <v>2.6290595200000002</v>
          </cell>
          <cell r="AA2822">
            <v>2.2417518400000001</v>
          </cell>
          <cell r="AB2822">
            <v>195.23781600000001</v>
          </cell>
          <cell r="AC2822">
            <v>12.65239152</v>
          </cell>
          <cell r="AD2822">
            <v>3.2027077848815342</v>
          </cell>
          <cell r="AE2822">
            <v>13.242550320000001</v>
          </cell>
          <cell r="AF2822">
            <v>1.7032</v>
          </cell>
          <cell r="AG2822">
            <v>15.430902188837734</v>
          </cell>
          <cell r="AH2822">
            <v>1.0466440513690332</v>
          </cell>
          <cell r="AI2822">
            <v>0.82088648000000008</v>
          </cell>
          <cell r="AJ2822">
            <v>0.69995516000000013</v>
          </cell>
          <cell r="AK2822">
            <v>60.960234000000007</v>
          </cell>
          <cell r="AL2822">
            <v>3.9505294800000006</v>
          </cell>
          <cell r="AM2822">
            <v>4.1347981800000007</v>
          </cell>
          <cell r="AN2822">
            <v>0.53180000000000005</v>
          </cell>
          <cell r="AO2822">
            <v>14.743218736736504</v>
          </cell>
          <cell r="AP2822">
            <v>1.5436000000000001</v>
          </cell>
          <cell r="AQ2822">
            <v>1.3162</v>
          </cell>
          <cell r="AR2822">
            <v>114.63</v>
          </cell>
          <cell r="AS2822">
            <v>7.4286000000000003</v>
          </cell>
          <cell r="AT2822">
            <v>7.7751000000000001</v>
          </cell>
        </row>
        <row r="2823">
          <cell r="A2823">
            <v>36088</v>
          </cell>
          <cell r="B2823">
            <v>0.97505636000000007</v>
          </cell>
          <cell r="C2823">
            <v>0.83820082000000007</v>
          </cell>
          <cell r="D2823">
            <v>73.655110000000008</v>
          </cell>
          <cell r="E2823">
            <v>4.7000084600000003</v>
          </cell>
          <cell r="F2823">
            <v>1.1921256861631648</v>
          </cell>
          <cell r="G2823">
            <v>4.9180452200000007</v>
          </cell>
          <cell r="H2823">
            <v>0.62980000000000003</v>
          </cell>
          <cell r="I2823">
            <v>0.85964345691771082</v>
          </cell>
          <cell r="J2823">
            <v>75.539336003100374</v>
          </cell>
          <cell r="K2823">
            <v>4.8202428626792404</v>
          </cell>
          <cell r="L2823">
            <v>5.0438573827670847</v>
          </cell>
          <cell r="M2823">
            <v>87.872867984070936</v>
          </cell>
          <cell r="N2823">
            <v>5.6072582462994962</v>
          </cell>
          <cell r="O2823">
            <v>5.8673829739274179</v>
          </cell>
          <cell r="P2823">
            <v>1.9026675134963478</v>
          </cell>
          <cell r="Q2823">
            <v>1.8552080599999998</v>
          </cell>
          <cell r="R2823">
            <v>1.59481747</v>
          </cell>
          <cell r="S2823">
            <v>0.70248563723765967</v>
          </cell>
          <cell r="T2823">
            <v>140.14118500000001</v>
          </cell>
          <cell r="U2823">
            <v>8.9425534099999986</v>
          </cell>
          <cell r="V2823">
            <v>2.2682188150671965</v>
          </cell>
          <cell r="W2823">
            <v>9.3574048699999999</v>
          </cell>
          <cell r="X2823">
            <v>1.1982999999999999</v>
          </cell>
          <cell r="Y2823">
            <v>2.7084788821848202</v>
          </cell>
          <cell r="Z2823">
            <v>2.6409195599999999</v>
          </cell>
          <cell r="AA2823">
            <v>2.2702492199999997</v>
          </cell>
          <cell r="AB2823">
            <v>199.49331000000001</v>
          </cell>
          <cell r="AC2823">
            <v>12.729873659999999</v>
          </cell>
          <cell r="AD2823">
            <v>3.2288472458830211</v>
          </cell>
          <cell r="AE2823">
            <v>13.320421620000001</v>
          </cell>
          <cell r="AF2823">
            <v>1.7058</v>
          </cell>
          <cell r="AG2823">
            <v>15.671271791710776</v>
          </cell>
          <cell r="AH2823">
            <v>1.0463907164967103</v>
          </cell>
          <cell r="AI2823">
            <v>0.81791406</v>
          </cell>
          <cell r="AJ2823">
            <v>0.70311446999999994</v>
          </cell>
          <cell r="AK2823">
            <v>61.784685000000003</v>
          </cell>
          <cell r="AL2823">
            <v>3.94254441</v>
          </cell>
          <cell r="AM2823">
            <v>4.1254418700000004</v>
          </cell>
          <cell r="AN2823">
            <v>0.52829999999999999</v>
          </cell>
          <cell r="AO2823">
            <v>14.976501171739937</v>
          </cell>
          <cell r="AP2823">
            <v>1.5482</v>
          </cell>
          <cell r="AQ2823">
            <v>1.3309</v>
          </cell>
          <cell r="AR2823">
            <v>116.95</v>
          </cell>
          <cell r="AS2823">
            <v>7.4626999999999999</v>
          </cell>
          <cell r="AT2823">
            <v>7.8089000000000004</v>
          </cell>
        </row>
        <row r="2824">
          <cell r="A2824">
            <v>36089</v>
          </cell>
          <cell r="B2824">
            <v>0.96663299999999996</v>
          </cell>
          <cell r="C2824">
            <v>0.84482970000000002</v>
          </cell>
          <cell r="D2824">
            <v>72.717449999999999</v>
          </cell>
          <cell r="E2824">
            <v>4.6532882999999998</v>
          </cell>
          <cell r="F2824">
            <v>1.1960038058991436</v>
          </cell>
          <cell r="G2824">
            <v>4.8823765499999991</v>
          </cell>
          <cell r="H2824">
            <v>0.62849999999999995</v>
          </cell>
          <cell r="I2824">
            <v>0.87399219765929781</v>
          </cell>
          <cell r="J2824">
            <v>75.227568270481143</v>
          </cell>
          <cell r="K2824">
            <v>4.8139141742522762</v>
          </cell>
          <cell r="L2824">
            <v>5.0509102730819242</v>
          </cell>
          <cell r="M2824">
            <v>86.07350096711798</v>
          </cell>
          <cell r="N2824">
            <v>5.5079601249814019</v>
          </cell>
          <cell r="O2824">
            <v>5.7791251301889597</v>
          </cell>
          <cell r="P2824">
            <v>1.8978520286396183</v>
          </cell>
          <cell r="Q2824">
            <v>1.8345264000000001</v>
          </cell>
          <cell r="R2824">
            <v>1.6033617600000001</v>
          </cell>
          <cell r="S2824">
            <v>0.70069905422076018</v>
          </cell>
          <cell r="T2824">
            <v>138.00696000000002</v>
          </cell>
          <cell r="U2824">
            <v>8.8312526400000007</v>
          </cell>
          <cell r="V2824">
            <v>2.2698382492863942</v>
          </cell>
          <cell r="W2824">
            <v>9.2660282400000007</v>
          </cell>
          <cell r="X2824">
            <v>1.1928000000000001</v>
          </cell>
          <cell r="Y2824">
            <v>2.7085123309466987</v>
          </cell>
          <cell r="Z2824">
            <v>2.6181373999999997</v>
          </cell>
          <cell r="AA2824">
            <v>2.2882316600000001</v>
          </cell>
          <cell r="AB2824">
            <v>196.95611</v>
          </cell>
          <cell r="AC2824">
            <v>12.60348874</v>
          </cell>
          <cell r="AD2824">
            <v>3.2393910561370123</v>
          </cell>
          <cell r="AE2824">
            <v>13.22397709</v>
          </cell>
          <cell r="AF2824">
            <v>1.7022999999999999</v>
          </cell>
          <cell r="AG2824">
            <v>15.627110402766146</v>
          </cell>
          <cell r="AH2824">
            <v>1.0492314757286798</v>
          </cell>
          <cell r="AI2824">
            <v>0.80821900000000002</v>
          </cell>
          <cell r="AJ2824">
            <v>0.70637709999999998</v>
          </cell>
          <cell r="AK2824">
            <v>60.800349999999995</v>
          </cell>
          <cell r="AL2824">
            <v>3.8906969</v>
          </cell>
          <cell r="AM2824">
            <v>4.0822416499999994</v>
          </cell>
          <cell r="AN2824">
            <v>0.52549999999999997</v>
          </cell>
          <cell r="AO2824">
            <v>14.893863522263558</v>
          </cell>
          <cell r="AP2824">
            <v>1.538</v>
          </cell>
          <cell r="AQ2824">
            <v>1.3442000000000001</v>
          </cell>
          <cell r="AR2824">
            <v>115.7</v>
          </cell>
          <cell r="AS2824">
            <v>7.4038000000000004</v>
          </cell>
          <cell r="AT2824">
            <v>7.7683</v>
          </cell>
        </row>
        <row r="2825">
          <cell r="A2825">
            <v>36090</v>
          </cell>
          <cell r="B2825">
            <v>0.96626619999999996</v>
          </cell>
          <cell r="C2825">
            <v>0.84531138000000006</v>
          </cell>
          <cell r="D2825">
            <v>73.483639999999994</v>
          </cell>
          <cell r="E2825">
            <v>4.6299683600000003</v>
          </cell>
          <cell r="F2825">
            <v>1.1943327589507946</v>
          </cell>
          <cell r="G2825">
            <v>4.8812350000000002</v>
          </cell>
          <cell r="H2825">
            <v>0.62380000000000002</v>
          </cell>
          <cell r="I2825">
            <v>0.87482246610716596</v>
          </cell>
          <cell r="J2825">
            <v>76.049063912201419</v>
          </cell>
          <cell r="K2825">
            <v>4.7916074887023887</v>
          </cell>
          <cell r="L2825">
            <v>5.0516462233699162</v>
          </cell>
          <cell r="M2825">
            <v>86.930853811526831</v>
          </cell>
          <cell r="N2825">
            <v>5.4772341524610733</v>
          </cell>
          <cell r="O2825">
            <v>5.7744815880746811</v>
          </cell>
          <cell r="P2825">
            <v>1.8990060916960565</v>
          </cell>
          <cell r="Q2825">
            <v>1.8349454000000001</v>
          </cell>
          <cell r="R2825">
            <v>1.6052514600000001</v>
          </cell>
          <cell r="S2825">
            <v>0.6982199693504656</v>
          </cell>
          <cell r="T2825">
            <v>139.54588000000001</v>
          </cell>
          <cell r="U2825">
            <v>8.7923381200000001</v>
          </cell>
          <cell r="V2825">
            <v>2.2680451847597167</v>
          </cell>
          <cell r="W2825">
            <v>9.2694950000000009</v>
          </cell>
          <cell r="X2825">
            <v>1.1846000000000001</v>
          </cell>
          <cell r="Y2825">
            <v>2.7197819814042963</v>
          </cell>
          <cell r="Z2825">
            <v>2.6280334000000001</v>
          </cell>
          <cell r="AA2825">
            <v>2.2990626600000001</v>
          </cell>
          <cell r="AB2825">
            <v>199.85948000000002</v>
          </cell>
          <cell r="AC2825">
            <v>12.59250452</v>
          </cell>
          <cell r="AD2825">
            <v>3.2483247175952519</v>
          </cell>
          <cell r="AE2825">
            <v>13.275895000000002</v>
          </cell>
          <cell r="AF2825">
            <v>1.6966000000000001</v>
          </cell>
          <cell r="AG2825">
            <v>15.871305003907196</v>
          </cell>
          <cell r="AH2825">
            <v>1.0542696235617472</v>
          </cell>
          <cell r="AI2825">
            <v>0.80904269999999989</v>
          </cell>
          <cell r="AJ2825">
            <v>0.70776872999999996</v>
          </cell>
          <cell r="AK2825">
            <v>61.526939999999996</v>
          </cell>
          <cell r="AL2825">
            <v>3.8766150599999998</v>
          </cell>
          <cell r="AM2825">
            <v>4.0869974999999998</v>
          </cell>
          <cell r="AN2825">
            <v>0.52229999999999999</v>
          </cell>
          <cell r="AO2825">
            <v>15.054313099041533</v>
          </cell>
          <cell r="AP2825">
            <v>1.5489999999999999</v>
          </cell>
          <cell r="AQ2825">
            <v>1.3551</v>
          </cell>
          <cell r="AR2825">
            <v>117.8</v>
          </cell>
          <cell r="AS2825">
            <v>7.4222000000000001</v>
          </cell>
          <cell r="AT2825">
            <v>7.8250000000000002</v>
          </cell>
        </row>
        <row r="2826">
          <cell r="A2826">
            <v>36091</v>
          </cell>
          <cell r="B2826">
            <v>0.96423449999999988</v>
          </cell>
          <cell r="C2826">
            <v>0.83716773999999994</v>
          </cell>
          <cell r="D2826">
            <v>73.837271000000001</v>
          </cell>
          <cell r="E2826">
            <v>4.5953731199999996</v>
          </cell>
          <cell r="F2826">
            <v>1.186050931204865</v>
          </cell>
          <cell r="G2826">
            <v>4.8134960700000002</v>
          </cell>
          <cell r="H2826">
            <v>0.62409999999999999</v>
          </cell>
          <cell r="I2826">
            <v>0.86822006472491908</v>
          </cell>
          <cell r="J2826">
            <v>76.576051779935284</v>
          </cell>
          <cell r="K2826">
            <v>4.7658252427184467</v>
          </cell>
          <cell r="L2826">
            <v>4.9920388349514564</v>
          </cell>
          <cell r="M2826">
            <v>88.198896675115563</v>
          </cell>
          <cell r="N2826">
            <v>5.4891903980915462</v>
          </cell>
          <cell r="O2826">
            <v>5.7497390785746241</v>
          </cell>
          <cell r="P2826">
            <v>1.9104310206697643</v>
          </cell>
          <cell r="Q2826">
            <v>1.8421034999999999</v>
          </cell>
          <cell r="R2826">
            <v>1.5993512199999997</v>
          </cell>
          <cell r="S2826">
            <v>0.70400330656589505</v>
          </cell>
          <cell r="T2826">
            <v>141.061013</v>
          </cell>
          <cell r="U2826">
            <v>8.7791433599999991</v>
          </cell>
          <cell r="V2826">
            <v>2.2658684910680349</v>
          </cell>
          <cell r="W2826">
            <v>9.19585221</v>
          </cell>
          <cell r="X2826">
            <v>1.1922999999999999</v>
          </cell>
          <cell r="Y2826">
            <v>2.7136676814613043</v>
          </cell>
          <cell r="Z2826">
            <v>2.6166119999999999</v>
          </cell>
          <cell r="AA2826">
            <v>2.2717950399999998</v>
          </cell>
          <cell r="AB2826">
            <v>200.36981600000001</v>
          </cell>
          <cell r="AC2826">
            <v>12.47031552</v>
          </cell>
          <cell r="AD2826">
            <v>3.2185480805777269</v>
          </cell>
          <cell r="AE2826">
            <v>13.06222872</v>
          </cell>
          <cell r="AF2826">
            <v>1.6936</v>
          </cell>
          <cell r="AG2826">
            <v>16.067742285962627</v>
          </cell>
          <cell r="AH2826">
            <v>1.0474657757496741</v>
          </cell>
          <cell r="AI2826">
            <v>0.81297900000000001</v>
          </cell>
          <cell r="AJ2826">
            <v>0.70584468</v>
          </cell>
          <cell r="AK2826">
            <v>62.254722000000001</v>
          </cell>
          <cell r="AL2826">
            <v>3.8745158399999999</v>
          </cell>
          <cell r="AM2826">
            <v>4.0584227400000001</v>
          </cell>
          <cell r="AN2826">
            <v>0.5262</v>
          </cell>
          <cell r="AO2826">
            <v>15.339634628599583</v>
          </cell>
          <cell r="AP2826">
            <v>1.5449999999999999</v>
          </cell>
          <cell r="AQ2826">
            <v>1.3413999999999999</v>
          </cell>
          <cell r="AR2826">
            <v>118.31</v>
          </cell>
          <cell r="AS2826">
            <v>7.3632</v>
          </cell>
          <cell r="AT2826">
            <v>7.7126999999999999</v>
          </cell>
        </row>
        <row r="2827">
          <cell r="A2827">
            <v>36094</v>
          </cell>
          <cell r="B2827">
            <v>0.95650884999999997</v>
          </cell>
          <cell r="C2827">
            <v>0.83357780000000004</v>
          </cell>
          <cell r="D2827">
            <v>73.60999799999999</v>
          </cell>
          <cell r="E2827">
            <v>4.5420081300000001</v>
          </cell>
          <cell r="F2827">
            <v>1.1845830145371077</v>
          </cell>
          <cell r="G2827">
            <v>4.7640271799999994</v>
          </cell>
          <cell r="H2827">
            <v>0.61929999999999996</v>
          </cell>
          <cell r="I2827">
            <v>0.87147944318549697</v>
          </cell>
          <cell r="J2827">
            <v>76.956943994820335</v>
          </cell>
          <cell r="K2827">
            <v>4.748527031401748</v>
          </cell>
          <cell r="L2827">
            <v>4.9806409841372608</v>
          </cell>
          <cell r="M2827">
            <v>88.306092124814256</v>
          </cell>
          <cell r="N2827">
            <v>5.4488112927191681</v>
          </cell>
          <cell r="O2827">
            <v>5.7151560178306084</v>
          </cell>
          <cell r="P2827">
            <v>1.9147424511545295</v>
          </cell>
          <cell r="Q2827">
            <v>1.8314680999999999</v>
          </cell>
          <cell r="R2827">
            <v>1.5960868000000001</v>
          </cell>
          <cell r="S2827">
            <v>0.70625372245384155</v>
          </cell>
          <cell r="T2827">
            <v>140.944188</v>
          </cell>
          <cell r="U2827">
            <v>8.6967757799999994</v>
          </cell>
          <cell r="V2827">
            <v>2.2681713848508029</v>
          </cell>
          <cell r="W2827">
            <v>9.1218850800000002</v>
          </cell>
          <cell r="X2827">
            <v>1.1858</v>
          </cell>
          <cell r="Y2827">
            <v>2.7111254642338127</v>
          </cell>
          <cell r="Z2827">
            <v>2.5932154999999999</v>
          </cell>
          <cell r="AA2827">
            <v>2.2599340000000003</v>
          </cell>
          <cell r="AB2827">
            <v>199.56594000000001</v>
          </cell>
          <cell r="AC2827">
            <v>12.313953900000001</v>
          </cell>
          <cell r="AD2827">
            <v>3.2115531752104052</v>
          </cell>
          <cell r="AE2827">
            <v>12.915875399999999</v>
          </cell>
          <cell r="AF2827">
            <v>1.679</v>
          </cell>
          <cell r="AG2827">
            <v>16.206487503579172</v>
          </cell>
          <cell r="AH2827">
            <v>1.0488812533235161</v>
          </cell>
          <cell r="AI2827">
            <v>0.80746460000000009</v>
          </cell>
          <cell r="AJ2827">
            <v>0.70368880000000011</v>
          </cell>
          <cell r="AK2827">
            <v>62.140008000000002</v>
          </cell>
          <cell r="AL2827">
            <v>3.8342674800000003</v>
          </cell>
          <cell r="AM2827">
            <v>4.0216912799999998</v>
          </cell>
          <cell r="AN2827">
            <v>0.52280000000000004</v>
          </cell>
          <cell r="AO2827">
            <v>15.451212853911551</v>
          </cell>
          <cell r="AP2827">
            <v>1.5445</v>
          </cell>
          <cell r="AQ2827">
            <v>1.3460000000000001</v>
          </cell>
          <cell r="AR2827">
            <v>118.86</v>
          </cell>
          <cell r="AS2827">
            <v>7.3341000000000003</v>
          </cell>
          <cell r="AT2827">
            <v>7.6925999999999997</v>
          </cell>
        </row>
        <row r="2828">
          <cell r="A2828">
            <v>36095</v>
          </cell>
          <cell r="B2828">
            <v>0.94233125000000006</v>
          </cell>
          <cell r="C2828">
            <v>0.83238750000000006</v>
          </cell>
          <cell r="D2828">
            <v>73.089624999999998</v>
          </cell>
          <cell r="E2828">
            <v>4.5086124999999999</v>
          </cell>
          <cell r="F2828">
            <v>1.1833462132921178</v>
          </cell>
          <cell r="G2828">
            <v>4.7436287500000001</v>
          </cell>
          <cell r="H2828">
            <v>0.61250000000000004</v>
          </cell>
          <cell r="I2828">
            <v>0.88332791680208</v>
          </cell>
          <cell r="J2828">
            <v>77.562560935976606</v>
          </cell>
          <cell r="K2828">
            <v>4.7845303867403315</v>
          </cell>
          <cell r="L2828">
            <v>5.0339291517712059</v>
          </cell>
          <cell r="M2828">
            <v>87.807211184694623</v>
          </cell>
          <cell r="N2828">
            <v>5.4164827078734366</v>
          </cell>
          <cell r="O2828">
            <v>5.6988226637233259</v>
          </cell>
          <cell r="P2828">
            <v>1.9240816326530612</v>
          </cell>
          <cell r="Q2828">
            <v>1.8131222500000002</v>
          </cell>
          <cell r="R2828">
            <v>1.6015815000000002</v>
          </cell>
          <cell r="S2828">
            <v>0.70738295318127264</v>
          </cell>
          <cell r="T2828">
            <v>140.630405</v>
          </cell>
          <cell r="U2828">
            <v>8.6749384999999997</v>
          </cell>
          <cell r="V2828">
            <v>2.2768547140649154</v>
          </cell>
          <cell r="W2828">
            <v>9.1271289500000012</v>
          </cell>
          <cell r="X2828">
            <v>1.1785000000000001</v>
          </cell>
          <cell r="Y2828">
            <v>2.72</v>
          </cell>
          <cell r="Z2828">
            <v>2.5631409999999999</v>
          </cell>
          <cell r="AA2828">
            <v>2.2640940000000001</v>
          </cell>
          <cell r="AB2828">
            <v>198.80377999999999</v>
          </cell>
          <cell r="AC2828">
            <v>12.263425999999999</v>
          </cell>
          <cell r="AD2828">
            <v>3.2187017001545595</v>
          </cell>
          <cell r="AE2828">
            <v>12.902670199999999</v>
          </cell>
          <cell r="AF2828">
            <v>1.6659999999999999</v>
          </cell>
          <cell r="AG2828">
            <v>16.211112620567857</v>
          </cell>
          <cell r="AH2828">
            <v>1.052126069827469</v>
          </cell>
          <cell r="AI2828">
            <v>0.79632759999999991</v>
          </cell>
          <cell r="AJ2828">
            <v>0.70341839999999989</v>
          </cell>
          <cell r="AK2828">
            <v>61.765207999999994</v>
          </cell>
          <cell r="AL2828">
            <v>3.8100535999999994</v>
          </cell>
          <cell r="AM2828">
            <v>4.0086567199999994</v>
          </cell>
          <cell r="AN2828">
            <v>0.51759999999999995</v>
          </cell>
          <cell r="AO2828">
            <v>15.40795640889899</v>
          </cell>
          <cell r="AP2828">
            <v>1.5385</v>
          </cell>
          <cell r="AQ2828">
            <v>1.359</v>
          </cell>
          <cell r="AR2828">
            <v>119.33</v>
          </cell>
          <cell r="AS2828">
            <v>7.3609999999999998</v>
          </cell>
          <cell r="AT2828">
            <v>7.7446999999999999</v>
          </cell>
        </row>
        <row r="2829">
          <cell r="A2829">
            <v>36096</v>
          </cell>
          <cell r="B2829">
            <v>0.95604279999999997</v>
          </cell>
          <cell r="C2829">
            <v>0.82809540000000004</v>
          </cell>
          <cell r="D2829">
            <v>72.741040000000012</v>
          </cell>
          <cell r="E2829">
            <v>4.5677531599999996</v>
          </cell>
          <cell r="F2829">
            <v>1.1779467680608364</v>
          </cell>
          <cell r="G2829">
            <v>4.8572302800000005</v>
          </cell>
          <cell r="H2829">
            <v>0.61960000000000004</v>
          </cell>
          <cell r="I2829">
            <v>0.86616979909267666</v>
          </cell>
          <cell r="J2829">
            <v>76.085547634478303</v>
          </cell>
          <cell r="K2829">
            <v>4.7777705767984449</v>
          </cell>
          <cell r="L2829">
            <v>5.0805573558003889</v>
          </cell>
          <cell r="M2829">
            <v>87.841376730265623</v>
          </cell>
          <cell r="N2829">
            <v>5.5159745604190045</v>
          </cell>
          <cell r="O2829">
            <v>5.8655443322109981</v>
          </cell>
          <cell r="P2829">
            <v>1.9152679147837315</v>
          </cell>
          <cell r="Q2829">
            <v>1.8310781</v>
          </cell>
          <cell r="R2829">
            <v>1.5860245500000001</v>
          </cell>
          <cell r="S2829">
            <v>0.70868916094356527</v>
          </cell>
          <cell r="T2829">
            <v>139.31858000000003</v>
          </cell>
          <cell r="U2829">
            <v>8.7484710700000008</v>
          </cell>
          <cell r="V2829">
            <v>2.256083650190114</v>
          </cell>
          <cell r="W2829">
            <v>9.3028973100000005</v>
          </cell>
          <cell r="X2829">
            <v>1.1867000000000001</v>
          </cell>
          <cell r="Y2829">
            <v>2.7025500322788898</v>
          </cell>
          <cell r="Z2829">
            <v>2.5837534999999998</v>
          </cell>
          <cell r="AA2829">
            <v>2.2379692500000004</v>
          </cell>
          <cell r="AB2829">
            <v>196.58630000000002</v>
          </cell>
          <cell r="AC2829">
            <v>12.34458145</v>
          </cell>
          <cell r="AD2829">
            <v>3.1834600760456273</v>
          </cell>
          <cell r="AE2829">
            <v>13.12690785</v>
          </cell>
          <cell r="AF2829">
            <v>1.6745000000000001</v>
          </cell>
          <cell r="AG2829">
            <v>15.924906064757669</v>
          </cell>
          <cell r="AH2829">
            <v>1.0633740725166507</v>
          </cell>
          <cell r="AI2829">
            <v>0.81161799999999995</v>
          </cell>
          <cell r="AJ2829">
            <v>0.70299900000000004</v>
          </cell>
          <cell r="AK2829">
            <v>61.752400000000009</v>
          </cell>
          <cell r="AL2829">
            <v>3.8777246000000001</v>
          </cell>
          <cell r="AM2829">
            <v>4.1234717999999999</v>
          </cell>
          <cell r="AN2829">
            <v>0.52600000000000002</v>
          </cell>
          <cell r="AO2829">
            <v>14.975826923322236</v>
          </cell>
          <cell r="AP2829">
            <v>1.5429999999999999</v>
          </cell>
          <cell r="AQ2829">
            <v>1.3365</v>
          </cell>
          <cell r="AR2829">
            <v>117.4</v>
          </cell>
          <cell r="AS2829">
            <v>7.3720999999999997</v>
          </cell>
          <cell r="AT2829">
            <v>7.8392999999999997</v>
          </cell>
        </row>
        <row r="2830">
          <cell r="A2830">
            <v>36097</v>
          </cell>
          <cell r="B2830">
            <v>0.95226959999999994</v>
          </cell>
          <cell r="C2830">
            <v>0.82816010000000007</v>
          </cell>
          <cell r="D2830">
            <v>72.150639999999996</v>
          </cell>
          <cell r="E2830">
            <v>4.5512594000000002</v>
          </cell>
          <cell r="F2830">
            <v>1.1772537086344617</v>
          </cell>
          <cell r="G2830">
            <v>4.8091967000000002</v>
          </cell>
          <cell r="H2830">
            <v>0.61899999999999999</v>
          </cell>
          <cell r="I2830">
            <v>0.86966978679147178</v>
          </cell>
          <cell r="J2830">
            <v>75.767030681227254</v>
          </cell>
          <cell r="K2830">
            <v>4.7793811752470097</v>
          </cell>
          <cell r="L2830">
            <v>5.0502470098803958</v>
          </cell>
          <cell r="M2830">
            <v>87.121608490918604</v>
          </cell>
          <cell r="N2830">
            <v>5.4956274758950592</v>
          </cell>
          <cell r="O2830">
            <v>5.8070857313700577</v>
          </cell>
          <cell r="P2830">
            <v>1.9184168012924072</v>
          </cell>
          <cell r="Q2830">
            <v>1.8268500000000001</v>
          </cell>
          <cell r="R2830">
            <v>1.5887562500000001</v>
          </cell>
          <cell r="S2830">
            <v>0.70772990047082662</v>
          </cell>
          <cell r="T2830">
            <v>138.41499999999999</v>
          </cell>
          <cell r="U2830">
            <v>8.7312124999999998</v>
          </cell>
          <cell r="V2830">
            <v>2.2584632940281475</v>
          </cell>
          <cell r="W2830">
            <v>9.2260437500000005</v>
          </cell>
          <cell r="X2830">
            <v>1.1875</v>
          </cell>
          <cell r="Y2830">
            <v>2.7106623586429723</v>
          </cell>
          <cell r="Z2830">
            <v>2.5812813599999997</v>
          </cell>
          <cell r="AA2830">
            <v>2.2448624100000001</v>
          </cell>
          <cell r="AB2830">
            <v>195.57602399999999</v>
          </cell>
          <cell r="AC2830">
            <v>12.33692754</v>
          </cell>
          <cell r="AD2830">
            <v>3.1911373145682767</v>
          </cell>
          <cell r="AE2830">
            <v>13.03610847</v>
          </cell>
          <cell r="AF2830">
            <v>1.6778999999999999</v>
          </cell>
          <cell r="AG2830">
            <v>15.852895574354651</v>
          </cell>
          <cell r="AH2830">
            <v>1.0566738296656966</v>
          </cell>
          <cell r="AI2830">
            <v>0.80889072000000006</v>
          </cell>
          <cell r="AJ2830">
            <v>0.70346782000000008</v>
          </cell>
          <cell r="AK2830">
            <v>61.287248000000005</v>
          </cell>
          <cell r="AL2830">
            <v>3.8659970800000001</v>
          </cell>
          <cell r="AM2830">
            <v>4.0850979400000007</v>
          </cell>
          <cell r="AN2830">
            <v>0.52580000000000005</v>
          </cell>
          <cell r="AO2830">
            <v>15.002638590349195</v>
          </cell>
          <cell r="AP2830">
            <v>1.5384</v>
          </cell>
          <cell r="AQ2830">
            <v>1.3379000000000001</v>
          </cell>
          <cell r="AR2830">
            <v>116.56</v>
          </cell>
          <cell r="AS2830">
            <v>7.3525999999999998</v>
          </cell>
          <cell r="AT2830">
            <v>7.7693000000000003</v>
          </cell>
        </row>
        <row r="2831">
          <cell r="A2831">
            <v>36098</v>
          </cell>
          <cell r="B2831">
            <v>0.96328475999999996</v>
          </cell>
          <cell r="C2831">
            <v>0.83810195999999992</v>
          </cell>
          <cell r="D2831">
            <v>72.543744000000004</v>
          </cell>
          <cell r="E2831">
            <v>4.58393256</v>
          </cell>
          <cell r="F2831">
            <v>1.1770931770931772</v>
          </cell>
          <cell r="G2831">
            <v>4.8656249999999996</v>
          </cell>
          <cell r="H2831">
            <v>0.62280000000000002</v>
          </cell>
          <cell r="I2831">
            <v>0.87004590418309946</v>
          </cell>
          <cell r="J2831">
            <v>75.308721794788909</v>
          </cell>
          <cell r="K2831">
            <v>4.7586474429430403</v>
          </cell>
          <cell r="L2831">
            <v>5.0510764854205732</v>
          </cell>
          <cell r="M2831">
            <v>86.557182135691477</v>
          </cell>
          <cell r="N2831">
            <v>5.4694211191201605</v>
          </cell>
          <cell r="O2831">
            <v>5.8055287211116893</v>
          </cell>
          <cell r="P2831">
            <v>1.8980411046885033</v>
          </cell>
          <cell r="Q2831">
            <v>1.8283540699999998</v>
          </cell>
          <cell r="R2831">
            <v>1.5907519699999997</v>
          </cell>
          <cell r="S2831">
            <v>0.70312871758267903</v>
          </cell>
          <cell r="T2831">
            <v>137.69100799999998</v>
          </cell>
          <cell r="U2831">
            <v>8.7004924199999998</v>
          </cell>
          <cell r="V2831">
            <v>2.2341712341712339</v>
          </cell>
          <cell r="W2831">
            <v>9.2351562499999993</v>
          </cell>
          <cell r="X2831">
            <v>1.1820999999999999</v>
          </cell>
          <cell r="Y2831">
            <v>2.699421965317919</v>
          </cell>
          <cell r="Z2831">
            <v>2.6003120399999999</v>
          </cell>
          <cell r="AA2831">
            <v>2.2623908399999997</v>
          </cell>
          <cell r="AB2831">
            <v>195.826176</v>
          </cell>
          <cell r="AC2831">
            <v>12.37396824</v>
          </cell>
          <cell r="AD2831">
            <v>3.1774711774711775</v>
          </cell>
          <cell r="AE2831">
            <v>13.134375</v>
          </cell>
          <cell r="AF2831">
            <v>1.6812</v>
          </cell>
          <cell r="AG2831">
            <v>15.825656911496971</v>
          </cell>
          <cell r="AH2831">
            <v>1.0614521344528682</v>
          </cell>
          <cell r="AI2831">
            <v>0.81835897000000002</v>
          </cell>
          <cell r="AJ2831">
            <v>0.71200986999999993</v>
          </cell>
          <cell r="AK2831">
            <v>61.629568000000006</v>
          </cell>
          <cell r="AL2831">
            <v>3.8942818200000002</v>
          </cell>
          <cell r="AM2831">
            <v>4.1335937500000002</v>
          </cell>
          <cell r="AN2831">
            <v>0.52910000000000001</v>
          </cell>
          <cell r="AO2831">
            <v>14.90944</v>
          </cell>
          <cell r="AP2831">
            <v>1.5467</v>
          </cell>
          <cell r="AQ2831">
            <v>1.3456999999999999</v>
          </cell>
          <cell r="AR2831">
            <v>116.48</v>
          </cell>
          <cell r="AS2831">
            <v>7.3601999999999999</v>
          </cell>
          <cell r="AT2831">
            <v>7.8125</v>
          </cell>
        </row>
        <row r="2832">
          <cell r="A2832">
            <v>36101</v>
          </cell>
          <cell r="B2832">
            <v>0.96406250000000004</v>
          </cell>
          <cell r="C2832">
            <v>0.84125000000000005</v>
          </cell>
          <cell r="D2832">
            <v>72.137500000000003</v>
          </cell>
          <cell r="E2832">
            <v>4.5766249999999999</v>
          </cell>
          <cell r="F2832">
            <v>1.1803588290840417</v>
          </cell>
          <cell r="G2832">
            <v>4.8393750000000004</v>
          </cell>
          <cell r="H2832">
            <v>0.625</v>
          </cell>
          <cell r="I2832">
            <v>0.87260940032414913</v>
          </cell>
          <cell r="J2832">
            <v>74.826580226904383</v>
          </cell>
          <cell r="K2832">
            <v>4.7472285251215567</v>
          </cell>
          <cell r="L2832">
            <v>5.0197730956239877</v>
          </cell>
          <cell r="M2832">
            <v>85.750371471025261</v>
          </cell>
          <cell r="N2832">
            <v>5.4402674591381874</v>
          </cell>
          <cell r="O2832">
            <v>5.7526002971768202</v>
          </cell>
          <cell r="P2832">
            <v>1.8972799999999999</v>
          </cell>
          <cell r="Q2832">
            <v>1.8290964999999999</v>
          </cell>
          <cell r="R2832">
            <v>1.5960868000000001</v>
          </cell>
          <cell r="S2832">
            <v>0.71091127098321349</v>
          </cell>
          <cell r="T2832">
            <v>136.865036</v>
          </cell>
          <cell r="U2832">
            <v>8.6831390800000001</v>
          </cell>
          <cell r="V2832">
            <v>2.2394711992445706</v>
          </cell>
          <cell r="W2832">
            <v>9.1816493999999995</v>
          </cell>
          <cell r="X2832">
            <v>1.1858</v>
          </cell>
          <cell r="Y2832">
            <v>2.6688000000000001</v>
          </cell>
          <cell r="Z2832">
            <v>2.5728899999999997</v>
          </cell>
          <cell r="AA2832">
            <v>2.2451280000000002</v>
          </cell>
          <cell r="AB2832">
            <v>192.52055999999999</v>
          </cell>
          <cell r="AC2832">
            <v>12.2140968</v>
          </cell>
          <cell r="AD2832">
            <v>3.1501416430594902</v>
          </cell>
          <cell r="AE2832">
            <v>12.915324</v>
          </cell>
          <cell r="AF2832">
            <v>1.6679999999999999</v>
          </cell>
          <cell r="AG2832">
            <v>15.762160981072295</v>
          </cell>
          <cell r="AH2832">
            <v>1.0574113019965585</v>
          </cell>
          <cell r="AI2832">
            <v>0.81675374999999995</v>
          </cell>
          <cell r="AJ2832">
            <v>0.71270699999999998</v>
          </cell>
          <cell r="AK2832">
            <v>61.114889999999995</v>
          </cell>
          <cell r="AL2832">
            <v>3.8773167000000002</v>
          </cell>
          <cell r="AM2832">
            <v>4.0999185000000002</v>
          </cell>
          <cell r="AN2832">
            <v>0.52949999999999997</v>
          </cell>
          <cell r="AO2832">
            <v>14.906367041198502</v>
          </cell>
          <cell r="AP2832">
            <v>1.5425</v>
          </cell>
          <cell r="AQ2832">
            <v>1.3460000000000001</v>
          </cell>
          <cell r="AR2832">
            <v>115.42</v>
          </cell>
          <cell r="AS2832">
            <v>7.3226000000000004</v>
          </cell>
          <cell r="AT2832">
            <v>7.7430000000000003</v>
          </cell>
        </row>
        <row r="2833">
          <cell r="A2833">
            <v>36102</v>
          </cell>
          <cell r="B2833">
            <v>0.95603899999999997</v>
          </cell>
          <cell r="C2833">
            <v>0.85141349999999993</v>
          </cell>
          <cell r="D2833">
            <v>72.003644999999992</v>
          </cell>
          <cell r="E2833">
            <v>4.6389819000000001</v>
          </cell>
          <cell r="F2833">
            <v>1.1818524806640256</v>
          </cell>
          <cell r="G2833">
            <v>4.9085022</v>
          </cell>
          <cell r="H2833">
            <v>0.62649999999999995</v>
          </cell>
          <cell r="I2833">
            <v>0.89056356487549149</v>
          </cell>
          <cell r="J2833">
            <v>75.314547837483616</v>
          </cell>
          <cell r="K2833">
            <v>4.8522935779816514</v>
          </cell>
          <cell r="L2833">
            <v>5.1342070773263435</v>
          </cell>
          <cell r="M2833">
            <v>84.569536423841072</v>
          </cell>
          <cell r="N2833">
            <v>5.4485651214128037</v>
          </cell>
          <cell r="O2833">
            <v>5.7651214128035324</v>
          </cell>
          <cell r="P2833">
            <v>1.8767757382282524</v>
          </cell>
          <cell r="Q2833">
            <v>1.7942708000000001</v>
          </cell>
          <cell r="R2833">
            <v>1.5979121999999999</v>
          </cell>
          <cell r="S2833">
            <v>0.71101167079881478</v>
          </cell>
          <cell r="T2833">
            <v>135.134694</v>
          </cell>
          <cell r="U2833">
            <v>8.7063286800000004</v>
          </cell>
          <cell r="V2833">
            <v>2.2180720618751177</v>
          </cell>
          <cell r="W2833">
            <v>9.2121578399999997</v>
          </cell>
          <cell r="X2833">
            <v>1.1758</v>
          </cell>
          <cell r="Y2833">
            <v>2.6395849960095772</v>
          </cell>
          <cell r="Z2833">
            <v>2.5235461999999997</v>
          </cell>
          <cell r="AA2833">
            <v>2.2473782999999998</v>
          </cell>
          <cell r="AB2833">
            <v>190.059741</v>
          </cell>
          <cell r="AC2833">
            <v>12.24498702</v>
          </cell>
          <cell r="AD2833">
            <v>3.1196000754574609</v>
          </cell>
          <cell r="AE2833">
            <v>12.95640876</v>
          </cell>
          <cell r="AF2833">
            <v>1.6536999999999999</v>
          </cell>
          <cell r="AG2833">
            <v>15.521432622964104</v>
          </cell>
          <cell r="AH2833">
            <v>1.0580990195284012</v>
          </cell>
          <cell r="AI2833">
            <v>0.8089326</v>
          </cell>
          <cell r="AJ2833">
            <v>0.72040590000000004</v>
          </cell>
          <cell r="AK2833">
            <v>60.924393000000002</v>
          </cell>
          <cell r="AL2833">
            <v>3.9251784600000001</v>
          </cell>
          <cell r="AM2833">
            <v>4.15322748</v>
          </cell>
          <cell r="AN2833">
            <v>0.53010000000000002</v>
          </cell>
          <cell r="AO2833">
            <v>14.669168325930464</v>
          </cell>
          <cell r="AP2833">
            <v>1.526</v>
          </cell>
          <cell r="AQ2833">
            <v>1.359</v>
          </cell>
          <cell r="AR2833">
            <v>114.93</v>
          </cell>
          <cell r="AS2833">
            <v>7.4046000000000003</v>
          </cell>
          <cell r="AT2833">
            <v>7.8348000000000004</v>
          </cell>
        </row>
        <row r="2834">
          <cell r="A2834">
            <v>36103</v>
          </cell>
          <cell r="B2834">
            <v>0.95594849999999987</v>
          </cell>
          <cell r="C2834">
            <v>0.85915949999999996</v>
          </cell>
          <cell r="D2834">
            <v>73.685339999999997</v>
          </cell>
          <cell r="E2834">
            <v>4.6666124999999994</v>
          </cell>
          <cell r="F2834">
            <v>1.1774072686399399</v>
          </cell>
          <cell r="G2834">
            <v>4.9324051499999992</v>
          </cell>
          <cell r="H2834">
            <v>0.62849999999999995</v>
          </cell>
          <cell r="I2834">
            <v>0.89875082182774491</v>
          </cell>
          <cell r="J2834">
            <v>77.080867850098628</v>
          </cell>
          <cell r="K2834">
            <v>4.8816568047337281</v>
          </cell>
          <cell r="L2834">
            <v>5.1596975673898751</v>
          </cell>
          <cell r="M2834">
            <v>85.76444769568397</v>
          </cell>
          <cell r="N2834">
            <v>5.4316020482809071</v>
          </cell>
          <cell r="O2834">
            <v>5.7409656181419164</v>
          </cell>
          <cell r="P2834">
            <v>1.8653937947494037</v>
          </cell>
          <cell r="Q2834">
            <v>1.7832204</v>
          </cell>
          <cell r="R2834">
            <v>1.6026708000000001</v>
          </cell>
          <cell r="S2834">
            <v>0.70921299376928204</v>
          </cell>
          <cell r="T2834">
            <v>137.45217600000001</v>
          </cell>
          <cell r="U2834">
            <v>8.705070000000001</v>
          </cell>
          <cell r="V2834">
            <v>2.1963282128137878</v>
          </cell>
          <cell r="W2834">
            <v>9.2008779600000015</v>
          </cell>
          <cell r="X2834">
            <v>1.1724000000000001</v>
          </cell>
          <cell r="Y2834">
            <v>2.630230708035004</v>
          </cell>
          <cell r="Z2834">
            <v>2.5143651</v>
          </cell>
          <cell r="AA2834">
            <v>2.2597877</v>
          </cell>
          <cell r="AB2834">
            <v>193.80944399999998</v>
          </cell>
          <cell r="AC2834">
            <v>12.274267500000001</v>
          </cell>
          <cell r="AD2834">
            <v>3.0968527538403894</v>
          </cell>
          <cell r="AE2834">
            <v>12.973363490000001</v>
          </cell>
          <cell r="AF2834">
            <v>1.6531</v>
          </cell>
          <cell r="AG2834">
            <v>15.78989898989899</v>
          </cell>
          <cell r="AH2834">
            <v>1.0569562289562291</v>
          </cell>
          <cell r="AI2834">
            <v>0.81190980000000001</v>
          </cell>
          <cell r="AJ2834">
            <v>0.72970460000000004</v>
          </cell>
          <cell r="AK2834">
            <v>62.582712000000001</v>
          </cell>
          <cell r="AL2834">
            <v>3.9634650000000002</v>
          </cell>
          <cell r="AM2834">
            <v>4.1892090200000007</v>
          </cell>
          <cell r="AN2834">
            <v>0.53380000000000005</v>
          </cell>
          <cell r="AO2834">
            <v>14.939028275079957</v>
          </cell>
          <cell r="AP2834">
            <v>1.5209999999999999</v>
          </cell>
          <cell r="AQ2834">
            <v>1.367</v>
          </cell>
          <cell r="AR2834">
            <v>117.24</v>
          </cell>
          <cell r="AS2834">
            <v>7.4249999999999998</v>
          </cell>
          <cell r="AT2834">
            <v>7.8479000000000001</v>
          </cell>
        </row>
        <row r="2835">
          <cell r="A2835">
            <v>36104</v>
          </cell>
          <cell r="B2835">
            <v>0.96119759999999999</v>
          </cell>
          <cell r="C2835">
            <v>0.86241840000000003</v>
          </cell>
          <cell r="D2835">
            <v>74.445323999999999</v>
          </cell>
          <cell r="E2835">
            <v>4.6718129199999998</v>
          </cell>
          <cell r="F2835">
            <v>1.1793630098714842</v>
          </cell>
          <cell r="G2835">
            <v>4.9271824799999999</v>
          </cell>
          <cell r="H2835">
            <v>0.63319999999999999</v>
          </cell>
          <cell r="I2835">
            <v>0.89723320158102771</v>
          </cell>
          <cell r="J2835">
            <v>77.450592885375485</v>
          </cell>
          <cell r="K2835">
            <v>4.8604084321475627</v>
          </cell>
          <cell r="L2835">
            <v>5.1260869565217391</v>
          </cell>
          <cell r="M2835">
            <v>86.321585903083687</v>
          </cell>
          <cell r="N2835">
            <v>5.4171071953010275</v>
          </cell>
          <cell r="O2835">
            <v>5.7132158590308366</v>
          </cell>
          <cell r="P2835">
            <v>1.8583385975994948</v>
          </cell>
          <cell r="Q2835">
            <v>1.7862306000000001</v>
          </cell>
          <cell r="R2835">
            <v>1.6026654000000002</v>
          </cell>
          <cell r="S2835">
            <v>0.70906899668574874</v>
          </cell>
          <cell r="T2835">
            <v>138.34461899999999</v>
          </cell>
          <cell r="U2835">
            <v>8.6818102699999997</v>
          </cell>
          <cell r="V2835">
            <v>2.1916558018252932</v>
          </cell>
          <cell r="W2835">
            <v>9.1563733799999998</v>
          </cell>
          <cell r="X2835">
            <v>1.1767000000000001</v>
          </cell>
          <cell r="Y2835">
            <v>2.6208149084017687</v>
          </cell>
          <cell r="Z2835">
            <v>2.5191210000000002</v>
          </cell>
          <cell r="AA2835">
            <v>2.2602390000000003</v>
          </cell>
          <cell r="AB2835">
            <v>195.10741499999997</v>
          </cell>
          <cell r="AC2835">
            <v>12.243956949999999</v>
          </cell>
          <cell r="AD2835">
            <v>3.0908921586887685</v>
          </cell>
          <cell r="AE2835">
            <v>12.9132333</v>
          </cell>
          <cell r="AF2835">
            <v>1.6595</v>
          </cell>
          <cell r="AG2835">
            <v>15.934996814898144</v>
          </cell>
          <cell r="AH2835">
            <v>1.0546617692901967</v>
          </cell>
          <cell r="AI2835">
            <v>0.81501420000000002</v>
          </cell>
          <cell r="AJ2835">
            <v>0.73125780000000007</v>
          </cell>
          <cell r="AK2835">
            <v>63.123333000000002</v>
          </cell>
          <cell r="AL2835">
            <v>3.9613018900000001</v>
          </cell>
          <cell r="AM2835">
            <v>4.1778336600000001</v>
          </cell>
          <cell r="AN2835">
            <v>0.53690000000000004</v>
          </cell>
          <cell r="AO2835">
            <v>15.109106330480376</v>
          </cell>
          <cell r="AP2835">
            <v>1.518</v>
          </cell>
          <cell r="AQ2835">
            <v>1.3620000000000001</v>
          </cell>
          <cell r="AR2835">
            <v>117.57</v>
          </cell>
          <cell r="AS2835">
            <v>7.3780999999999999</v>
          </cell>
          <cell r="AT2835">
            <v>7.7813999999999997</v>
          </cell>
        </row>
        <row r="2836">
          <cell r="A2836">
            <v>36105</v>
          </cell>
          <cell r="B2836">
            <v>0.96000660000000004</v>
          </cell>
          <cell r="C2836">
            <v>0.85947642000000002</v>
          </cell>
          <cell r="D2836">
            <v>74.347037999999998</v>
          </cell>
          <cell r="E2836">
            <v>4.6265901300000003</v>
          </cell>
          <cell r="F2836">
            <v>1.169548243167875</v>
          </cell>
          <cell r="G2836">
            <v>4.88137563</v>
          </cell>
          <cell r="H2836">
            <v>0.62909999999999999</v>
          </cell>
          <cell r="I2836">
            <v>0.89528178243774581</v>
          </cell>
          <cell r="J2836">
            <v>77.44429882044561</v>
          </cell>
          <cell r="K2836">
            <v>4.8193315858453474</v>
          </cell>
          <cell r="L2836">
            <v>5.0847313237221492</v>
          </cell>
          <cell r="M2836">
            <v>86.502708241838675</v>
          </cell>
          <cell r="N2836">
            <v>5.3830332308593176</v>
          </cell>
          <cell r="O2836">
            <v>5.6794759186063528</v>
          </cell>
          <cell r="P2836">
            <v>1.8731521220791605</v>
          </cell>
          <cell r="Q2836">
            <v>1.7982383999999998</v>
          </cell>
          <cell r="R2836">
            <v>1.60993008</v>
          </cell>
          <cell r="S2836">
            <v>0.70919595570534422</v>
          </cell>
          <cell r="T2836">
            <v>139.26331199999998</v>
          </cell>
          <cell r="U2836">
            <v>8.666307119999999</v>
          </cell>
          <cell r="V2836">
            <v>2.1907417735638592</v>
          </cell>
          <cell r="W2836">
            <v>9.143559119999999</v>
          </cell>
          <cell r="X2836">
            <v>1.1783999999999999</v>
          </cell>
          <cell r="Y2836">
            <v>2.6412335081862977</v>
          </cell>
          <cell r="Z2836">
            <v>2.5356016000000001</v>
          </cell>
          <cell r="AA2836">
            <v>2.2700779200000003</v>
          </cell>
          <cell r="AB2836">
            <v>196.36788799999999</v>
          </cell>
          <cell r="AC2836">
            <v>12.21990488</v>
          </cell>
          <cell r="AD2836">
            <v>3.0890500092954079</v>
          </cell>
          <cell r="AE2836">
            <v>12.89285288</v>
          </cell>
          <cell r="AF2836">
            <v>1.6616</v>
          </cell>
          <cell r="AG2836">
            <v>16.069510354486493</v>
          </cell>
          <cell r="AH2836">
            <v>1.0550698230966917</v>
          </cell>
          <cell r="AI2836">
            <v>0.8208354000000001</v>
          </cell>
          <cell r="AJ2836">
            <v>0.73487898000000007</v>
          </cell>
          <cell r="AK2836">
            <v>63.569022000000011</v>
          </cell>
          <cell r="AL2836">
            <v>3.9558779700000004</v>
          </cell>
          <cell r="AM2836">
            <v>4.1737274700000002</v>
          </cell>
          <cell r="AN2836">
            <v>0.53790000000000004</v>
          </cell>
          <cell r="AO2836">
            <v>15.230755351642546</v>
          </cell>
          <cell r="AP2836">
            <v>1.526</v>
          </cell>
          <cell r="AQ2836">
            <v>1.3662000000000001</v>
          </cell>
          <cell r="AR2836">
            <v>118.18</v>
          </cell>
          <cell r="AS2836">
            <v>7.3543000000000003</v>
          </cell>
          <cell r="AT2836">
            <v>7.7592999999999996</v>
          </cell>
        </row>
        <row r="2837">
          <cell r="A2837">
            <v>36108</v>
          </cell>
          <cell r="B2837">
            <v>0.97396300000000002</v>
          </cell>
          <cell r="C2837">
            <v>0.88004649999999995</v>
          </cell>
          <cell r="D2837">
            <v>75.945999999999998</v>
          </cell>
          <cell r="E2837">
            <v>4.7148750000000001</v>
          </cell>
          <cell r="F2837">
            <v>1.1805168246886037</v>
          </cell>
          <cell r="G2837">
            <v>4.9829085000000006</v>
          </cell>
          <cell r="H2837">
            <v>0.63500000000000001</v>
          </cell>
          <cell r="I2837">
            <v>0.90357282566175501</v>
          </cell>
          <cell r="J2837">
            <v>77.976268092319728</v>
          </cell>
          <cell r="K2837">
            <v>4.8409179814838961</v>
          </cell>
          <cell r="L2837">
            <v>5.1161168340070411</v>
          </cell>
          <cell r="M2837">
            <v>86.29771267768237</v>
          </cell>
          <cell r="N2837">
            <v>5.3575294032758496</v>
          </cell>
          <cell r="O2837">
            <v>5.6620968323832894</v>
          </cell>
          <cell r="P2837">
            <v>1.8360629921259841</v>
          </cell>
          <cell r="Q2837">
            <v>1.7882574199999999</v>
          </cell>
          <cell r="R2837">
            <v>1.6158208099999998</v>
          </cell>
          <cell r="S2837">
            <v>0.70150421179302047</v>
          </cell>
          <cell r="T2837">
            <v>139.44163999999998</v>
          </cell>
          <cell r="U2837">
            <v>8.6568074999999993</v>
          </cell>
          <cell r="V2837">
            <v>2.1675032533928236</v>
          </cell>
          <cell r="W2837">
            <v>9.1489338900000003</v>
          </cell>
          <cell r="X2837">
            <v>1.1658999999999999</v>
          </cell>
          <cell r="Y2837">
            <v>2.6173228346456692</v>
          </cell>
          <cell r="Z2837">
            <v>2.5491755999999999</v>
          </cell>
          <cell r="AA2837">
            <v>2.3033657999999999</v>
          </cell>
          <cell r="AB2837">
            <v>198.77519999999998</v>
          </cell>
          <cell r="AC2837">
            <v>12.340349999999999</v>
          </cell>
          <cell r="AD2837">
            <v>3.0897936419408807</v>
          </cell>
          <cell r="AE2837">
            <v>13.0418802</v>
          </cell>
          <cell r="AF2837">
            <v>1.6619999999999999</v>
          </cell>
          <cell r="AG2837">
            <v>16.107744107744107</v>
          </cell>
          <cell r="AH2837">
            <v>1.0568484848484849</v>
          </cell>
          <cell r="AI2837">
            <v>0.82503102000000006</v>
          </cell>
          <cell r="AJ2837">
            <v>0.74547561000000007</v>
          </cell>
          <cell r="AK2837">
            <v>64.332840000000004</v>
          </cell>
          <cell r="AL2837">
            <v>3.9939075000000002</v>
          </cell>
          <cell r="AM2837">
            <v>4.2209550900000004</v>
          </cell>
          <cell r="AN2837">
            <v>0.53790000000000004</v>
          </cell>
          <cell r="AO2837">
            <v>15.241299333511742</v>
          </cell>
          <cell r="AP2837">
            <v>1.5338000000000001</v>
          </cell>
          <cell r="AQ2837">
            <v>1.3858999999999999</v>
          </cell>
          <cell r="AR2837">
            <v>119.6</v>
          </cell>
          <cell r="AS2837">
            <v>7.4249999999999998</v>
          </cell>
          <cell r="AT2837">
            <v>7.8471000000000002</v>
          </cell>
        </row>
        <row r="2838">
          <cell r="A2838">
            <v>36109</v>
          </cell>
          <cell r="B2838">
            <v>0.9642446400000001</v>
          </cell>
          <cell r="C2838">
            <v>0.87242675999999997</v>
          </cell>
          <cell r="D2838">
            <v>77.069280000000006</v>
          </cell>
          <cell r="E2838">
            <v>4.68842304</v>
          </cell>
          <cell r="F2838">
            <v>1.1881862930708067</v>
          </cell>
          <cell r="G2838">
            <v>4.9783742400000008</v>
          </cell>
          <cell r="H2838">
            <v>0.62760000000000005</v>
          </cell>
          <cell r="I2838">
            <v>0.90477740171830245</v>
          </cell>
          <cell r="J2838">
            <v>79.927102317104925</v>
          </cell>
          <cell r="K2838">
            <v>4.8622754491017961</v>
          </cell>
          <cell r="L2838">
            <v>5.1629783910439988</v>
          </cell>
          <cell r="M2838">
            <v>88.338968419538162</v>
          </cell>
          <cell r="N2838">
            <v>5.374001870369038</v>
          </cell>
          <cell r="O2838">
            <v>5.7063520610028062</v>
          </cell>
          <cell r="P2838">
            <v>1.8511790949649456</v>
          </cell>
          <cell r="Q2838">
            <v>1.7849895199999999</v>
          </cell>
          <cell r="R2838">
            <v>1.6150181799999999</v>
          </cell>
          <cell r="S2838">
            <v>0.70076602931419263</v>
          </cell>
          <cell r="T2838">
            <v>142.66904</v>
          </cell>
          <cell r="U2838">
            <v>8.6791107199999988</v>
          </cell>
          <cell r="V2838">
            <v>2.1995456266565694</v>
          </cell>
          <cell r="W2838">
            <v>9.2158623199999994</v>
          </cell>
          <cell r="X2838">
            <v>1.1617999999999999</v>
          </cell>
          <cell r="Y2838">
            <v>2.6416507329509238</v>
          </cell>
          <cell r="Z2838">
            <v>2.5471975599999999</v>
          </cell>
          <cell r="AA2838">
            <v>2.3046467899999996</v>
          </cell>
          <cell r="AB2838">
            <v>203.59011999999998</v>
          </cell>
          <cell r="AC2838">
            <v>12.385176159999999</v>
          </cell>
          <cell r="AD2838">
            <v>3.1387731919727373</v>
          </cell>
          <cell r="AE2838">
            <v>13.15112596</v>
          </cell>
          <cell r="AF2838">
            <v>1.6578999999999999</v>
          </cell>
          <cell r="AG2838">
            <v>16.438209466695223</v>
          </cell>
          <cell r="AH2838">
            <v>1.0618440779610197</v>
          </cell>
          <cell r="AI2838">
            <v>0.81152648000000005</v>
          </cell>
          <cell r="AJ2838">
            <v>0.73425081999999997</v>
          </cell>
          <cell r="AK2838">
            <v>64.862960000000001</v>
          </cell>
          <cell r="AL2838">
            <v>3.94586528</v>
          </cell>
          <cell r="AM2838">
            <v>4.18989368</v>
          </cell>
          <cell r="AN2838">
            <v>0.5282</v>
          </cell>
          <cell r="AO2838">
            <v>15.480812868740859</v>
          </cell>
          <cell r="AP2838">
            <v>1.5364</v>
          </cell>
          <cell r="AQ2838">
            <v>1.3900999999999999</v>
          </cell>
          <cell r="AR2838">
            <v>122.8</v>
          </cell>
          <cell r="AS2838">
            <v>7.4703999999999997</v>
          </cell>
          <cell r="AT2838">
            <v>7.9324000000000003</v>
          </cell>
        </row>
        <row r="2839">
          <cell r="A2839">
            <v>36110</v>
          </cell>
          <cell r="B2839">
            <v>0.97322399999999998</v>
          </cell>
          <cell r="C2839">
            <v>0.87532199999999993</v>
          </cell>
          <cell r="D2839">
            <v>76.633200000000002</v>
          </cell>
          <cell r="E2839">
            <v>4.7142270000000002</v>
          </cell>
          <cell r="F2839">
            <v>1.1884550084889642</v>
          </cell>
          <cell r="G2839">
            <v>5.0322510000000005</v>
          </cell>
          <cell r="H2839">
            <v>0.63</v>
          </cell>
          <cell r="I2839">
            <v>0.89940445365095811</v>
          </cell>
          <cell r="J2839">
            <v>78.74158467115484</v>
          </cell>
          <cell r="K2839">
            <v>4.8439280165717244</v>
          </cell>
          <cell r="L2839">
            <v>5.170701708959089</v>
          </cell>
          <cell r="M2839">
            <v>87.548582121779191</v>
          </cell>
          <cell r="N2839">
            <v>5.3857060601698574</v>
          </cell>
          <cell r="O2839">
            <v>5.7490283575644163</v>
          </cell>
          <cell r="P2839">
            <v>1.8441269841269841</v>
          </cell>
          <cell r="Q2839">
            <v>1.7947486399999999</v>
          </cell>
          <cell r="R2839">
            <v>1.6142049199999999</v>
          </cell>
          <cell r="S2839">
            <v>0.69954238921001921</v>
          </cell>
          <cell r="T2839">
            <v>141.32135199999999</v>
          </cell>
          <cell r="U2839">
            <v>8.6936332199999988</v>
          </cell>
          <cell r="V2839">
            <v>2.1916619505753632</v>
          </cell>
          <cell r="W2839">
            <v>9.2801098599999996</v>
          </cell>
          <cell r="X2839">
            <v>1.1617999999999999</v>
          </cell>
          <cell r="Y2839">
            <v>2.6361904761904764</v>
          </cell>
          <cell r="Z2839">
            <v>2.5656038400000001</v>
          </cell>
          <cell r="AA2839">
            <v>2.3075155199999999</v>
          </cell>
          <cell r="AB2839">
            <v>202.019712</v>
          </cell>
          <cell r="AC2839">
            <v>12.42760032</v>
          </cell>
          <cell r="AD2839">
            <v>3.1329937747594792</v>
          </cell>
          <cell r="AE2839">
            <v>13.26597216</v>
          </cell>
          <cell r="AF2839">
            <v>1.6608000000000001</v>
          </cell>
          <cell r="AG2839">
            <v>16.255729730452099</v>
          </cell>
          <cell r="AH2839">
            <v>1.0674604765532081</v>
          </cell>
          <cell r="AI2839">
            <v>0.81889847999999998</v>
          </cell>
          <cell r="AJ2839">
            <v>0.73652094000000001</v>
          </cell>
          <cell r="AK2839">
            <v>64.481363999999999</v>
          </cell>
          <cell r="AL2839">
            <v>3.96668529</v>
          </cell>
          <cell r="AM2839">
            <v>4.2342797700000006</v>
          </cell>
          <cell r="AN2839">
            <v>0.53010000000000002</v>
          </cell>
          <cell r="AO2839">
            <v>15.228413686042289</v>
          </cell>
          <cell r="AP2839">
            <v>1.5448</v>
          </cell>
          <cell r="AQ2839">
            <v>1.3894</v>
          </cell>
          <cell r="AR2839">
            <v>121.64</v>
          </cell>
          <cell r="AS2839">
            <v>7.4828999999999999</v>
          </cell>
          <cell r="AT2839">
            <v>7.9877000000000002</v>
          </cell>
        </row>
        <row r="2840">
          <cell r="A2840">
            <v>36111</v>
          </cell>
          <cell r="B2840">
            <v>0.97570895999999996</v>
          </cell>
          <cell r="C2840">
            <v>0.87585311999999993</v>
          </cell>
          <cell r="D2840">
            <v>77.732280000000003</v>
          </cell>
          <cell r="E2840">
            <v>4.7264887199999999</v>
          </cell>
          <cell r="F2840">
            <v>1.190269658683764</v>
          </cell>
          <cell r="G2840">
            <v>5.0612771999999993</v>
          </cell>
          <cell r="H2840">
            <v>0.63119999999999998</v>
          </cell>
          <cell r="I2840">
            <v>0.89765817052658814</v>
          </cell>
          <cell r="J2840">
            <v>79.667486091344287</v>
          </cell>
          <cell r="K2840">
            <v>4.8441583646008537</v>
          </cell>
          <cell r="L2840">
            <v>5.1872816664510282</v>
          </cell>
          <cell r="M2840">
            <v>88.750360334390322</v>
          </cell>
          <cell r="N2840">
            <v>5.3964398962236961</v>
          </cell>
          <cell r="O2840">
            <v>5.7786826174690109</v>
          </cell>
          <cell r="P2840">
            <v>1.8393536121673004</v>
          </cell>
          <cell r="Q2840">
            <v>1.7946738000000002</v>
          </cell>
          <cell r="R2840">
            <v>1.6110036000000001</v>
          </cell>
          <cell r="S2840">
            <v>0.70015679652635399</v>
          </cell>
          <cell r="T2840">
            <v>142.97715000000002</v>
          </cell>
          <cell r="U2840">
            <v>8.6936841000000005</v>
          </cell>
          <cell r="V2840">
            <v>2.1893267961531211</v>
          </cell>
          <cell r="W2840">
            <v>9.3094784999999991</v>
          </cell>
          <cell r="X2840">
            <v>1.161</v>
          </cell>
          <cell r="Y2840">
            <v>2.627059569074778</v>
          </cell>
          <cell r="Z2840">
            <v>2.5632455599999999</v>
          </cell>
          <cell r="AA2840">
            <v>2.3009183199999996</v>
          </cell>
          <cell r="AB2840">
            <v>204.20732999999998</v>
          </cell>
          <cell r="AC2840">
            <v>12.416767419999999</v>
          </cell>
          <cell r="AD2840">
            <v>3.126909296624552</v>
          </cell>
          <cell r="AE2840">
            <v>13.296276699999998</v>
          </cell>
          <cell r="AF2840">
            <v>1.6581999999999999</v>
          </cell>
          <cell r="AG2840">
            <v>16.44609446989223</v>
          </cell>
          <cell r="AH2840">
            <v>1.0708323873879888</v>
          </cell>
          <cell r="AI2840">
            <v>0.81973773999999999</v>
          </cell>
          <cell r="AJ2840">
            <v>0.73584428000000002</v>
          </cell>
          <cell r="AK2840">
            <v>65.306444999999997</v>
          </cell>
          <cell r="AL2840">
            <v>3.97093943</v>
          </cell>
          <cell r="AM2840">
            <v>4.25221055</v>
          </cell>
          <cell r="AN2840">
            <v>0.53029999999999999</v>
          </cell>
          <cell r="AO2840">
            <v>15.358234083681488</v>
          </cell>
          <cell r="AP2840">
            <v>1.5458000000000001</v>
          </cell>
          <cell r="AQ2840">
            <v>1.3875999999999999</v>
          </cell>
          <cell r="AR2840">
            <v>123.15</v>
          </cell>
          <cell r="AS2840">
            <v>7.4881000000000002</v>
          </cell>
          <cell r="AT2840">
            <v>8.0184999999999995</v>
          </cell>
        </row>
        <row r="2841">
          <cell r="A2841">
            <v>36112</v>
          </cell>
          <cell r="B2841">
            <v>0.98468249999999991</v>
          </cell>
          <cell r="C2841">
            <v>0.8865075</v>
          </cell>
          <cell r="D2841">
            <v>77.749499999999998</v>
          </cell>
          <cell r="E2841">
            <v>4.7908124999999995</v>
          </cell>
          <cell r="F2841">
            <v>1.1836242109171926</v>
          </cell>
          <cell r="G2841">
            <v>5.1662999999999988</v>
          </cell>
          <cell r="H2841">
            <v>0.63749999999999996</v>
          </cell>
          <cell r="I2841">
            <v>0.90029781173119261</v>
          </cell>
          <cell r="J2841">
            <v>78.958953774439976</v>
          </cell>
          <cell r="K2841">
            <v>4.8653373041564159</v>
          </cell>
          <cell r="L2841">
            <v>5.246665803444257</v>
          </cell>
          <cell r="M2841">
            <v>87.703149719545507</v>
          </cell>
          <cell r="N2841">
            <v>5.4041420969365737</v>
          </cell>
          <cell r="O2841">
            <v>5.8277002732633392</v>
          </cell>
          <cell r="P2841">
            <v>1.816313725490196</v>
          </cell>
          <cell r="Q2841">
            <v>1.7884923399999999</v>
          </cell>
          <cell r="R2841">
            <v>1.6101757400000001</v>
          </cell>
          <cell r="S2841">
            <v>0.69514318304616673</v>
          </cell>
          <cell r="T2841">
            <v>141.21748399999998</v>
          </cell>
          <cell r="U2841">
            <v>8.7016184999999986</v>
          </cell>
          <cell r="V2841">
            <v>2.1498329001114</v>
          </cell>
          <cell r="W2841">
            <v>9.3836215999999979</v>
          </cell>
          <cell r="X2841">
            <v>1.1578999999999999</v>
          </cell>
          <cell r="Y2841">
            <v>2.6128627450980395</v>
          </cell>
          <cell r="Z2841">
            <v>2.5728402199999998</v>
          </cell>
          <cell r="AA2841">
            <v>2.3163224200000001</v>
          </cell>
          <cell r="AB2841">
            <v>203.14877199999998</v>
          </cell>
          <cell r="AC2841">
            <v>12.517735499999999</v>
          </cell>
          <cell r="AD2841">
            <v>3.0926476049015967</v>
          </cell>
          <cell r="AE2841">
            <v>13.498832799999999</v>
          </cell>
          <cell r="AF2841">
            <v>1.6657</v>
          </cell>
          <cell r="AG2841">
            <v>16.228875582168996</v>
          </cell>
          <cell r="AH2841">
            <v>1.0783765801729872</v>
          </cell>
          <cell r="AI2841">
            <v>0.83192155999999995</v>
          </cell>
          <cell r="AJ2841">
            <v>0.74897716000000003</v>
          </cell>
          <cell r="AK2841">
            <v>65.68765599999999</v>
          </cell>
          <cell r="AL2841">
            <v>4.0475789999999998</v>
          </cell>
          <cell r="AM2841">
            <v>4.3648143999999993</v>
          </cell>
          <cell r="AN2841">
            <v>0.53859999999999997</v>
          </cell>
          <cell r="AO2841">
            <v>15.049358341559724</v>
          </cell>
          <cell r="AP2841">
            <v>1.5446</v>
          </cell>
          <cell r="AQ2841">
            <v>1.3906000000000001</v>
          </cell>
          <cell r="AR2841">
            <v>121.96</v>
          </cell>
          <cell r="AS2841">
            <v>7.5149999999999997</v>
          </cell>
          <cell r="AT2841">
            <v>8.1039999999999992</v>
          </cell>
        </row>
        <row r="2842">
          <cell r="A2842">
            <v>36115</v>
          </cell>
          <cell r="B2842">
            <v>0.98954730000000002</v>
          </cell>
          <cell r="C2842">
            <v>0.87774595</v>
          </cell>
          <cell r="D2842">
            <v>77.309579999999997</v>
          </cell>
          <cell r="E2842">
            <v>4.7359460499999999</v>
          </cell>
          <cell r="F2842">
            <v>1.1863619472315123</v>
          </cell>
          <cell r="G2842">
            <v>5.1654011500000001</v>
          </cell>
          <cell r="H2842">
            <v>0.63849999999999996</v>
          </cell>
          <cell r="I2842">
            <v>0.88701767970060652</v>
          </cell>
          <cell r="J2842">
            <v>78.1262098335269</v>
          </cell>
          <cell r="K2842">
            <v>4.785972383533359</v>
          </cell>
          <cell r="L2842">
            <v>5.2199638663053296</v>
          </cell>
          <cell r="M2842">
            <v>88.07739870517203</v>
          </cell>
          <cell r="N2842">
            <v>5.395577216847312</v>
          </cell>
          <cell r="O2842">
            <v>5.884847603113406</v>
          </cell>
          <cell r="P2842">
            <v>1.837744714173845</v>
          </cell>
          <cell r="Q2842">
            <v>1.8185353200000001</v>
          </cell>
          <cell r="R2842">
            <v>1.6130729800000001</v>
          </cell>
          <cell r="S2842">
            <v>0.70154250866913781</v>
          </cell>
          <cell r="T2842">
            <v>142.07527199999998</v>
          </cell>
          <cell r="U2842">
            <v>8.7034598200000008</v>
          </cell>
          <cell r="V2842">
            <v>2.1802303976217021</v>
          </cell>
          <cell r="W2842">
            <v>9.4926886600000007</v>
          </cell>
          <cell r="X2842">
            <v>1.1734</v>
          </cell>
          <cell r="Y2842">
            <v>2.6195771339075962</v>
          </cell>
          <cell r="Z2842">
            <v>2.5921954800000004</v>
          </cell>
          <cell r="AA2842">
            <v>2.2993232200000002</v>
          </cell>
          <cell r="AB2842">
            <v>202.51840799999999</v>
          </cell>
          <cell r="AC2842">
            <v>12.40617598</v>
          </cell>
          <cell r="AD2842">
            <v>3.1077666295057602</v>
          </cell>
          <cell r="AE2842">
            <v>13.531166740000002</v>
          </cell>
          <cell r="AF2842">
            <v>1.6726000000000001</v>
          </cell>
          <cell r="AG2842">
            <v>16.323999298936272</v>
          </cell>
          <cell r="AH2842">
            <v>1.0906798969975597</v>
          </cell>
          <cell r="AI2842">
            <v>0.83410236000000004</v>
          </cell>
          <cell r="AJ2842">
            <v>0.73986353999999999</v>
          </cell>
          <cell r="AK2842">
            <v>65.165255999999999</v>
          </cell>
          <cell r="AL2842">
            <v>3.99199086</v>
          </cell>
          <cell r="AM2842">
            <v>4.3539841800000003</v>
          </cell>
          <cell r="AN2842">
            <v>0.53820000000000001</v>
          </cell>
          <cell r="AO2842">
            <v>14.966810467372897</v>
          </cell>
          <cell r="AP2842">
            <v>1.5498000000000001</v>
          </cell>
          <cell r="AQ2842">
            <v>1.3747</v>
          </cell>
          <cell r="AR2842">
            <v>121.08</v>
          </cell>
          <cell r="AS2842">
            <v>7.4173</v>
          </cell>
          <cell r="AT2842">
            <v>8.0899000000000001</v>
          </cell>
        </row>
        <row r="2843">
          <cell r="A2843">
            <v>36116</v>
          </cell>
          <cell r="B2843">
            <v>0.98125376000000009</v>
          </cell>
          <cell r="C2843">
            <v>0.86466040000000011</v>
          </cell>
          <cell r="D2843">
            <v>76.006744000000012</v>
          </cell>
          <cell r="E2843">
            <v>4.6843877200000001</v>
          </cell>
          <cell r="F2843">
            <v>1.1843240202512657</v>
          </cell>
          <cell r="G2843">
            <v>5.0490104000000002</v>
          </cell>
          <cell r="H2843">
            <v>0.63160000000000005</v>
          </cell>
          <cell r="I2843">
            <v>0.88117919670442835</v>
          </cell>
          <cell r="J2843">
            <v>77.458805355303809</v>
          </cell>
          <cell r="K2843">
            <v>4.7738800205973222</v>
          </cell>
          <cell r="L2843">
            <v>5.1454685890834186</v>
          </cell>
          <cell r="M2843">
            <v>87.903579254930605</v>
          </cell>
          <cell r="N2843">
            <v>5.417604090577063</v>
          </cell>
          <cell r="O2843">
            <v>5.8392987582176774</v>
          </cell>
          <cell r="P2843">
            <v>1.8646295123495882</v>
          </cell>
          <cell r="Q2843">
            <v>1.8296747200000001</v>
          </cell>
          <cell r="R2843">
            <v>1.6122713</v>
          </cell>
          <cell r="S2843">
            <v>0.70101190476190478</v>
          </cell>
          <cell r="T2843">
            <v>141.72441800000001</v>
          </cell>
          <cell r="U2843">
            <v>8.7346475899999998</v>
          </cell>
          <cell r="V2843">
            <v>2.2083255203450216</v>
          </cell>
          <cell r="W2843">
            <v>9.4145337999999992</v>
          </cell>
          <cell r="X2843">
            <v>1.1777</v>
          </cell>
          <cell r="Y2843">
            <v>2.6599113362887903</v>
          </cell>
          <cell r="Z2843">
            <v>2.6100479999999999</v>
          </cell>
          <cell r="AA2843">
            <v>2.2999199999999997</v>
          </cell>
          <cell r="AB2843">
            <v>202.1712</v>
          </cell>
          <cell r="AC2843">
            <v>12.460056</v>
          </cell>
          <cell r="AD2843">
            <v>3.1501968873054564</v>
          </cell>
          <cell r="AE2843">
            <v>13.429919999999999</v>
          </cell>
          <cell r="AF2843">
            <v>1.68</v>
          </cell>
          <cell r="AG2843">
            <v>16.225545053730098</v>
          </cell>
          <cell r="AH2843">
            <v>1.0778378524141465</v>
          </cell>
          <cell r="AI2843">
            <v>0.82853488000000008</v>
          </cell>
          <cell r="AJ2843">
            <v>0.73008770000000001</v>
          </cell>
          <cell r="AK2843">
            <v>64.177322000000004</v>
          </cell>
          <cell r="AL2843">
            <v>3.9553261099999997</v>
          </cell>
          <cell r="AM2843">
            <v>4.2632002</v>
          </cell>
          <cell r="AN2843">
            <v>0.5333</v>
          </cell>
          <cell r="AO2843">
            <v>15.053790342757068</v>
          </cell>
          <cell r="AP2843">
            <v>1.5536000000000001</v>
          </cell>
          <cell r="AQ2843">
            <v>1.369</v>
          </cell>
          <cell r="AR2843">
            <v>120.34</v>
          </cell>
          <cell r="AS2843">
            <v>7.4166999999999996</v>
          </cell>
          <cell r="AT2843">
            <v>7.9939999999999998</v>
          </cell>
        </row>
        <row r="2844">
          <cell r="A2844">
            <v>36117</v>
          </cell>
          <cell r="B2844">
            <v>0.98564778000000008</v>
          </cell>
          <cell r="C2844">
            <v>0.87239664000000017</v>
          </cell>
          <cell r="D2844">
            <v>77.047698000000011</v>
          </cell>
          <cell r="E2844">
            <v>4.7151052199999999</v>
          </cell>
          <cell r="F2844">
            <v>1.1923581194980333</v>
          </cell>
          <cell r="G2844">
            <v>5.0884074600000009</v>
          </cell>
          <cell r="H2844">
            <v>0.63660000000000005</v>
          </cell>
          <cell r="I2844">
            <v>0.88509978686301105</v>
          </cell>
          <cell r="J2844">
            <v>78.169605373635605</v>
          </cell>
          <cell r="K2844">
            <v>4.7837628366595624</v>
          </cell>
          <cell r="L2844">
            <v>5.1625008073370795</v>
          </cell>
          <cell r="M2844">
            <v>88.317279626386451</v>
          </cell>
          <cell r="N2844">
            <v>5.404772329246935</v>
          </cell>
          <cell r="O2844">
            <v>5.8326765907764155</v>
          </cell>
          <cell r="P2844">
            <v>1.8452717562048382</v>
          </cell>
          <cell r="Q2844">
            <v>1.8187880100000002</v>
          </cell>
          <cell r="R2844">
            <v>1.6098088800000001</v>
          </cell>
          <cell r="S2844">
            <v>0.70164854856050662</v>
          </cell>
          <cell r="T2844">
            <v>142.17394100000001</v>
          </cell>
          <cell r="U2844">
            <v>8.700650490000001</v>
          </cell>
          <cell r="V2844">
            <v>2.2002247611912344</v>
          </cell>
          <cell r="W2844">
            <v>9.3894945700000001</v>
          </cell>
          <cell r="X2844">
            <v>1.1747000000000001</v>
          </cell>
          <cell r="Y2844">
            <v>2.6299088909833488</v>
          </cell>
          <cell r="Z2844">
            <v>2.5921638599999999</v>
          </cell>
          <cell r="AA2844">
            <v>2.2943236800000002</v>
          </cell>
          <cell r="AB2844">
            <v>202.62842599999999</v>
          </cell>
          <cell r="AC2844">
            <v>12.400297139999999</v>
          </cell>
          <cell r="AD2844">
            <v>3.1357932197040639</v>
          </cell>
          <cell r="AE2844">
            <v>13.382048019999999</v>
          </cell>
          <cell r="AF2844">
            <v>1.6741999999999999</v>
          </cell>
          <cell r="AG2844">
            <v>16.340610528305454</v>
          </cell>
          <cell r="AH2844">
            <v>1.0791715608840644</v>
          </cell>
          <cell r="AI2844">
            <v>0.82663737000000004</v>
          </cell>
          <cell r="AJ2844">
            <v>0.73165656000000012</v>
          </cell>
          <cell r="AK2844">
            <v>64.617917000000006</v>
          </cell>
          <cell r="AL2844">
            <v>3.9544371300000001</v>
          </cell>
          <cell r="AM2844">
            <v>4.26751609</v>
          </cell>
          <cell r="AN2844">
            <v>0.53390000000000004</v>
          </cell>
          <cell r="AO2844">
            <v>15.141809810961954</v>
          </cell>
          <cell r="AP2844">
            <v>1.5483</v>
          </cell>
          <cell r="AQ2844">
            <v>1.3704000000000001</v>
          </cell>
          <cell r="AR2844">
            <v>121.03</v>
          </cell>
          <cell r="AS2844">
            <v>7.4066999999999998</v>
          </cell>
          <cell r="AT2844">
            <v>7.9931000000000001</v>
          </cell>
        </row>
        <row r="2845">
          <cell r="A2845">
            <v>36118</v>
          </cell>
          <cell r="B2845">
            <v>1.0017389800000001</v>
          </cell>
          <cell r="C2845">
            <v>0.88854777000000018</v>
          </cell>
          <cell r="D2845">
            <v>76.948069000000004</v>
          </cell>
          <cell r="E2845">
            <v>4.8046537000000002</v>
          </cell>
          <cell r="F2845">
            <v>1.1897917818315831</v>
          </cell>
          <cell r="G2845">
            <v>5.2013072100000013</v>
          </cell>
          <cell r="H2845">
            <v>0.64570000000000005</v>
          </cell>
          <cell r="I2845">
            <v>0.88700528554853697</v>
          </cell>
          <cell r="J2845">
            <v>76.814490137939927</v>
          </cell>
          <cell r="K2845">
            <v>4.7963130076060336</v>
          </cell>
          <cell r="L2845">
            <v>5.1922779425035461</v>
          </cell>
          <cell r="M2845">
            <v>86.599811060242715</v>
          </cell>
          <cell r="N2845">
            <v>5.407310515224184</v>
          </cell>
          <cell r="O2845">
            <v>5.8537170263788969</v>
          </cell>
          <cell r="P2845">
            <v>1.8090444478860148</v>
          </cell>
          <cell r="Q2845">
            <v>1.8121903399999997</v>
          </cell>
          <cell r="R2845">
            <v>1.6074224100000001</v>
          </cell>
          <cell r="S2845">
            <v>0.70013186286262274</v>
          </cell>
          <cell r="T2845">
            <v>139.20247699999999</v>
          </cell>
          <cell r="U2845">
            <v>8.6918320999999992</v>
          </cell>
          <cell r="V2845">
            <v>2.1523862170628338</v>
          </cell>
          <cell r="W2845">
            <v>9.4093959300000005</v>
          </cell>
          <cell r="X2845">
            <v>1.1680999999999999</v>
          </cell>
          <cell r="Y2845">
            <v>2.5838624748335142</v>
          </cell>
          <cell r="Z2845">
            <v>2.5883557599999998</v>
          </cell>
          <cell r="AA2845">
            <v>2.2958852400000005</v>
          </cell>
          <cell r="AB2845">
            <v>198.82322800000003</v>
          </cell>
          <cell r="AC2845">
            <v>12.4145644</v>
          </cell>
          <cell r="AD2845">
            <v>3.0742583379399302</v>
          </cell>
          <cell r="AE2845">
            <v>13.439462520000003</v>
          </cell>
          <cell r="AF2845">
            <v>1.6684000000000001</v>
          </cell>
          <cell r="AG2845">
            <v>16.015320521435292</v>
          </cell>
          <cell r="AH2845">
            <v>1.0825561080499935</v>
          </cell>
          <cell r="AI2845">
            <v>0.84194477999999984</v>
          </cell>
          <cell r="AJ2845">
            <v>0.74680946999999998</v>
          </cell>
          <cell r="AK2845">
            <v>64.673558999999997</v>
          </cell>
          <cell r="AL2845">
            <v>4.0382306999999997</v>
          </cell>
          <cell r="AM2845">
            <v>4.3716113100000005</v>
          </cell>
          <cell r="AN2845">
            <v>0.54269999999999996</v>
          </cell>
          <cell r="AO2845">
            <v>14.793986567849737</v>
          </cell>
          <cell r="AP2845">
            <v>1.5513999999999999</v>
          </cell>
          <cell r="AQ2845">
            <v>1.3761000000000001</v>
          </cell>
          <cell r="AR2845">
            <v>119.17</v>
          </cell>
          <cell r="AS2845">
            <v>7.4409999999999998</v>
          </cell>
          <cell r="AT2845">
            <v>8.0553000000000008</v>
          </cell>
        </row>
        <row r="2846">
          <cell r="A2846">
            <v>36119</v>
          </cell>
          <cell r="B2846">
            <v>0.99510680000000007</v>
          </cell>
          <cell r="C2846">
            <v>0.89209819999999995</v>
          </cell>
          <cell r="D2846">
            <v>77.417200000000008</v>
          </cell>
          <cell r="E2846">
            <v>4.8062963999999999</v>
          </cell>
          <cell r="F2846">
            <v>1.1947231512448904</v>
          </cell>
          <cell r="G2846">
            <v>5.1992980000000006</v>
          </cell>
          <cell r="H2846">
            <v>0.64300000000000002</v>
          </cell>
          <cell r="I2846">
            <v>0.89648487981390534</v>
          </cell>
          <cell r="J2846">
            <v>77.797880589299567</v>
          </cell>
          <cell r="K2846">
            <v>4.8299302145257172</v>
          </cell>
          <cell r="L2846">
            <v>5.2248643060222282</v>
          </cell>
          <cell r="M2846">
            <v>86.781029263370343</v>
          </cell>
          <cell r="N2846">
            <v>5.3876315410119648</v>
          </cell>
          <cell r="O2846">
            <v>5.8281677958771807</v>
          </cell>
          <cell r="P2846">
            <v>1.8041990668740278</v>
          </cell>
          <cell r="Q2846">
            <v>1.79537076</v>
          </cell>
          <cell r="R2846">
            <v>1.6095227399999998</v>
          </cell>
          <cell r="S2846">
            <v>0.69759470835838844</v>
          </cell>
          <cell r="T2846">
            <v>139.67604</v>
          </cell>
          <cell r="U2846">
            <v>8.6715154800000001</v>
          </cell>
          <cell r="V2846">
            <v>2.155518394648829</v>
          </cell>
          <cell r="W2846">
            <v>9.3805686000000001</v>
          </cell>
          <cell r="X2846">
            <v>1.1600999999999999</v>
          </cell>
          <cell r="Y2846">
            <v>2.5863141524105755</v>
          </cell>
          <cell r="Z2846">
            <v>2.5736588</v>
          </cell>
          <cell r="AA2846">
            <v>2.3072461999999998</v>
          </cell>
          <cell r="AB2846">
            <v>200.2252</v>
          </cell>
          <cell r="AC2846">
            <v>12.4305924</v>
          </cell>
          <cell r="AD2846">
            <v>3.0899293942772204</v>
          </cell>
          <cell r="AE2846">
            <v>13.447018</v>
          </cell>
          <cell r="AF2846">
            <v>1.663</v>
          </cell>
          <cell r="AG2846">
            <v>16.107454380050303</v>
          </cell>
          <cell r="AH2846">
            <v>1.0817680740621822</v>
          </cell>
          <cell r="AI2846">
            <v>0.8329183200000001</v>
          </cell>
          <cell r="AJ2846">
            <v>0.74669867999999995</v>
          </cell>
          <cell r="AK2846">
            <v>64.79928000000001</v>
          </cell>
          <cell r="AL2846">
            <v>4.0229373600000002</v>
          </cell>
          <cell r="AM2846">
            <v>4.3518851999999999</v>
          </cell>
          <cell r="AN2846">
            <v>0.53820000000000001</v>
          </cell>
          <cell r="AO2846">
            <v>14.889933217907494</v>
          </cell>
          <cell r="AP2846">
            <v>1.5476000000000001</v>
          </cell>
          <cell r="AQ2846">
            <v>1.3874</v>
          </cell>
          <cell r="AR2846">
            <v>120.4</v>
          </cell>
          <cell r="AS2846">
            <v>7.4748000000000001</v>
          </cell>
          <cell r="AT2846">
            <v>8.0860000000000003</v>
          </cell>
        </row>
        <row r="2847">
          <cell r="A2847">
            <v>36122</v>
          </cell>
          <cell r="B2847">
            <v>0.99053324999999992</v>
          </cell>
          <cell r="C2847">
            <v>0.89894174999999987</v>
          </cell>
          <cell r="D2847">
            <v>77.654219999999995</v>
          </cell>
          <cell r="E2847">
            <v>4.8032376000000001</v>
          </cell>
          <cell r="F2847">
            <v>1.2030428249436513</v>
          </cell>
          <cell r="G2847">
            <v>5.181324749999999</v>
          </cell>
          <cell r="H2847">
            <v>0.64049999999999996</v>
          </cell>
          <cell r="I2847">
            <v>0.90753313934691238</v>
          </cell>
          <cell r="J2847">
            <v>78.396378920142254</v>
          </cell>
          <cell r="K2847">
            <v>4.8491432266408019</v>
          </cell>
          <cell r="L2847">
            <v>5.2308438409311346</v>
          </cell>
          <cell r="M2847">
            <v>86.384039900249377</v>
          </cell>
          <cell r="N2847">
            <v>5.3432133950837191</v>
          </cell>
          <cell r="O2847">
            <v>5.7638047737798361</v>
          </cell>
          <cell r="P2847">
            <v>1.7914129586260734</v>
          </cell>
          <cell r="Q2847">
            <v>1.7744541</v>
          </cell>
          <cell r="R2847">
            <v>1.6103759</v>
          </cell>
          <cell r="S2847">
            <v>0.69488856589147285</v>
          </cell>
          <cell r="T2847">
            <v>139.11077599999999</v>
          </cell>
          <cell r="U2847">
            <v>8.6045820800000001</v>
          </cell>
          <cell r="V2847">
            <v>2.1551465063861759</v>
          </cell>
          <cell r="W2847">
            <v>9.2818922999999991</v>
          </cell>
          <cell r="X2847">
            <v>1.1474</v>
          </cell>
          <cell r="Y2847">
            <v>2.5779859484777519</v>
          </cell>
          <cell r="Z2847">
            <v>2.5535807999999998</v>
          </cell>
          <cell r="AA2847">
            <v>2.3174592000000001</v>
          </cell>
          <cell r="AB2847">
            <v>200.19148799999999</v>
          </cell>
          <cell r="AC2847">
            <v>12.382679039999999</v>
          </cell>
          <cell r="AD2847">
            <v>3.1014274981217129</v>
          </cell>
          <cell r="AE2847">
            <v>13.357382399999999</v>
          </cell>
          <cell r="AF2847">
            <v>1.6512</v>
          </cell>
          <cell r="AG2847">
            <v>16.167057819500744</v>
          </cell>
          <cell r="AH2847">
            <v>1.0787150629400468</v>
          </cell>
          <cell r="AI2847">
            <v>0.82335659999999999</v>
          </cell>
          <cell r="AJ2847">
            <v>0.74722339999999998</v>
          </cell>
          <cell r="AK2847">
            <v>64.548175999999998</v>
          </cell>
          <cell r="AL2847">
            <v>3.9925740799999998</v>
          </cell>
          <cell r="AM2847">
            <v>4.3068497999999993</v>
          </cell>
          <cell r="AN2847">
            <v>0.53239999999999998</v>
          </cell>
          <cell r="AO2847">
            <v>14.987329253971199</v>
          </cell>
          <cell r="AP2847">
            <v>1.5465</v>
          </cell>
          <cell r="AQ2847">
            <v>1.4035</v>
          </cell>
          <cell r="AR2847">
            <v>121.24</v>
          </cell>
          <cell r="AS2847">
            <v>7.4992000000000001</v>
          </cell>
          <cell r="AT2847">
            <v>8.0894999999999992</v>
          </cell>
        </row>
        <row r="2848">
          <cell r="A2848">
            <v>36123</v>
          </cell>
          <cell r="B2848">
            <v>0.9963357599999999</v>
          </cell>
          <cell r="C2848">
            <v>0.90532184999999998</v>
          </cell>
          <cell r="D2848">
            <v>77.981642999999991</v>
          </cell>
          <cell r="E2848">
            <v>4.81808499</v>
          </cell>
          <cell r="F2848">
            <v>1.2061971830985916</v>
          </cell>
          <cell r="G2848">
            <v>5.1983908200000002</v>
          </cell>
          <cell r="H2848">
            <v>0.64229999999999998</v>
          </cell>
          <cell r="I2848">
            <v>0.90865136668385771</v>
          </cell>
          <cell r="J2848">
            <v>78.26843733883446</v>
          </cell>
          <cell r="K2848">
            <v>4.8358045384218666</v>
          </cell>
          <cell r="L2848">
            <v>5.2175090252707585</v>
          </cell>
          <cell r="M2848">
            <v>86.136927988648452</v>
          </cell>
          <cell r="N2848">
            <v>5.3219581411848171</v>
          </cell>
          <cell r="O2848">
            <v>5.7420361830436333</v>
          </cell>
          <cell r="P2848">
            <v>1.7828117702008408</v>
          </cell>
          <cell r="Q2848">
            <v>1.7762791199999999</v>
          </cell>
          <cell r="R2848">
            <v>1.6140184499999999</v>
          </cell>
          <cell r="S2848">
            <v>0.69207059107941493</v>
          </cell>
          <cell r="T2848">
            <v>139.026591</v>
          </cell>
          <cell r="U2848">
            <v>8.5897386299999994</v>
          </cell>
          <cell r="V2848">
            <v>2.1504225352112676</v>
          </cell>
          <cell r="W2848">
            <v>9.2677523400000013</v>
          </cell>
          <cell r="X2848">
            <v>1.1451</v>
          </cell>
          <cell r="Y2848">
            <v>2.5760548030515338</v>
          </cell>
          <cell r="Z2848">
            <v>2.56661552</v>
          </cell>
          <cell r="AA2848">
            <v>2.3321586999999999</v>
          </cell>
          <cell r="AB2848">
            <v>200.884986</v>
          </cell>
          <cell r="AC2848">
            <v>12.411650979999999</v>
          </cell>
          <cell r="AD2848">
            <v>3.1072300469483571</v>
          </cell>
          <cell r="AE2848">
            <v>13.391339640000002</v>
          </cell>
          <cell r="AF2848">
            <v>1.6546000000000001</v>
          </cell>
          <cell r="AG2848">
            <v>16.185194566275179</v>
          </cell>
          <cell r="AH2848">
            <v>1.0789329849492757</v>
          </cell>
          <cell r="AI2848">
            <v>0.82601399999999991</v>
          </cell>
          <cell r="AJ2848">
            <v>0.75055874999999994</v>
          </cell>
          <cell r="AK2848">
            <v>64.650824999999998</v>
          </cell>
          <cell r="AL2848">
            <v>3.9944422499999996</v>
          </cell>
          <cell r="AM2848">
            <v>4.3097355000000004</v>
          </cell>
          <cell r="AN2848">
            <v>0.53249999999999997</v>
          </cell>
          <cell r="AO2848">
            <v>15.001112017199198</v>
          </cell>
          <cell r="AP2848">
            <v>1.5511999999999999</v>
          </cell>
          <cell r="AQ2848">
            <v>1.4095</v>
          </cell>
          <cell r="AR2848">
            <v>121.41</v>
          </cell>
          <cell r="AS2848">
            <v>7.5012999999999996</v>
          </cell>
          <cell r="AT2848">
            <v>8.0934000000000008</v>
          </cell>
        </row>
        <row r="2849">
          <cell r="A2849">
            <v>36124</v>
          </cell>
          <cell r="B2849">
            <v>0.99432960000000004</v>
          </cell>
          <cell r="C2849">
            <v>0.90072600000000003</v>
          </cell>
          <cell r="D2849">
            <v>77.476560000000006</v>
          </cell>
          <cell r="E2849">
            <v>4.8142296</v>
          </cell>
          <cell r="F2849">
            <v>1.2051811526187348</v>
          </cell>
          <cell r="G2849">
            <v>5.1904415999999998</v>
          </cell>
          <cell r="H2849">
            <v>0.64200000000000002</v>
          </cell>
          <cell r="I2849">
            <v>0.90586260330578516</v>
          </cell>
          <cell r="J2849">
            <v>77.918388429752071</v>
          </cell>
          <cell r="K2849">
            <v>4.8416838842975212</v>
          </cell>
          <cell r="L2849">
            <v>5.2200413223140494</v>
          </cell>
          <cell r="M2849">
            <v>86.015680684248039</v>
          </cell>
          <cell r="N2849">
            <v>5.3448325017818963</v>
          </cell>
          <cell r="O2849">
            <v>5.7625089094796857</v>
          </cell>
          <cell r="P2849">
            <v>1.7906542056074766</v>
          </cell>
          <cell r="Q2849">
            <v>1.7805004799999999</v>
          </cell>
          <cell r="R2849">
            <v>1.6128887999999999</v>
          </cell>
          <cell r="S2849">
            <v>0.69311467502713131</v>
          </cell>
          <cell r="T2849">
            <v>138.73372800000001</v>
          </cell>
          <cell r="U2849">
            <v>8.6206204799999995</v>
          </cell>
          <cell r="V2849">
            <v>2.1580626994556038</v>
          </cell>
          <cell r="W2849">
            <v>9.2942860799999991</v>
          </cell>
          <cell r="X2849">
            <v>1.1496</v>
          </cell>
          <cell r="Y2849">
            <v>2.5834890965732087</v>
          </cell>
          <cell r="Z2849">
            <v>2.56883968</v>
          </cell>
          <cell r="AA2849">
            <v>2.3270158000000003</v>
          </cell>
          <cell r="AB2849">
            <v>200.15984800000001</v>
          </cell>
          <cell r="AC2849">
            <v>12.437509680000002</v>
          </cell>
          <cell r="AD2849">
            <v>3.113572367186034</v>
          </cell>
          <cell r="AE2849">
            <v>13.40944928</v>
          </cell>
          <cell r="AF2849">
            <v>1.6586000000000001</v>
          </cell>
          <cell r="AG2849">
            <v>16.093241585320317</v>
          </cell>
          <cell r="AH2849">
            <v>1.0781458366672001</v>
          </cell>
          <cell r="AI2849">
            <v>0.82504575999999985</v>
          </cell>
          <cell r="AJ2849">
            <v>0.74737809999999993</v>
          </cell>
          <cell r="AK2849">
            <v>64.286236000000002</v>
          </cell>
          <cell r="AL2849">
            <v>3.9946107599999996</v>
          </cell>
          <cell r="AM2849">
            <v>4.3067729599999991</v>
          </cell>
          <cell r="AN2849">
            <v>0.53269999999999995</v>
          </cell>
          <cell r="AO2849">
            <v>14.926776172570753</v>
          </cell>
          <cell r="AP2849">
            <v>1.5488</v>
          </cell>
          <cell r="AQ2849">
            <v>1.403</v>
          </cell>
          <cell r="AR2849">
            <v>120.68</v>
          </cell>
          <cell r="AS2849">
            <v>7.4988000000000001</v>
          </cell>
          <cell r="AT2849">
            <v>8.0847999999999995</v>
          </cell>
        </row>
        <row r="2850">
          <cell r="A2850">
            <v>36125</v>
          </cell>
          <cell r="B2850">
            <v>0.9698736</v>
          </cell>
          <cell r="C2850">
            <v>0.89630576000000006</v>
          </cell>
          <cell r="D2850">
            <v>77.850811999999991</v>
          </cell>
          <cell r="E2850">
            <v>4.7792367200000001</v>
          </cell>
          <cell r="F2850">
            <v>1.1996229971724788</v>
          </cell>
          <cell r="G2850">
            <v>5.1942331599999996</v>
          </cell>
          <cell r="H2850">
            <v>0.63639999999999997</v>
          </cell>
          <cell r="I2850">
            <v>0.92414698162729669</v>
          </cell>
          <cell r="J2850">
            <v>80.269028871391072</v>
          </cell>
          <cell r="K2850">
            <v>4.9276902887139107</v>
          </cell>
          <cell r="L2850">
            <v>5.3555774278215216</v>
          </cell>
          <cell r="M2850">
            <v>86.857426867367224</v>
          </cell>
          <cell r="N2850">
            <v>5.3321499573984665</v>
          </cell>
          <cell r="O2850">
            <v>5.7951576256745234</v>
          </cell>
          <cell r="P2850">
            <v>1.8035826524198617</v>
          </cell>
          <cell r="Q2850">
            <v>1.7492471999999999</v>
          </cell>
          <cell r="R2850">
            <v>1.6165615200000001</v>
          </cell>
          <cell r="S2850">
            <v>0.69353474320241681</v>
          </cell>
          <cell r="T2850">
            <v>140.41037399999999</v>
          </cell>
          <cell r="U2850">
            <v>8.6197484400000004</v>
          </cell>
          <cell r="V2850">
            <v>2.1636192271442036</v>
          </cell>
          <cell r="W2850">
            <v>9.3682288199999988</v>
          </cell>
          <cell r="X2850">
            <v>1.1477999999999999</v>
          </cell>
          <cell r="Y2850">
            <v>2.6005656819610308</v>
          </cell>
          <cell r="Z2850">
            <v>2.5222199999999999</v>
          </cell>
          <cell r="AA2850">
            <v>2.330902</v>
          </cell>
          <cell r="AB2850">
            <v>202.45615000000001</v>
          </cell>
          <cell r="AC2850">
            <v>12.428719000000001</v>
          </cell>
          <cell r="AD2850">
            <v>3.1196983977379831</v>
          </cell>
          <cell r="AE2850">
            <v>13.507944499999999</v>
          </cell>
          <cell r="AF2850">
            <v>1.655</v>
          </cell>
          <cell r="AG2850">
            <v>16.289381874350848</v>
          </cell>
          <cell r="AH2850">
            <v>1.0868332046126394</v>
          </cell>
          <cell r="AI2850">
            <v>0.80848199999999992</v>
          </cell>
          <cell r="AJ2850">
            <v>0.74715620000000005</v>
          </cell>
          <cell r="AK2850">
            <v>64.896064999999993</v>
          </cell>
          <cell r="AL2850">
            <v>3.9839489000000001</v>
          </cell>
          <cell r="AM2850">
            <v>4.3298879499999998</v>
          </cell>
          <cell r="AN2850">
            <v>0.53049999999999997</v>
          </cell>
          <cell r="AO2850">
            <v>14.987931731582108</v>
          </cell>
          <cell r="AP2850">
            <v>1.524</v>
          </cell>
          <cell r="AQ2850">
            <v>1.4084000000000001</v>
          </cell>
          <cell r="AR2850">
            <v>122.33</v>
          </cell>
          <cell r="AS2850">
            <v>7.5098000000000003</v>
          </cell>
          <cell r="AT2850">
            <v>8.1618999999999993</v>
          </cell>
        </row>
        <row r="2851">
          <cell r="A2851">
            <v>36126</v>
          </cell>
          <cell r="B2851">
            <v>0.970522</v>
          </cell>
          <cell r="C2851">
            <v>0.88924394999999989</v>
          </cell>
          <cell r="D2851">
            <v>77.616419999999991</v>
          </cell>
          <cell r="E2851">
            <v>4.7430145000000001</v>
          </cell>
          <cell r="F2851">
            <v>1.197089947089947</v>
          </cell>
          <cell r="G2851">
            <v>5.1490879999999999</v>
          </cell>
          <cell r="H2851">
            <v>0.63349999999999995</v>
          </cell>
          <cell r="I2851">
            <v>0.91625326370757176</v>
          </cell>
          <cell r="J2851">
            <v>79.97389033942558</v>
          </cell>
          <cell r="K2851">
            <v>4.8870757180156659</v>
          </cell>
          <cell r="L2851">
            <v>5.3054830287206265</v>
          </cell>
          <cell r="M2851">
            <v>87.283607608463342</v>
          </cell>
          <cell r="N2851">
            <v>5.3337607750943938</v>
          </cell>
          <cell r="O2851">
            <v>5.7904110564935527</v>
          </cell>
          <cell r="P2851">
            <v>1.8140489344909236</v>
          </cell>
          <cell r="Q2851">
            <v>1.7605744000000001</v>
          </cell>
          <cell r="R2851">
            <v>1.61313204</v>
          </cell>
          <cell r="S2851">
            <v>0.69383565779146283</v>
          </cell>
          <cell r="T2851">
            <v>140.79998399999999</v>
          </cell>
          <cell r="U2851">
            <v>8.6040603999999998</v>
          </cell>
          <cell r="V2851">
            <v>2.1715797430083144</v>
          </cell>
          <cell r="W2851">
            <v>9.3406976000000004</v>
          </cell>
          <cell r="X2851">
            <v>1.1492</v>
          </cell>
          <cell r="Y2851">
            <v>2.6145224940805054</v>
          </cell>
          <cell r="Z2851">
            <v>2.5374516000000003</v>
          </cell>
          <cell r="AA2851">
            <v>2.3249483099999999</v>
          </cell>
          <cell r="AB2851">
            <v>202.92987600000001</v>
          </cell>
          <cell r="AC2851">
            <v>12.400718100000001</v>
          </cell>
          <cell r="AD2851">
            <v>3.1298185941043086</v>
          </cell>
          <cell r="AE2851">
            <v>13.462406400000001</v>
          </cell>
          <cell r="AF2851">
            <v>1.6563000000000001</v>
          </cell>
          <cell r="AG2851">
            <v>16.364364899158542</v>
          </cell>
          <cell r="AH2851">
            <v>1.0856150661145987</v>
          </cell>
          <cell r="AI2851">
            <v>0.81073439999999997</v>
          </cell>
          <cell r="AJ2851">
            <v>0.74283803999999998</v>
          </cell>
          <cell r="AK2851">
            <v>64.837583999999993</v>
          </cell>
          <cell r="AL2851">
            <v>3.9621203999999999</v>
          </cell>
          <cell r="AM2851">
            <v>4.3013376000000001</v>
          </cell>
          <cell r="AN2851">
            <v>0.5292</v>
          </cell>
          <cell r="AO2851">
            <v>15.073818897637794</v>
          </cell>
          <cell r="AP2851">
            <v>1.532</v>
          </cell>
          <cell r="AQ2851">
            <v>1.4036999999999999</v>
          </cell>
          <cell r="AR2851">
            <v>122.52</v>
          </cell>
          <cell r="AS2851">
            <v>7.4870000000000001</v>
          </cell>
          <cell r="AT2851">
            <v>8.1280000000000001</v>
          </cell>
        </row>
        <row r="2852">
          <cell r="A2852">
            <v>36129</v>
          </cell>
          <cell r="B2852">
            <v>0.97105019999999997</v>
          </cell>
          <cell r="C2852">
            <v>0.88826903999999995</v>
          </cell>
          <cell r="D2852">
            <v>77.772552000000005</v>
          </cell>
          <cell r="E2852">
            <v>4.7539405199999996</v>
          </cell>
          <cell r="F2852">
            <v>1.198408186469585</v>
          </cell>
          <cell r="G2852">
            <v>5.1522892799999997</v>
          </cell>
          <cell r="H2852">
            <v>0.63239999999999996</v>
          </cell>
          <cell r="I2852">
            <v>0.91475089547378707</v>
          </cell>
          <cell r="J2852">
            <v>80.091175512862264</v>
          </cell>
          <cell r="K2852">
            <v>4.8956691631390425</v>
          </cell>
          <cell r="L2852">
            <v>5.3058938456528812</v>
          </cell>
          <cell r="M2852">
            <v>87.555175850776024</v>
          </cell>
          <cell r="N2852">
            <v>5.3519151359817734</v>
          </cell>
          <cell r="O2852">
            <v>5.8003702121600451</v>
          </cell>
          <cell r="P2852">
            <v>1.8140417457305504</v>
          </cell>
          <cell r="Q2852">
            <v>1.7615256000000001</v>
          </cell>
          <cell r="R2852">
            <v>1.6113571200000001</v>
          </cell>
          <cell r="S2852">
            <v>0.69417886965992981</v>
          </cell>
          <cell r="T2852">
            <v>141.08265600000001</v>
          </cell>
          <cell r="U2852">
            <v>8.6238465599999987</v>
          </cell>
          <cell r="V2852">
            <v>2.173962478681069</v>
          </cell>
          <cell r="W2852">
            <v>9.346467839999999</v>
          </cell>
          <cell r="X2852">
            <v>1.1472</v>
          </cell>
          <cell r="Y2852">
            <v>2.6132194813409235</v>
          </cell>
          <cell r="Z2852">
            <v>2.5375673000000001</v>
          </cell>
          <cell r="AA2852">
            <v>2.32124196</v>
          </cell>
          <cell r="AB2852">
            <v>203.23674800000001</v>
          </cell>
          <cell r="AC2852">
            <v>12.42308998</v>
          </cell>
          <cell r="AD2852">
            <v>3.1317036194807661</v>
          </cell>
          <cell r="AE2852">
            <v>13.464062719999999</v>
          </cell>
          <cell r="AF2852">
            <v>1.6526000000000001</v>
          </cell>
          <cell r="AG2852">
            <v>16.359597195801687</v>
          </cell>
          <cell r="AH2852">
            <v>1.0837933832626077</v>
          </cell>
          <cell r="AI2852">
            <v>0.81028334999999996</v>
          </cell>
          <cell r="AJ2852">
            <v>0.74120741999999995</v>
          </cell>
          <cell r="AK2852">
            <v>64.896546000000001</v>
          </cell>
          <cell r="AL2852">
            <v>3.9668792099999992</v>
          </cell>
          <cell r="AM2852">
            <v>4.2992774399999991</v>
          </cell>
          <cell r="AN2852">
            <v>0.52769999999999995</v>
          </cell>
          <cell r="AO2852">
            <v>15.094756480754125</v>
          </cell>
          <cell r="AP2852">
            <v>1.5355000000000001</v>
          </cell>
          <cell r="AQ2852">
            <v>1.4046000000000001</v>
          </cell>
          <cell r="AR2852">
            <v>122.98</v>
          </cell>
          <cell r="AS2852">
            <v>7.5172999999999996</v>
          </cell>
          <cell r="AT2852">
            <v>8.1471999999999998</v>
          </cell>
        </row>
        <row r="2853">
          <cell r="A2853">
            <v>36130</v>
          </cell>
          <cell r="B2853">
            <v>0.95984703999999987</v>
          </cell>
          <cell r="C2853">
            <v>0.87026720000000002</v>
          </cell>
          <cell r="D2853">
            <v>77.072704000000002</v>
          </cell>
          <cell r="E2853">
            <v>4.6984342400000001</v>
          </cell>
          <cell r="F2853">
            <v>1.1996194100856328</v>
          </cell>
          <cell r="G2853">
            <v>5.1126070399999994</v>
          </cell>
          <cell r="H2853">
            <v>0.63039999999999996</v>
          </cell>
          <cell r="I2853">
            <v>0.90667279653224753</v>
          </cell>
          <cell r="J2853">
            <v>80.296860633127551</v>
          </cell>
          <cell r="K2853">
            <v>4.8949822671745702</v>
          </cell>
          <cell r="L2853">
            <v>5.3264810193090764</v>
          </cell>
          <cell r="M2853">
            <v>88.562115175660992</v>
          </cell>
          <cell r="N2853">
            <v>5.3988409996378124</v>
          </cell>
          <cell r="O2853">
            <v>5.8747555233611006</v>
          </cell>
          <cell r="P2853">
            <v>1.8418464467005078</v>
          </cell>
          <cell r="Q2853">
            <v>1.7678908600000001</v>
          </cell>
          <cell r="R2853">
            <v>1.6028985500000001</v>
          </cell>
          <cell r="S2853">
            <v>0.70356904805186937</v>
          </cell>
          <cell r="T2853">
            <v>141.956086</v>
          </cell>
          <cell r="U2853">
            <v>8.6537944099999997</v>
          </cell>
          <cell r="V2853">
            <v>2.2095147478591821</v>
          </cell>
          <cell r="W2853">
            <v>9.4166371099999999</v>
          </cell>
          <cell r="X2853">
            <v>1.1611</v>
          </cell>
          <cell r="Y2853">
            <v>2.6178616751269037</v>
          </cell>
          <cell r="Z2853">
            <v>2.5127467800000001</v>
          </cell>
          <cell r="AA2853">
            <v>2.2782391500000001</v>
          </cell>
          <cell r="AB2853">
            <v>201.76567800000001</v>
          </cell>
          <cell r="AC2853">
            <v>12.299850930000002</v>
          </cell>
          <cell r="AD2853">
            <v>3.1404376784015229</v>
          </cell>
          <cell r="AE2853">
            <v>13.384098029999999</v>
          </cell>
          <cell r="AF2853">
            <v>1.6503000000000001</v>
          </cell>
          <cell r="AG2853">
            <v>16.403912465953766</v>
          </cell>
          <cell r="AH2853">
            <v>1.0881512390817243</v>
          </cell>
          <cell r="AI2853">
            <v>0.80012629999999996</v>
          </cell>
          <cell r="AJ2853">
            <v>0.72545274999999998</v>
          </cell>
          <cell r="AK2853">
            <v>64.247630000000001</v>
          </cell>
          <cell r="AL2853">
            <v>3.9166040499999997</v>
          </cell>
          <cell r="AM2853">
            <v>4.2618575499999993</v>
          </cell>
          <cell r="AN2853">
            <v>0.52549999999999997</v>
          </cell>
          <cell r="AO2853">
            <v>15.07502990098766</v>
          </cell>
          <cell r="AP2853">
            <v>1.5226</v>
          </cell>
          <cell r="AQ2853">
            <v>1.3805000000000001</v>
          </cell>
          <cell r="AR2853">
            <v>122.26</v>
          </cell>
          <cell r="AS2853">
            <v>7.4531000000000001</v>
          </cell>
          <cell r="AT2853">
            <v>8.1100999999999992</v>
          </cell>
        </row>
        <row r="2854">
          <cell r="A2854">
            <v>36131</v>
          </cell>
          <cell r="B2854">
            <v>0.97530894999999995</v>
          </cell>
          <cell r="C2854">
            <v>0.87442369999999991</v>
          </cell>
          <cell r="D2854">
            <v>77.092879999999994</v>
          </cell>
          <cell r="E2854">
            <v>4.7327593999999999</v>
          </cell>
          <cell r="F2854">
            <v>1.2011700320815246</v>
          </cell>
          <cell r="G2854">
            <v>5.1439383999999997</v>
          </cell>
          <cell r="H2854">
            <v>0.63649999999999995</v>
          </cell>
          <cell r="I2854">
            <v>0.89656072570645429</v>
          </cell>
          <cell r="J2854">
            <v>79.04457351693533</v>
          </cell>
          <cell r="K2854">
            <v>4.852574561117275</v>
          </cell>
          <cell r="L2854">
            <v>5.2741630229067411</v>
          </cell>
          <cell r="M2854">
            <v>88.164216043092168</v>
          </cell>
          <cell r="N2854">
            <v>5.4124326685107009</v>
          </cell>
          <cell r="O2854">
            <v>5.8826612316203235</v>
          </cell>
          <cell r="P2854">
            <v>1.8323644933228593</v>
          </cell>
          <cell r="Q2854">
            <v>1.7871214899999999</v>
          </cell>
          <cell r="R2854">
            <v>1.6022629399999997</v>
          </cell>
          <cell r="S2854">
            <v>0.70394736842105254</v>
          </cell>
          <cell r="T2854">
            <v>141.26225599999998</v>
          </cell>
          <cell r="U2854">
            <v>8.6721402799999989</v>
          </cell>
          <cell r="V2854">
            <v>2.2009813172296657</v>
          </cell>
          <cell r="W2854">
            <v>9.4255700799999982</v>
          </cell>
          <cell r="X2854">
            <v>1.1662999999999999</v>
          </cell>
          <cell r="Y2854">
            <v>2.6029850746268659</v>
          </cell>
          <cell r="Z2854">
            <v>2.5387146400000002</v>
          </cell>
          <cell r="AA2854">
            <v>2.27611184</v>
          </cell>
          <cell r="AB2854">
            <v>200.671616</v>
          </cell>
          <cell r="AC2854">
            <v>12.31930208</v>
          </cell>
          <cell r="AD2854">
            <v>3.1266276655972822</v>
          </cell>
          <cell r="AE2854">
            <v>13.389594880000001</v>
          </cell>
          <cell r="AF2854">
            <v>1.6568000000000001</v>
          </cell>
          <cell r="AG2854">
            <v>16.289203292269622</v>
          </cell>
          <cell r="AH2854">
            <v>1.0868793372424552</v>
          </cell>
          <cell r="AI2854">
            <v>0.81196577000000003</v>
          </cell>
          <cell r="AJ2854">
            <v>0.72797661999999996</v>
          </cell>
          <cell r="AK2854">
            <v>64.181488000000002</v>
          </cell>
          <cell r="AL2854">
            <v>3.9401244400000004</v>
          </cell>
          <cell r="AM2854">
            <v>4.2824398400000003</v>
          </cell>
          <cell r="AN2854">
            <v>0.52990000000000004</v>
          </cell>
          <cell r="AO2854">
            <v>14.98713126113641</v>
          </cell>
          <cell r="AP2854">
            <v>1.5323</v>
          </cell>
          <cell r="AQ2854">
            <v>1.3737999999999999</v>
          </cell>
          <cell r="AR2854">
            <v>121.12</v>
          </cell>
          <cell r="AS2854">
            <v>7.4356</v>
          </cell>
          <cell r="AT2854">
            <v>8.0815999999999999</v>
          </cell>
        </row>
        <row r="2855">
          <cell r="A2855">
            <v>36132</v>
          </cell>
          <cell r="B2855">
            <v>0.95958266000000003</v>
          </cell>
          <cell r="C2855">
            <v>0.85016040000000004</v>
          </cell>
          <cell r="D2855">
            <v>73.874069999999989</v>
          </cell>
          <cell r="E2855">
            <v>4.6210774399999996</v>
          </cell>
          <cell r="F2855">
            <v>1.1851148661477122</v>
          </cell>
          <cell r="G2855">
            <v>5.0195667200000003</v>
          </cell>
          <cell r="H2855">
            <v>0.62419999999999998</v>
          </cell>
          <cell r="I2855">
            <v>0.88596890652442595</v>
          </cell>
          <cell r="J2855">
            <v>76.985624146230393</v>
          </cell>
          <cell r="K2855">
            <v>4.8157158654784356</v>
          </cell>
          <cell r="L2855">
            <v>5.2309893969947314</v>
          </cell>
          <cell r="M2855">
            <v>86.894273127753294</v>
          </cell>
          <cell r="N2855">
            <v>5.4355359765051388</v>
          </cell>
          <cell r="O2855">
            <v>5.9042584434654923</v>
          </cell>
          <cell r="P2855">
            <v>1.8764818968279398</v>
          </cell>
          <cell r="Q2855">
            <v>1.8006394900000002</v>
          </cell>
          <cell r="R2855">
            <v>1.5953106000000001</v>
          </cell>
          <cell r="S2855">
            <v>0.7015452803066603</v>
          </cell>
          <cell r="T2855">
            <v>138.623355</v>
          </cell>
          <cell r="U2855">
            <v>8.6713681600000001</v>
          </cell>
          <cell r="V2855">
            <v>2.223846591987849</v>
          </cell>
          <cell r="W2855">
            <v>9.4191260800000016</v>
          </cell>
          <cell r="X2855">
            <v>1.1713</v>
          </cell>
          <cell r="Y2855">
            <v>2.6747837231656519</v>
          </cell>
          <cell r="Z2855">
            <v>2.5666760800000001</v>
          </cell>
          <cell r="AA2855">
            <v>2.2739952000000003</v>
          </cell>
          <cell r="AB2855">
            <v>197.59715999999997</v>
          </cell>
          <cell r="AC2855">
            <v>12.36038272</v>
          </cell>
          <cell r="AD2855">
            <v>3.1699259540535412</v>
          </cell>
          <cell r="AE2855">
            <v>13.426255360000001</v>
          </cell>
          <cell r="AF2855">
            <v>1.6696</v>
          </cell>
          <cell r="AG2855">
            <v>15.986330235573805</v>
          </cell>
          <cell r="AH2855">
            <v>1.0862329803328292</v>
          </cell>
          <cell r="AI2855">
            <v>0.80969590999999996</v>
          </cell>
          <cell r="AJ2855">
            <v>0.71736539999999993</v>
          </cell>
          <cell r="AK2855">
            <v>62.334944999999991</v>
          </cell>
          <cell r="AL2855">
            <v>3.8992654399999997</v>
          </cell>
          <cell r="AM2855">
            <v>4.2355107199999997</v>
          </cell>
          <cell r="AN2855">
            <v>0.52669999999999995</v>
          </cell>
          <cell r="AO2855">
            <v>14.717220453641064</v>
          </cell>
          <cell r="AP2855">
            <v>1.5373000000000001</v>
          </cell>
          <cell r="AQ2855">
            <v>1.3620000000000001</v>
          </cell>
          <cell r="AR2855">
            <v>118.35</v>
          </cell>
          <cell r="AS2855">
            <v>7.4032</v>
          </cell>
          <cell r="AT2855">
            <v>8.0416000000000007</v>
          </cell>
        </row>
        <row r="2856">
          <cell r="A2856">
            <v>36133</v>
          </cell>
          <cell r="B2856">
            <v>0.95387</v>
          </cell>
          <cell r="C2856">
            <v>0.84778799999999999</v>
          </cell>
          <cell r="D2856">
            <v>73.594000000000008</v>
          </cell>
          <cell r="E2856">
            <v>4.5955640000000004</v>
          </cell>
          <cell r="F2856">
            <v>1.186375813241485</v>
          </cell>
          <cell r="G2856">
            <v>4.9632240000000003</v>
          </cell>
          <cell r="H2856">
            <v>0.62</v>
          </cell>
          <cell r="I2856">
            <v>0.88878778030549233</v>
          </cell>
          <cell r="J2856">
            <v>77.153071173220667</v>
          </cell>
          <cell r="K2856">
            <v>4.8178095547611308</v>
          </cell>
          <cell r="L2856">
            <v>5.2032499187520314</v>
          </cell>
          <cell r="M2856">
            <v>86.807079128272633</v>
          </cell>
          <cell r="N2856">
            <v>5.4206523328945453</v>
          </cell>
          <cell r="O2856">
            <v>5.8543220710838089</v>
          </cell>
          <cell r="P2856">
            <v>1.8848387096774195</v>
          </cell>
          <cell r="Q2856">
            <v>1.7978911000000002</v>
          </cell>
          <cell r="R2856">
            <v>1.59794364</v>
          </cell>
          <cell r="S2856">
            <v>0.70148268203373565</v>
          </cell>
          <cell r="T2856">
            <v>138.71282000000002</v>
          </cell>
          <cell r="U2856">
            <v>8.6618969200000002</v>
          </cell>
          <cell r="V2856">
            <v>2.2361270570225797</v>
          </cell>
          <cell r="W2856">
            <v>9.3548767200000018</v>
          </cell>
          <cell r="X2856">
            <v>1.1686000000000001</v>
          </cell>
          <cell r="Y2856">
            <v>2.6869354838709678</v>
          </cell>
          <cell r="Z2856">
            <v>2.5629871499999997</v>
          </cell>
          <cell r="AA2856">
            <v>2.2779516599999998</v>
          </cell>
          <cell r="AB2856">
            <v>197.74233000000001</v>
          </cell>
          <cell r="AC2856">
            <v>12.34798398</v>
          </cell>
          <cell r="AD2856">
            <v>3.1877152698048223</v>
          </cell>
          <cell r="AE2856">
            <v>13.33586268</v>
          </cell>
          <cell r="AF2856">
            <v>1.6658999999999999</v>
          </cell>
          <cell r="AG2856">
            <v>16.014138852162649</v>
          </cell>
          <cell r="AH2856">
            <v>1.0800032379050755</v>
          </cell>
          <cell r="AI2856">
            <v>0.8040200999999999</v>
          </cell>
          <cell r="AJ2856">
            <v>0.71460323999999986</v>
          </cell>
          <cell r="AK2856">
            <v>62.032619999999994</v>
          </cell>
          <cell r="AL2856">
            <v>3.8736157199999997</v>
          </cell>
          <cell r="AM2856">
            <v>4.1835175199999997</v>
          </cell>
          <cell r="AN2856">
            <v>0.52259999999999995</v>
          </cell>
          <cell r="AO2856">
            <v>14.827861889771649</v>
          </cell>
          <cell r="AP2856">
            <v>1.5385</v>
          </cell>
          <cell r="AQ2856">
            <v>1.3673999999999999</v>
          </cell>
          <cell r="AR2856">
            <v>118.7</v>
          </cell>
          <cell r="AS2856">
            <v>7.4122000000000003</v>
          </cell>
          <cell r="AT2856">
            <v>8.0052000000000003</v>
          </cell>
        </row>
        <row r="2857">
          <cell r="A2857">
            <v>36136</v>
          </cell>
          <cell r="B2857">
            <v>0.94558770000000014</v>
          </cell>
          <cell r="C2857">
            <v>0.8461462500000001</v>
          </cell>
          <cell r="D2857">
            <v>73.881360000000001</v>
          </cell>
          <cell r="E2857">
            <v>4.5968706000000008</v>
          </cell>
          <cell r="F2857">
            <v>1.1833013435700577</v>
          </cell>
          <cell r="G2857">
            <v>5.0191731000000006</v>
          </cell>
          <cell r="H2857">
            <v>0.61650000000000005</v>
          </cell>
          <cell r="I2857">
            <v>0.89483635415308382</v>
          </cell>
          <cell r="J2857">
            <v>78.13274220889295</v>
          </cell>
          <cell r="K2857">
            <v>4.8613900117355584</v>
          </cell>
          <cell r="L2857">
            <v>5.3079932194549491</v>
          </cell>
          <cell r="M2857">
            <v>87.315118397085612</v>
          </cell>
          <cell r="N2857">
            <v>5.4327140255009105</v>
          </cell>
          <cell r="O2857">
            <v>5.9318032786885251</v>
          </cell>
          <cell r="P2857">
            <v>1.8908353609083535</v>
          </cell>
          <cell r="Q2857">
            <v>1.7879506599999999</v>
          </cell>
          <cell r="R2857">
            <v>1.59992325</v>
          </cell>
          <cell r="S2857">
            <v>0.70350030175015088</v>
          </cell>
          <cell r="T2857">
            <v>139.69748799999999</v>
          </cell>
          <cell r="U2857">
            <v>8.6919254800000001</v>
          </cell>
          <cell r="V2857">
            <v>2.2374280230326296</v>
          </cell>
          <cell r="W2857">
            <v>9.49042998</v>
          </cell>
          <cell r="X2857">
            <v>1.1657</v>
          </cell>
          <cell r="Y2857">
            <v>2.6877534468775344</v>
          </cell>
          <cell r="Z2857">
            <v>2.5415065999999999</v>
          </cell>
          <cell r="AA2857">
            <v>2.2742325000000001</v>
          </cell>
          <cell r="AB2857">
            <v>198.57488000000001</v>
          </cell>
          <cell r="AC2857">
            <v>12.355254800000001</v>
          </cell>
          <cell r="AD2857">
            <v>3.18042226487524</v>
          </cell>
          <cell r="AE2857">
            <v>13.490299800000003</v>
          </cell>
          <cell r="AF2857">
            <v>1.657</v>
          </cell>
          <cell r="AG2857">
            <v>16.072099136312428</v>
          </cell>
          <cell r="AH2857">
            <v>1.0918673890885682</v>
          </cell>
          <cell r="AI2857">
            <v>0.79910980000000009</v>
          </cell>
          <cell r="AJ2857">
            <v>0.7150725</v>
          </cell>
          <cell r="AK2857">
            <v>62.436640000000004</v>
          </cell>
          <cell r="AL2857">
            <v>3.8847844000000005</v>
          </cell>
          <cell r="AM2857">
            <v>4.241669400000001</v>
          </cell>
          <cell r="AN2857">
            <v>0.52100000000000002</v>
          </cell>
          <cell r="AO2857">
            <v>14.719827056771562</v>
          </cell>
          <cell r="AP2857">
            <v>1.5338000000000001</v>
          </cell>
          <cell r="AQ2857">
            <v>1.3725000000000001</v>
          </cell>
          <cell r="AR2857">
            <v>119.84</v>
          </cell>
          <cell r="AS2857">
            <v>7.4564000000000004</v>
          </cell>
          <cell r="AT2857">
            <v>8.1414000000000009</v>
          </cell>
        </row>
        <row r="2858">
          <cell r="A2858">
            <v>36137</v>
          </cell>
          <cell r="B2858">
            <v>0.9507312</v>
          </cell>
          <cell r="C2858">
            <v>0.84567120000000007</v>
          </cell>
          <cell r="D2858">
            <v>73.820099999999996</v>
          </cell>
          <cell r="E2858">
            <v>4.682277</v>
          </cell>
          <cell r="F2858">
            <v>1.1861804222648751</v>
          </cell>
          <cell r="G2858">
            <v>5.0592570000000006</v>
          </cell>
          <cell r="H2858">
            <v>0.61799999999999999</v>
          </cell>
          <cell r="I2858">
            <v>0.88949557982319294</v>
          </cell>
          <cell r="J2858">
            <v>77.645605824232973</v>
          </cell>
          <cell r="K2858">
            <v>4.924921996879875</v>
          </cell>
          <cell r="L2858">
            <v>5.3214378575143009</v>
          </cell>
          <cell r="M2858">
            <v>87.291727565039466</v>
          </cell>
          <cell r="N2858">
            <v>5.5367582578193506</v>
          </cell>
          <cell r="O2858">
            <v>5.9825343466822565</v>
          </cell>
          <cell r="P2858">
            <v>1.8909385113268611</v>
          </cell>
          <cell r="Q2858">
            <v>1.7977742400000001</v>
          </cell>
          <cell r="R2858">
            <v>1.5991122400000002</v>
          </cell>
          <cell r="S2858">
            <v>0.70892987139043928</v>
          </cell>
          <cell r="T2858">
            <v>139.58927</v>
          </cell>
          <cell r="U2858">
            <v>8.8538979000000015</v>
          </cell>
          <cell r="V2858">
            <v>2.2429942418426103</v>
          </cell>
          <cell r="W2858">
            <v>9.5667439000000005</v>
          </cell>
          <cell r="X2858">
            <v>1.1686000000000001</v>
          </cell>
          <cell r="Y2858">
            <v>2.6673139158576054</v>
          </cell>
          <cell r="Z2858">
            <v>2.5358985600000001</v>
          </cell>
          <cell r="AA2858">
            <v>2.2556705600000004</v>
          </cell>
          <cell r="AB2858">
            <v>196.90138000000002</v>
          </cell>
          <cell r="AC2858">
            <v>12.489102600000001</v>
          </cell>
          <cell r="AD2858">
            <v>3.1639155470249523</v>
          </cell>
          <cell r="AE2858">
            <v>13.494626600000002</v>
          </cell>
          <cell r="AF2858">
            <v>1.6484000000000001</v>
          </cell>
          <cell r="AG2858">
            <v>15.765854946215271</v>
          </cell>
          <cell r="AH2858">
            <v>1.0805121098132384</v>
          </cell>
          <cell r="AI2858">
            <v>0.80150640000000006</v>
          </cell>
          <cell r="AJ2858">
            <v>0.71293640000000003</v>
          </cell>
          <cell r="AK2858">
            <v>62.233450000000005</v>
          </cell>
          <cell r="AL2858">
            <v>3.9473565000000002</v>
          </cell>
          <cell r="AM2858">
            <v>4.2651665000000003</v>
          </cell>
          <cell r="AN2858">
            <v>0.52100000000000002</v>
          </cell>
          <cell r="AO2858">
            <v>14.591095095584192</v>
          </cell>
          <cell r="AP2858">
            <v>1.5384</v>
          </cell>
          <cell r="AQ2858">
            <v>1.3684000000000001</v>
          </cell>
          <cell r="AR2858">
            <v>119.45</v>
          </cell>
          <cell r="AS2858">
            <v>7.5765000000000002</v>
          </cell>
          <cell r="AT2858">
            <v>8.1865000000000006</v>
          </cell>
        </row>
        <row r="2859">
          <cell r="A2859">
            <v>36138</v>
          </cell>
          <cell r="B2859">
            <v>0.94974449999999999</v>
          </cell>
          <cell r="C2859">
            <v>0.83590799999999998</v>
          </cell>
          <cell r="D2859">
            <v>72.902100000000004</v>
          </cell>
          <cell r="E2859">
            <v>4.6417124999999997</v>
          </cell>
          <cell r="F2859">
            <v>1.1888652619369804</v>
          </cell>
          <cell r="G2859">
            <v>4.9452765000000003</v>
          </cell>
          <cell r="H2859">
            <v>0.61499999999999999</v>
          </cell>
          <cell r="I2859">
            <v>0.88013986919639964</v>
          </cell>
          <cell r="J2859">
            <v>76.759696950074471</v>
          </cell>
          <cell r="K2859">
            <v>4.8873275917891608</v>
          </cell>
          <cell r="L2859">
            <v>5.2069546072654278</v>
          </cell>
          <cell r="M2859">
            <v>87.213066509711595</v>
          </cell>
          <cell r="N2859">
            <v>5.5528987639788117</v>
          </cell>
          <cell r="O2859">
            <v>5.9160535609181872</v>
          </cell>
          <cell r="P2859">
            <v>1.907479674796748</v>
          </cell>
          <cell r="Q2859">
            <v>1.8116183300000002</v>
          </cell>
          <cell r="R2859">
            <v>1.5944775200000001</v>
          </cell>
          <cell r="S2859">
            <v>0.70843649978863465</v>
          </cell>
          <cell r="T2859">
            <v>139.05927400000002</v>
          </cell>
          <cell r="U2859">
            <v>8.85397225</v>
          </cell>
          <cell r="V2859">
            <v>2.267736323216702</v>
          </cell>
          <cell r="W2859">
            <v>9.4330144100000002</v>
          </cell>
          <cell r="X2859">
            <v>1.1731</v>
          </cell>
          <cell r="Y2859">
            <v>2.6925203252032519</v>
          </cell>
          <cell r="Z2859">
            <v>2.5572063699999998</v>
          </cell>
          <cell r="AA2859">
            <v>2.2506992799999996</v>
          </cell>
          <cell r="AB2859">
            <v>196.29038600000001</v>
          </cell>
          <cell r="AC2859">
            <v>12.497905250000001</v>
          </cell>
          <cell r="AD2859">
            <v>3.2010438816934079</v>
          </cell>
          <cell r="AE2859">
            <v>13.31525749</v>
          </cell>
          <cell r="AF2859">
            <v>1.6558999999999999</v>
          </cell>
          <cell r="AG2859">
            <v>15.705862868499503</v>
          </cell>
          <cell r="AH2859">
            <v>1.065399138787678</v>
          </cell>
          <cell r="AI2859">
            <v>0.79886638999999993</v>
          </cell>
          <cell r="AJ2859">
            <v>0.70311415999999993</v>
          </cell>
          <cell r="AK2859">
            <v>61.320742000000003</v>
          </cell>
          <cell r="AL2859">
            <v>3.9043217499999998</v>
          </cell>
          <cell r="AM2859">
            <v>4.1596610299999996</v>
          </cell>
          <cell r="AN2859">
            <v>0.51729999999999998</v>
          </cell>
          <cell r="AO2859">
            <v>14.741764186491899</v>
          </cell>
          <cell r="AP2859">
            <v>1.5443</v>
          </cell>
          <cell r="AQ2859">
            <v>1.3592</v>
          </cell>
          <cell r="AR2859">
            <v>118.54</v>
          </cell>
          <cell r="AS2859">
            <v>7.5475000000000003</v>
          </cell>
          <cell r="AT2859">
            <v>8.0411000000000001</v>
          </cell>
        </row>
        <row r="2860">
          <cell r="A2860">
            <v>36139</v>
          </cell>
          <cell r="B2860">
            <v>0.95330663999999987</v>
          </cell>
          <cell r="C2860">
            <v>0.83840855999999986</v>
          </cell>
          <cell r="D2860">
            <v>72.828755999999998</v>
          </cell>
          <cell r="E2860">
            <v>4.6822208400000003</v>
          </cell>
          <cell r="F2860">
            <v>1.1887334738455642</v>
          </cell>
          <cell r="G2860">
            <v>4.9894429199999992</v>
          </cell>
          <cell r="H2860">
            <v>0.62039999999999995</v>
          </cell>
          <cell r="I2860">
            <v>0.87947416373812315</v>
          </cell>
          <cell r="J2860">
            <v>76.395939086294419</v>
          </cell>
          <cell r="K2860">
            <v>4.9115579851620463</v>
          </cell>
          <cell r="L2860">
            <v>5.2338279317974745</v>
          </cell>
          <cell r="M2860">
            <v>86.865472842977653</v>
          </cell>
          <cell r="N2860">
            <v>5.5846529524937107</v>
          </cell>
          <cell r="O2860">
            <v>5.9510877608406094</v>
          </cell>
          <cell r="P2860">
            <v>1.8976466795615734</v>
          </cell>
          <cell r="Q2860">
            <v>1.8090391800000001</v>
          </cell>
          <cell r="R2860">
            <v>1.5910032199999999</v>
          </cell>
          <cell r="S2860">
            <v>0.70904601300891346</v>
          </cell>
          <cell r="T2860">
            <v>138.203247</v>
          </cell>
          <cell r="U2860">
            <v>8.8852008300000005</v>
          </cell>
          <cell r="V2860">
            <v>2.255796129526729</v>
          </cell>
          <cell r="W2860">
            <v>9.4681997899999999</v>
          </cell>
          <cell r="X2860">
            <v>1.1773</v>
          </cell>
          <cell r="Y2860">
            <v>2.6763378465506129</v>
          </cell>
          <cell r="Z2860">
            <v>2.55137064</v>
          </cell>
          <cell r="AA2860">
            <v>2.24386456</v>
          </cell>
          <cell r="AB2860">
            <v>194.91435600000003</v>
          </cell>
          <cell r="AC2860">
            <v>12.531204840000001</v>
          </cell>
          <cell r="AD2860">
            <v>3.1814523855144663</v>
          </cell>
          <cell r="AE2860">
            <v>13.35343492</v>
          </cell>
          <cell r="AF2860">
            <v>1.6604000000000001</v>
          </cell>
          <cell r="AG2860">
            <v>15.554318877449615</v>
          </cell>
          <cell r="AH2860">
            <v>1.065614606935114</v>
          </cell>
          <cell r="AI2860">
            <v>0.80195154000000002</v>
          </cell>
          <cell r="AJ2860">
            <v>0.70529565999999999</v>
          </cell>
          <cell r="AK2860">
            <v>61.265841000000002</v>
          </cell>
          <cell r="AL2860">
            <v>3.9388314900000005</v>
          </cell>
          <cell r="AM2860">
            <v>4.19727637</v>
          </cell>
          <cell r="AN2860">
            <v>0.52190000000000003</v>
          </cell>
          <cell r="AO2860">
            <v>14.596570632779182</v>
          </cell>
          <cell r="AP2860">
            <v>1.5366</v>
          </cell>
          <cell r="AQ2860">
            <v>1.3513999999999999</v>
          </cell>
          <cell r="AR2860">
            <v>117.39</v>
          </cell>
          <cell r="AS2860">
            <v>7.5471000000000004</v>
          </cell>
          <cell r="AT2860">
            <v>8.0422999999999991</v>
          </cell>
        </row>
        <row r="2861">
          <cell r="A2861">
            <v>36140</v>
          </cell>
          <cell r="B2861">
            <v>0.96281680000000003</v>
          </cell>
          <cell r="C2861">
            <v>0.83373311999999999</v>
          </cell>
          <cell r="D2861">
            <v>73.339023999999995</v>
          </cell>
          <cell r="E2861">
            <v>4.7629753600000004</v>
          </cell>
          <cell r="F2861">
            <v>1.1928216876670483</v>
          </cell>
          <cell r="G2861">
            <v>5.0498210400000003</v>
          </cell>
          <cell r="H2861">
            <v>0.62480000000000002</v>
          </cell>
          <cell r="I2861">
            <v>0.86593121349772884</v>
          </cell>
          <cell r="J2861">
            <v>76.171317326411426</v>
          </cell>
          <cell r="K2861">
            <v>4.9469175859831278</v>
          </cell>
          <cell r="L2861">
            <v>5.2448410123296565</v>
          </cell>
          <cell r="M2861">
            <v>87.964628297362111</v>
          </cell>
          <cell r="N2861">
            <v>5.712829736211031</v>
          </cell>
          <cell r="O2861">
            <v>6.0568794964028774</v>
          </cell>
          <cell r="P2861">
            <v>1.8943661971830985</v>
          </cell>
          <cell r="Q2861">
            <v>1.8239276</v>
          </cell>
          <cell r="R2861">
            <v>1.5793958400000001</v>
          </cell>
          <cell r="S2861">
            <v>0.70984766702650837</v>
          </cell>
          <cell r="T2861">
            <v>138.93096800000001</v>
          </cell>
          <cell r="U2861">
            <v>9.0228195199999988</v>
          </cell>
          <cell r="V2861">
            <v>2.2596410843833521</v>
          </cell>
          <cell r="W2861">
            <v>9.56621028</v>
          </cell>
          <cell r="X2861">
            <v>1.1836</v>
          </cell>
          <cell r="Y2861">
            <v>2.6686939820742634</v>
          </cell>
          <cell r="Z2861">
            <v>2.5694634000000001</v>
          </cell>
          <cell r="AA2861">
            <v>2.2249785599999998</v>
          </cell>
          <cell r="AB2861">
            <v>195.71941200000001</v>
          </cell>
          <cell r="AC2861">
            <v>12.710923679999999</v>
          </cell>
          <cell r="AD2861">
            <v>3.1832760595647192</v>
          </cell>
          <cell r="AE2861">
            <v>13.476427019999999</v>
          </cell>
          <cell r="AF2861">
            <v>1.6674</v>
          </cell>
          <cell r="AG2861">
            <v>15.397733235386713</v>
          </cell>
          <cell r="AH2861">
            <v>1.0602240528911744</v>
          </cell>
          <cell r="AI2861">
            <v>0.8071758</v>
          </cell>
          <cell r="AJ2861">
            <v>0.69895872000000003</v>
          </cell>
          <cell r="AK2861">
            <v>61.483644000000005</v>
          </cell>
          <cell r="AL2861">
            <v>3.9930321600000003</v>
          </cell>
          <cell r="AM2861">
            <v>4.2335087400000004</v>
          </cell>
          <cell r="AN2861">
            <v>0.52380000000000004</v>
          </cell>
          <cell r="AO2861">
            <v>14.523093673830468</v>
          </cell>
          <cell r="AP2861">
            <v>1.5409999999999999</v>
          </cell>
          <cell r="AQ2861">
            <v>1.3344</v>
          </cell>
          <cell r="AR2861">
            <v>117.38</v>
          </cell>
          <cell r="AS2861">
            <v>7.6231999999999998</v>
          </cell>
          <cell r="AT2861">
            <v>8.0823</v>
          </cell>
        </row>
        <row r="2862">
          <cell r="A2862">
            <v>36143</v>
          </cell>
          <cell r="B2862">
            <v>0.94882260000000007</v>
          </cell>
          <cell r="C2862">
            <v>0.82455880000000004</v>
          </cell>
          <cell r="D2862">
            <v>71.510300000000001</v>
          </cell>
          <cell r="E2862">
            <v>4.7539850000000001</v>
          </cell>
          <cell r="F2862">
            <v>1.1860822760476739</v>
          </cell>
          <cell r="G2862">
            <v>4.9473528</v>
          </cell>
          <cell r="H2862">
            <v>0.61699999999999999</v>
          </cell>
          <cell r="I2862">
            <v>0.86903368448432827</v>
          </cell>
          <cell r="J2862">
            <v>75.367407985433744</v>
          </cell>
          <cell r="K2862">
            <v>5.0104044739237867</v>
          </cell>
          <cell r="L2862">
            <v>5.2142021069059696</v>
          </cell>
          <cell r="M2862">
            <v>86.725531278060458</v>
          </cell>
          <cell r="N2862">
            <v>5.7654893744387907</v>
          </cell>
          <cell r="O2862">
            <v>6</v>
          </cell>
          <cell r="P2862">
            <v>1.9163695299837924</v>
          </cell>
          <cell r="Q2862">
            <v>1.8182947199999999</v>
          </cell>
          <cell r="R2862">
            <v>1.5801593599999999</v>
          </cell>
          <cell r="S2862">
            <v>0.70297265160523181</v>
          </cell>
          <cell r="T2862">
            <v>137.04015999999999</v>
          </cell>
          <cell r="U2862">
            <v>9.1103919999999992</v>
          </cell>
          <cell r="V2862">
            <v>2.2729719338715877</v>
          </cell>
          <cell r="W2862">
            <v>9.4809561599999981</v>
          </cell>
          <cell r="X2862">
            <v>1.1823999999999999</v>
          </cell>
          <cell r="Y2862">
            <v>2.7260940032414909</v>
          </cell>
          <cell r="Z2862">
            <v>2.5865795999999999</v>
          </cell>
          <cell r="AA2862">
            <v>2.2478248000000001</v>
          </cell>
          <cell r="AB2862">
            <v>194.94380000000001</v>
          </cell>
          <cell r="AC2862">
            <v>12.959809999999999</v>
          </cell>
          <cell r="AD2862">
            <v>3.2333717800845827</v>
          </cell>
          <cell r="AE2862">
            <v>13.486948799999999</v>
          </cell>
          <cell r="AF2862">
            <v>1.6819999999999999</v>
          </cell>
          <cell r="AG2862">
            <v>15.042180402336147</v>
          </cell>
          <cell r="AH2862">
            <v>1.0406748864373783</v>
          </cell>
          <cell r="AI2862">
            <v>0.79996356000000002</v>
          </cell>
          <cell r="AJ2862">
            <v>0.69519527999999997</v>
          </cell>
          <cell r="AK2862">
            <v>60.291180000000004</v>
          </cell>
          <cell r="AL2862">
            <v>4.0081410000000002</v>
          </cell>
          <cell r="AM2862">
            <v>4.1711716799999996</v>
          </cell>
          <cell r="AN2862">
            <v>0.5202</v>
          </cell>
          <cell r="AO2862">
            <v>14.454255213010079</v>
          </cell>
          <cell r="AP2862">
            <v>1.5378000000000001</v>
          </cell>
          <cell r="AQ2862">
            <v>1.3364</v>
          </cell>
          <cell r="AR2862">
            <v>115.9</v>
          </cell>
          <cell r="AS2862">
            <v>7.7050000000000001</v>
          </cell>
          <cell r="AT2862">
            <v>8.0183999999999997</v>
          </cell>
        </row>
        <row r="2863">
          <cell r="A2863">
            <v>36144</v>
          </cell>
          <cell r="B2863">
            <v>0.9614370000000001</v>
          </cell>
          <cell r="C2863">
            <v>0.83330775000000012</v>
          </cell>
          <cell r="D2863">
            <v>72.700100000000006</v>
          </cell>
          <cell r="E2863">
            <v>4.866978650000001</v>
          </cell>
          <cell r="F2863">
            <v>1.1928448440788215</v>
          </cell>
          <cell r="G2863">
            <v>5.0210455000000014</v>
          </cell>
          <cell r="H2863">
            <v>0.62350000000000005</v>
          </cell>
          <cell r="I2863">
            <v>0.86673151750972766</v>
          </cell>
          <cell r="J2863">
            <v>75.616083009079119</v>
          </cell>
          <cell r="K2863">
            <v>5.0621919584954602</v>
          </cell>
          <cell r="L2863">
            <v>5.2224383916990922</v>
          </cell>
          <cell r="M2863">
            <v>87.242798353909464</v>
          </cell>
          <cell r="N2863">
            <v>5.8405536849981292</v>
          </cell>
          <cell r="O2863">
            <v>6.0254395809951369</v>
          </cell>
          <cell r="P2863">
            <v>1.8949478748997592</v>
          </cell>
          <cell r="Q2863">
            <v>1.8218730000000001</v>
          </cell>
          <cell r="R2863">
            <v>1.57907475</v>
          </cell>
          <cell r="S2863">
            <v>0.70110372656064557</v>
          </cell>
          <cell r="T2863">
            <v>137.7629</v>
          </cell>
          <cell r="U2863">
            <v>9.2226708500000001</v>
          </cell>
          <cell r="V2863">
            <v>2.2603788023722973</v>
          </cell>
          <cell r="W2863">
            <v>9.5146195000000002</v>
          </cell>
          <cell r="X2863">
            <v>1.1815</v>
          </cell>
          <cell r="Y2863">
            <v>2.7028067361668002</v>
          </cell>
          <cell r="Z2863">
            <v>2.5985784000000001</v>
          </cell>
          <cell r="AA2863">
            <v>2.2522698000000001</v>
          </cell>
          <cell r="AB2863">
            <v>196.49431999999999</v>
          </cell>
          <cell r="AC2863">
            <v>13.15450268</v>
          </cell>
          <cell r="AD2863">
            <v>3.2240290797780751</v>
          </cell>
          <cell r="AE2863">
            <v>13.570915600000001</v>
          </cell>
          <cell r="AF2863">
            <v>1.6852</v>
          </cell>
          <cell r="AG2863">
            <v>14.937419131682445</v>
          </cell>
          <cell r="AH2863">
            <v>1.0316555426023906</v>
          </cell>
          <cell r="AI2863">
            <v>0.80600340000000015</v>
          </cell>
          <cell r="AJ2863">
            <v>0.69858855000000009</v>
          </cell>
          <cell r="AK2863">
            <v>60.946820000000002</v>
          </cell>
          <cell r="AL2863">
            <v>4.0801439300000002</v>
          </cell>
          <cell r="AM2863">
            <v>4.2093031000000005</v>
          </cell>
          <cell r="AN2863">
            <v>0.52270000000000005</v>
          </cell>
          <cell r="AO2863">
            <v>14.479076120700357</v>
          </cell>
          <cell r="AP2863">
            <v>1.542</v>
          </cell>
          <cell r="AQ2863">
            <v>1.3365</v>
          </cell>
          <cell r="AR2863">
            <v>116.6</v>
          </cell>
          <cell r="AS2863">
            <v>7.8059000000000003</v>
          </cell>
          <cell r="AT2863">
            <v>8.0530000000000008</v>
          </cell>
        </row>
        <row r="2864">
          <cell r="A2864">
            <v>36145</v>
          </cell>
          <cell r="B2864">
            <v>0.95819100000000001</v>
          </cell>
          <cell r="C2864">
            <v>0.83242260000000001</v>
          </cell>
          <cell r="D2864">
            <v>71.996499999999997</v>
          </cell>
          <cell r="E2864">
            <v>4.7788259999999996</v>
          </cell>
          <cell r="F2864">
            <v>1.1915708812260535</v>
          </cell>
          <cell r="G2864">
            <v>4.9728900000000005</v>
          </cell>
          <cell r="H2864">
            <v>0.622</v>
          </cell>
          <cell r="I2864">
            <v>0.86874391431353459</v>
          </cell>
          <cell r="J2864">
            <v>75.137942226549825</v>
          </cell>
          <cell r="K2864">
            <v>4.9873417721518987</v>
          </cell>
          <cell r="L2864">
            <v>5.1898734177215191</v>
          </cell>
          <cell r="M2864">
            <v>86.490323544795629</v>
          </cell>
          <cell r="N2864">
            <v>5.7408652768437562</v>
          </cell>
          <cell r="O2864">
            <v>5.9739968616902042</v>
          </cell>
          <cell r="P2864">
            <v>1.8966237942122186</v>
          </cell>
          <cell r="Q2864">
            <v>1.8173278499999999</v>
          </cell>
          <cell r="R2864">
            <v>1.57879251</v>
          </cell>
          <cell r="S2864">
            <v>0.70211879538150224</v>
          </cell>
          <cell r="T2864">
            <v>136.550275</v>
          </cell>
          <cell r="U2864">
            <v>9.0636350999999991</v>
          </cell>
          <cell r="V2864">
            <v>2.2599616858237548</v>
          </cell>
          <cell r="W2864">
            <v>9.4317014999999991</v>
          </cell>
          <cell r="X2864">
            <v>1.1797</v>
          </cell>
          <cell r="Y2864">
            <v>2.7012861736334406</v>
          </cell>
          <cell r="Z2864">
            <v>2.5883480999999997</v>
          </cell>
          <cell r="AA2864">
            <v>2.2486116599999999</v>
          </cell>
          <cell r="AB2864">
            <v>194.48314999999999</v>
          </cell>
          <cell r="AC2864">
            <v>12.908976599999999</v>
          </cell>
          <cell r="AD2864">
            <v>3.218773946360153</v>
          </cell>
          <cell r="AE2864">
            <v>13.433199</v>
          </cell>
          <cell r="AF2864">
            <v>1.6801999999999999</v>
          </cell>
          <cell r="AG2864">
            <v>15.065729532734609</v>
          </cell>
          <cell r="AH2864">
            <v>1.0406091370558377</v>
          </cell>
          <cell r="AI2864">
            <v>0.80414099999999999</v>
          </cell>
          <cell r="AJ2864">
            <v>0.69859260000000001</v>
          </cell>
          <cell r="AK2864">
            <v>60.421500000000002</v>
          </cell>
          <cell r="AL2864">
            <v>4.0105260000000005</v>
          </cell>
          <cell r="AM2864">
            <v>4.1733900000000004</v>
          </cell>
          <cell r="AN2864">
            <v>0.52200000000000002</v>
          </cell>
          <cell r="AO2864">
            <v>14.477798624140087</v>
          </cell>
          <cell r="AP2864">
            <v>1.5405</v>
          </cell>
          <cell r="AQ2864">
            <v>1.3383</v>
          </cell>
          <cell r="AR2864">
            <v>115.75</v>
          </cell>
          <cell r="AS2864">
            <v>7.6829999999999998</v>
          </cell>
          <cell r="AT2864">
            <v>7.9950000000000001</v>
          </cell>
        </row>
        <row r="2865">
          <cell r="A2865">
            <v>36146</v>
          </cell>
          <cell r="B2865">
            <v>0.95795791000000008</v>
          </cell>
          <cell r="C2865">
            <v>0.83593180000000011</v>
          </cell>
          <cell r="D2865">
            <v>72.356064000000003</v>
          </cell>
          <cell r="E2865">
            <v>4.7642506500000001</v>
          </cell>
          <cell r="F2865">
            <v>1.1887404580152672</v>
          </cell>
          <cell r="G2865">
            <v>4.99173373</v>
          </cell>
          <cell r="H2865">
            <v>0.62290000000000001</v>
          </cell>
          <cell r="I2865">
            <v>0.87261850575460043</v>
          </cell>
          <cell r="J2865">
            <v>75.531569022693276</v>
          </cell>
          <cell r="K2865">
            <v>4.9733402691982578</v>
          </cell>
          <cell r="L2865">
            <v>5.2108069445347551</v>
          </cell>
          <cell r="M2865">
            <v>86.557377049180317</v>
          </cell>
          <cell r="N2865">
            <v>5.699329359165425</v>
          </cell>
          <cell r="O2865">
            <v>5.9714605067064079</v>
          </cell>
          <cell r="P2865">
            <v>1.8892278054262321</v>
          </cell>
          <cell r="Q2865">
            <v>1.8098007200000001</v>
          </cell>
          <cell r="R2865">
            <v>1.5792656000000003</v>
          </cell>
          <cell r="S2865">
            <v>0.70114394661582469</v>
          </cell>
          <cell r="T2865">
            <v>136.69708800000001</v>
          </cell>
          <cell r="U2865">
            <v>9.0007548000000011</v>
          </cell>
          <cell r="V2865">
            <v>2.2458015267175573</v>
          </cell>
          <cell r="W2865">
            <v>9.4305221600000007</v>
          </cell>
          <cell r="X2865">
            <v>1.1768000000000001</v>
          </cell>
          <cell r="Y2865">
            <v>2.6944934981537965</v>
          </cell>
          <cell r="Z2865">
            <v>2.5812113599999997</v>
          </cell>
          <cell r="AA2865">
            <v>2.2524128000000001</v>
          </cell>
          <cell r="AB2865">
            <v>194.96294399999999</v>
          </cell>
          <cell r="AC2865">
            <v>12.837242399999999</v>
          </cell>
          <cell r="AD2865">
            <v>3.2030534351145037</v>
          </cell>
          <cell r="AE2865">
            <v>13.450194079999999</v>
          </cell>
          <cell r="AF2865">
            <v>1.6783999999999999</v>
          </cell>
          <cell r="AG2865">
            <v>15.187291625808982</v>
          </cell>
          <cell r="AH2865">
            <v>1.0477479244296266</v>
          </cell>
          <cell r="AI2865">
            <v>0.80585960000000001</v>
          </cell>
          <cell r="AJ2865">
            <v>0.70320800000000006</v>
          </cell>
          <cell r="AK2865">
            <v>60.867840000000001</v>
          </cell>
          <cell r="AL2865">
            <v>4.0078140000000007</v>
          </cell>
          <cell r="AM2865">
            <v>4.1991788000000003</v>
          </cell>
          <cell r="AN2865">
            <v>0.52400000000000002</v>
          </cell>
          <cell r="AO2865">
            <v>14.495177009371451</v>
          </cell>
          <cell r="AP2865">
            <v>1.5379</v>
          </cell>
          <cell r="AQ2865">
            <v>1.3420000000000001</v>
          </cell>
          <cell r="AR2865">
            <v>116.16</v>
          </cell>
          <cell r="AS2865">
            <v>7.6485000000000003</v>
          </cell>
          <cell r="AT2865">
            <v>8.0137</v>
          </cell>
        </row>
        <row r="2866">
          <cell r="A2866">
            <v>36147</v>
          </cell>
          <cell r="B2866">
            <v>0.95869124000000006</v>
          </cell>
          <cell r="C2866">
            <v>0.83663189999999998</v>
          </cell>
          <cell r="D2866">
            <v>71.531872000000007</v>
          </cell>
          <cell r="E2866">
            <v>4.7912799000000001</v>
          </cell>
          <cell r="F2866">
            <v>1.1905035420256558</v>
          </cell>
          <cell r="G2866">
            <v>4.9858411199999999</v>
          </cell>
          <cell r="H2866">
            <v>0.62180000000000002</v>
          </cell>
          <cell r="I2866">
            <v>0.87268128161888692</v>
          </cell>
          <cell r="J2866">
            <v>74.6140874302763</v>
          </cell>
          <cell r="K2866">
            <v>4.9977299260604484</v>
          </cell>
          <cell r="L2866">
            <v>5.2006745362563231</v>
          </cell>
          <cell r="M2866">
            <v>85.499814195466385</v>
          </cell>
          <cell r="N2866">
            <v>5.7268673355629875</v>
          </cell>
          <cell r="O2866">
            <v>5.959420289855073</v>
          </cell>
          <cell r="P2866">
            <v>1.8948214860083625</v>
          </cell>
          <cell r="Q2866">
            <v>1.8165487599999999</v>
          </cell>
          <cell r="R2866">
            <v>1.5852680999999997</v>
          </cell>
          <cell r="S2866">
            <v>0.70114258509878602</v>
          </cell>
          <cell r="T2866">
            <v>135.54012800000001</v>
          </cell>
          <cell r="U2866">
            <v>9.0786200999999984</v>
          </cell>
          <cell r="V2866">
            <v>2.2557916905992723</v>
          </cell>
          <cell r="W2866">
            <v>9.4472788799999989</v>
          </cell>
          <cell r="X2866">
            <v>1.1781999999999999</v>
          </cell>
          <cell r="Y2866">
            <v>2.7024766806046956</v>
          </cell>
          <cell r="Z2866">
            <v>2.5908407200000001</v>
          </cell>
          <cell r="AA2866">
            <v>2.2609781999999998</v>
          </cell>
          <cell r="AB2866">
            <v>193.31321600000001</v>
          </cell>
          <cell r="AC2866">
            <v>12.948322199999998</v>
          </cell>
          <cell r="AD2866">
            <v>3.2173080605016273</v>
          </cell>
          <cell r="AE2866">
            <v>13.47411936</v>
          </cell>
          <cell r="AF2866">
            <v>1.6803999999999999</v>
          </cell>
          <cell r="AG2866">
            <v>14.929595743300242</v>
          </cell>
          <cell r="AH2866">
            <v>1.0406073583803777</v>
          </cell>
          <cell r="AI2866">
            <v>0.80528213999999998</v>
          </cell>
          <cell r="AJ2866">
            <v>0.70275464999999993</v>
          </cell>
          <cell r="AK2866">
            <v>60.085391999999999</v>
          </cell>
          <cell r="AL2866">
            <v>4.0245826500000002</v>
          </cell>
          <cell r="AM2866">
            <v>4.1880103200000001</v>
          </cell>
          <cell r="AN2866">
            <v>0.52229999999999999</v>
          </cell>
          <cell r="AO2866">
            <v>14.347001895640028</v>
          </cell>
          <cell r="AP2866">
            <v>1.5418000000000001</v>
          </cell>
          <cell r="AQ2866">
            <v>1.3454999999999999</v>
          </cell>
          <cell r="AR2866">
            <v>115.04</v>
          </cell>
          <cell r="AS2866">
            <v>7.7054999999999998</v>
          </cell>
          <cell r="AT2866">
            <v>8.0183999999999997</v>
          </cell>
        </row>
        <row r="2867">
          <cell r="A2867">
            <v>36150</v>
          </cell>
          <cell r="B2867">
            <v>0.9572216400000001</v>
          </cell>
          <cell r="C2867">
            <v>0.83436768000000006</v>
          </cell>
          <cell r="D2867">
            <v>71.262720000000002</v>
          </cell>
          <cell r="E2867">
            <v>4.7223305399999997</v>
          </cell>
          <cell r="F2867">
            <v>1.1861936720997126</v>
          </cell>
          <cell r="G2867">
            <v>4.9479958200000009</v>
          </cell>
          <cell r="H2867">
            <v>0.61860000000000004</v>
          </cell>
          <cell r="I2867">
            <v>0.87165568049631637</v>
          </cell>
          <cell r="J2867">
            <v>74.447460255913143</v>
          </cell>
          <cell r="K2867">
            <v>4.9333721080522164</v>
          </cell>
          <cell r="L2867">
            <v>5.1691223988626085</v>
          </cell>
          <cell r="M2867">
            <v>85.409252669039148</v>
          </cell>
          <cell r="N2867">
            <v>5.6597716488730718</v>
          </cell>
          <cell r="O2867">
            <v>5.9302342823250296</v>
          </cell>
          <cell r="P2867">
            <v>1.9010669253152277</v>
          </cell>
          <cell r="Q2867">
            <v>1.8197424</v>
          </cell>
          <cell r="R2867">
            <v>1.5861888</v>
          </cell>
          <cell r="S2867">
            <v>0.69975008925383786</v>
          </cell>
          <cell r="T2867">
            <v>135.4752</v>
          </cell>
          <cell r="U2867">
            <v>8.9774663999999991</v>
          </cell>
          <cell r="V2867">
            <v>2.2550335570469797</v>
          </cell>
          <cell r="W2867">
            <v>9.4064712000000004</v>
          </cell>
          <cell r="X2867">
            <v>1.1759999999999999</v>
          </cell>
          <cell r="Y2867">
            <v>2.7167798254122211</v>
          </cell>
          <cell r="Z2867">
            <v>2.6005604400000002</v>
          </cell>
          <cell r="AA2867">
            <v>2.2667932799999999</v>
          </cell>
          <cell r="AB2867">
            <v>193.60512000000003</v>
          </cell>
          <cell r="AC2867">
            <v>12.82953234</v>
          </cell>
          <cell r="AD2867">
            <v>3.2226270373921384</v>
          </cell>
          <cell r="AE2867">
            <v>13.442615220000002</v>
          </cell>
          <cell r="AF2867">
            <v>1.6806000000000001</v>
          </cell>
          <cell r="AG2867">
            <v>15.090582795163678</v>
          </cell>
          <cell r="AH2867">
            <v>1.0477868455180184</v>
          </cell>
          <cell r="AI2867">
            <v>0.80696909999999999</v>
          </cell>
          <cell r="AJ2867">
            <v>0.7033992</v>
          </cell>
          <cell r="AK2867">
            <v>60.076799999999999</v>
          </cell>
          <cell r="AL2867">
            <v>3.9810788499999994</v>
          </cell>
          <cell r="AM2867">
            <v>4.1713220499999997</v>
          </cell>
          <cell r="AN2867">
            <v>0.52149999999999996</v>
          </cell>
          <cell r="AO2867">
            <v>14.4023403803118</v>
          </cell>
          <cell r="AP2867">
            <v>1.5474000000000001</v>
          </cell>
          <cell r="AQ2867">
            <v>1.3488</v>
          </cell>
          <cell r="AR2867">
            <v>115.2</v>
          </cell>
          <cell r="AS2867">
            <v>7.6338999999999997</v>
          </cell>
          <cell r="AT2867">
            <v>7.9987000000000004</v>
          </cell>
        </row>
        <row r="2868">
          <cell r="A2868">
            <v>36151</v>
          </cell>
          <cell r="B2868">
            <v>0.95417519999999989</v>
          </cell>
          <cell r="C2868">
            <v>0.83753327999999994</v>
          </cell>
          <cell r="D2868">
            <v>72.101439999999997</v>
          </cell>
          <cell r="E2868">
            <v>4.7211678399999997</v>
          </cell>
          <cell r="F2868">
            <v>1.1835321277414388</v>
          </cell>
          <cell r="G2868">
            <v>4.9297206399999993</v>
          </cell>
          <cell r="H2868">
            <v>0.61519999999999997</v>
          </cell>
          <cell r="I2868">
            <v>0.87775628626692459</v>
          </cell>
          <cell r="J2868">
            <v>75.56415215989685</v>
          </cell>
          <cell r="K2868">
            <v>4.947904577691812</v>
          </cell>
          <cell r="L2868">
            <v>5.1664732430689879</v>
          </cell>
          <cell r="M2868">
            <v>86.087850741883358</v>
          </cell>
          <cell r="N2868">
            <v>5.6369913324518883</v>
          </cell>
          <cell r="O2868">
            <v>5.8859997061848093</v>
          </cell>
          <cell r="P2868">
            <v>1.9010078023407022</v>
          </cell>
          <cell r="Q2868">
            <v>1.8138945</v>
          </cell>
          <cell r="R2868">
            <v>1.5921573</v>
          </cell>
          <cell r="S2868">
            <v>0.69592383219279974</v>
          </cell>
          <cell r="T2868">
            <v>137.06540000000001</v>
          </cell>
          <cell r="U2868">
            <v>8.9749768999999997</v>
          </cell>
          <cell r="V2868">
            <v>2.249903809157368</v>
          </cell>
          <cell r="W2868">
            <v>9.3714373999999996</v>
          </cell>
          <cell r="X2868">
            <v>1.1695</v>
          </cell>
          <cell r="Y2868">
            <v>2.7316319895968793</v>
          </cell>
          <cell r="Z2868">
            <v>2.6064555</v>
          </cell>
          <cell r="AA2868">
            <v>2.2878327000000001</v>
          </cell>
          <cell r="AB2868">
            <v>196.95460000000003</v>
          </cell>
          <cell r="AC2868">
            <v>12.896493100000001</v>
          </cell>
          <cell r="AD2868">
            <v>3.2329742208541745</v>
          </cell>
          <cell r="AE2868">
            <v>13.4661826</v>
          </cell>
          <cell r="AF2868">
            <v>1.6805000000000001</v>
          </cell>
          <cell r="AG2868">
            <v>15.271950170701833</v>
          </cell>
          <cell r="AH2868">
            <v>1.0441739855620129</v>
          </cell>
          <cell r="AI2868">
            <v>0.80620979999999998</v>
          </cell>
          <cell r="AJ2868">
            <v>0.70765571999999999</v>
          </cell>
          <cell r="AK2868">
            <v>60.920560000000009</v>
          </cell>
          <cell r="AL2868">
            <v>3.9890491600000004</v>
          </cell>
          <cell r="AM2868">
            <v>4.1652613599999997</v>
          </cell>
          <cell r="AN2868">
            <v>0.51980000000000004</v>
          </cell>
          <cell r="AO2868">
            <v>14.625867318923778</v>
          </cell>
          <cell r="AP2868">
            <v>1.5509999999999999</v>
          </cell>
          <cell r="AQ2868">
            <v>1.3613999999999999</v>
          </cell>
          <cell r="AR2868">
            <v>117.2</v>
          </cell>
          <cell r="AS2868">
            <v>7.6741999999999999</v>
          </cell>
          <cell r="AT2868">
            <v>8.0131999999999994</v>
          </cell>
        </row>
        <row r="2869">
          <cell r="A2869">
            <v>36152</v>
          </cell>
          <cell r="B2869">
            <v>0.95457075999999996</v>
          </cell>
          <cell r="C2869">
            <v>0.83841614999999992</v>
          </cell>
          <cell r="D2869">
            <v>71.463678000000002</v>
          </cell>
          <cell r="E2869">
            <v>4.6848616100000005</v>
          </cell>
          <cell r="F2869">
            <v>1.1730255627623045</v>
          </cell>
          <cell r="G2869">
            <v>4.8982319100000007</v>
          </cell>
          <cell r="H2869">
            <v>0.6149</v>
          </cell>
          <cell r="I2869">
            <v>0.8783174439577428</v>
          </cell>
          <cell r="J2869">
            <v>74.864725586189124</v>
          </cell>
          <cell r="K2869">
            <v>4.9078201494460192</v>
          </cell>
          <cell r="L2869">
            <v>5.1313450141716057</v>
          </cell>
          <cell r="M2869">
            <v>85.236523652365236</v>
          </cell>
          <cell r="N2869">
            <v>5.5877521085441879</v>
          </cell>
          <cell r="O2869">
            <v>5.8422442244224424</v>
          </cell>
          <cell r="P2869">
            <v>1.9051878354203935</v>
          </cell>
          <cell r="Q2869">
            <v>1.8186366</v>
          </cell>
          <cell r="R2869">
            <v>1.5973402499999998</v>
          </cell>
          <cell r="S2869">
            <v>0.69781987133666901</v>
          </cell>
          <cell r="T2869">
            <v>136.15172999999999</v>
          </cell>
          <cell r="U2869">
            <v>8.9255413499999996</v>
          </cell>
          <cell r="V2869">
            <v>2.2348340328119036</v>
          </cell>
          <cell r="W2869">
            <v>9.3320518500000009</v>
          </cell>
          <cell r="X2869">
            <v>1.1715</v>
          </cell>
          <cell r="Y2869">
            <v>2.7302000325256142</v>
          </cell>
          <cell r="Z2869">
            <v>2.6061691200000001</v>
          </cell>
          <cell r="AA2869">
            <v>2.2890438</v>
          </cell>
          <cell r="AB2869">
            <v>195.11013600000001</v>
          </cell>
          <cell r="AC2869">
            <v>12.79060932</v>
          </cell>
          <cell r="AD2869">
            <v>3.2025944296070206</v>
          </cell>
          <cell r="AE2869">
            <v>13.373152920000001</v>
          </cell>
          <cell r="AF2869">
            <v>1.6788000000000001</v>
          </cell>
          <cell r="AG2869">
            <v>15.254170549554397</v>
          </cell>
          <cell r="AH2869">
            <v>1.0455446324272533</v>
          </cell>
          <cell r="AI2869">
            <v>0.81376808</v>
          </cell>
          <cell r="AJ2869">
            <v>0.71474669999999996</v>
          </cell>
          <cell r="AK2869">
            <v>60.922524000000003</v>
          </cell>
          <cell r="AL2869">
            <v>3.9938273799999999</v>
          </cell>
          <cell r="AM2869">
            <v>4.1757247800000004</v>
          </cell>
          <cell r="AN2869">
            <v>0.5242</v>
          </cell>
          <cell r="AO2869">
            <v>14.589688547433434</v>
          </cell>
          <cell r="AP2869">
            <v>1.5524</v>
          </cell>
          <cell r="AQ2869">
            <v>1.3634999999999999</v>
          </cell>
          <cell r="AR2869">
            <v>116.22</v>
          </cell>
          <cell r="AS2869">
            <v>7.6189</v>
          </cell>
          <cell r="AT2869">
            <v>7.9659000000000004</v>
          </cell>
        </row>
        <row r="2870">
          <cell r="A2870">
            <v>36153</v>
          </cell>
          <cell r="B2870">
            <v>0.94717220000000002</v>
          </cell>
          <cell r="C2870">
            <v>0.83609240000000007</v>
          </cell>
          <cell r="D2870">
            <v>70.827119999999994</v>
          </cell>
          <cell r="E2870">
            <v>4.6885085000000002</v>
          </cell>
          <cell r="F2870">
            <v>1.168930552898412</v>
          </cell>
          <cell r="G2870">
            <v>4.9188554999999994</v>
          </cell>
          <cell r="H2870">
            <v>0.61099999999999999</v>
          </cell>
          <cell r="I2870">
            <v>0.88272480970197398</v>
          </cell>
          <cell r="J2870">
            <v>74.777448071216611</v>
          </cell>
          <cell r="K2870">
            <v>4.9500064507805446</v>
          </cell>
          <cell r="L2870">
            <v>5.193200877306154</v>
          </cell>
          <cell r="M2870">
            <v>84.71207249342298</v>
          </cell>
          <cell r="N2870">
            <v>5.6076439637532882</v>
          </cell>
          <cell r="O2870">
            <v>5.8831482022800348</v>
          </cell>
          <cell r="P2870">
            <v>1.9063829787234043</v>
          </cell>
          <cell r="Q2870">
            <v>1.8056729600000001</v>
          </cell>
          <cell r="R2870">
            <v>1.59391232</v>
          </cell>
          <cell r="S2870">
            <v>0.6958183990442055</v>
          </cell>
          <cell r="T2870">
            <v>135.023616</v>
          </cell>
          <cell r="U2870">
            <v>8.9380927999999997</v>
          </cell>
          <cell r="V2870">
            <v>2.2284293093552705</v>
          </cell>
          <cell r="W2870">
            <v>9.3772223999999991</v>
          </cell>
          <cell r="X2870">
            <v>1.1648000000000001</v>
          </cell>
          <cell r="Y2870">
            <v>2.7397708674304417</v>
          </cell>
          <cell r="Z2870">
            <v>2.5950348000000001</v>
          </cell>
          <cell r="AA2870">
            <v>2.2907016000000002</v>
          </cell>
          <cell r="AB2870">
            <v>194.05008000000001</v>
          </cell>
          <cell r="AC2870">
            <v>12.845438999999999</v>
          </cell>
          <cell r="AD2870">
            <v>3.2026018748804281</v>
          </cell>
          <cell r="AE2870">
            <v>13.476536999999999</v>
          </cell>
          <cell r="AF2870">
            <v>1.6739999999999999</v>
          </cell>
          <cell r="AG2870">
            <v>15.106535479246759</v>
          </cell>
          <cell r="AH2870">
            <v>1.0491301231511043</v>
          </cell>
          <cell r="AI2870">
            <v>0.81028954000000009</v>
          </cell>
          <cell r="AJ2870">
            <v>0.71526268000000015</v>
          </cell>
          <cell r="AK2870">
            <v>60.591384000000005</v>
          </cell>
          <cell r="AL2870">
            <v>4.0109384500000003</v>
          </cell>
          <cell r="AM2870">
            <v>4.2079963500000002</v>
          </cell>
          <cell r="AN2870">
            <v>0.52270000000000005</v>
          </cell>
          <cell r="AO2870">
            <v>14.399105645612075</v>
          </cell>
          <cell r="AP2870">
            <v>1.5502</v>
          </cell>
          <cell r="AQ2870">
            <v>1.3684000000000001</v>
          </cell>
          <cell r="AR2870">
            <v>115.92</v>
          </cell>
          <cell r="AS2870">
            <v>7.6734999999999998</v>
          </cell>
          <cell r="AT2870">
            <v>8.0504999999999995</v>
          </cell>
        </row>
        <row r="2871">
          <cell r="A2871">
            <v>36154</v>
          </cell>
          <cell r="B2871">
            <v>0.94717220000000002</v>
          </cell>
          <cell r="C2871">
            <v>0.83609240000000007</v>
          </cell>
          <cell r="D2871">
            <v>70.827119999999994</v>
          </cell>
          <cell r="E2871">
            <v>4.6885085000000002</v>
          </cell>
          <cell r="F2871">
            <v>1.168930552898412</v>
          </cell>
          <cell r="G2871">
            <v>4.9188554999999994</v>
          </cell>
          <cell r="H2871">
            <v>0.61099999999999999</v>
          </cell>
          <cell r="I2871">
            <v>0.88272480970197398</v>
          </cell>
          <cell r="J2871">
            <v>74.777448071216611</v>
          </cell>
          <cell r="K2871">
            <v>4.9500064507805446</v>
          </cell>
          <cell r="L2871">
            <v>5.193200877306154</v>
          </cell>
          <cell r="M2871">
            <v>84.71207249342298</v>
          </cell>
          <cell r="N2871">
            <v>5.6076439637532882</v>
          </cell>
          <cell r="O2871">
            <v>5.8831482022800348</v>
          </cell>
          <cell r="P2871">
            <v>1.9063829787234043</v>
          </cell>
          <cell r="Q2871">
            <v>1.8056729600000001</v>
          </cell>
          <cell r="R2871">
            <v>1.59391232</v>
          </cell>
          <cell r="S2871">
            <v>0.6958183990442055</v>
          </cell>
          <cell r="T2871">
            <v>135.023616</v>
          </cell>
          <cell r="U2871">
            <v>8.9380927999999997</v>
          </cell>
          <cell r="V2871">
            <v>2.2284293093552705</v>
          </cell>
          <cell r="W2871">
            <v>9.3772223999999991</v>
          </cell>
          <cell r="X2871">
            <v>1.1648000000000001</v>
          </cell>
          <cell r="Y2871">
            <v>2.7397708674304417</v>
          </cell>
          <cell r="Z2871">
            <v>2.5950348000000001</v>
          </cell>
          <cell r="AA2871">
            <v>2.2907016000000002</v>
          </cell>
          <cell r="AB2871">
            <v>194.05008000000001</v>
          </cell>
          <cell r="AC2871">
            <v>12.845438999999999</v>
          </cell>
          <cell r="AD2871">
            <v>3.2026018748804281</v>
          </cell>
          <cell r="AE2871">
            <v>13.476536999999999</v>
          </cell>
          <cell r="AF2871">
            <v>1.6739999999999999</v>
          </cell>
          <cell r="AG2871">
            <v>15.106535479246759</v>
          </cell>
          <cell r="AH2871">
            <v>1.0491301231511043</v>
          </cell>
          <cell r="AI2871">
            <v>0.81028954000000009</v>
          </cell>
          <cell r="AJ2871">
            <v>0.71526268000000015</v>
          </cell>
          <cell r="AK2871">
            <v>60.591384000000005</v>
          </cell>
          <cell r="AL2871">
            <v>4.0109384500000003</v>
          </cell>
          <cell r="AM2871">
            <v>4.2079963500000002</v>
          </cell>
          <cell r="AN2871">
            <v>0.52270000000000005</v>
          </cell>
          <cell r="AO2871">
            <v>14.399105645612075</v>
          </cell>
          <cell r="AP2871">
            <v>1.5502</v>
          </cell>
          <cell r="AQ2871">
            <v>1.3684000000000001</v>
          </cell>
          <cell r="AR2871">
            <v>115.92</v>
          </cell>
          <cell r="AS2871">
            <v>7.6734999999999998</v>
          </cell>
          <cell r="AT2871">
            <v>8.0504999999999995</v>
          </cell>
        </row>
        <row r="2872">
          <cell r="A2872">
            <v>36157</v>
          </cell>
          <cell r="B2872">
            <v>0.94717220000000002</v>
          </cell>
          <cell r="C2872">
            <v>0.83609240000000007</v>
          </cell>
          <cell r="D2872">
            <v>70.827119999999994</v>
          </cell>
          <cell r="E2872">
            <v>4.6885085000000002</v>
          </cell>
          <cell r="F2872">
            <v>1.168930552898412</v>
          </cell>
          <cell r="G2872">
            <v>4.9188554999999994</v>
          </cell>
          <cell r="H2872">
            <v>0.61099999999999999</v>
          </cell>
          <cell r="I2872">
            <v>0.88272480970197398</v>
          </cell>
          <cell r="J2872">
            <v>74.777448071216611</v>
          </cell>
          <cell r="K2872">
            <v>4.9500064507805446</v>
          </cell>
          <cell r="L2872">
            <v>5.193200877306154</v>
          </cell>
          <cell r="M2872">
            <v>84.71207249342298</v>
          </cell>
          <cell r="N2872">
            <v>5.6076439637532882</v>
          </cell>
          <cell r="O2872">
            <v>5.8831482022800348</v>
          </cell>
          <cell r="P2872">
            <v>1.9063829787234043</v>
          </cell>
          <cell r="Q2872">
            <v>1.8056729600000001</v>
          </cell>
          <cell r="R2872">
            <v>1.59391232</v>
          </cell>
          <cell r="S2872">
            <v>0.6958183990442055</v>
          </cell>
          <cell r="T2872">
            <v>135.023616</v>
          </cell>
          <cell r="U2872">
            <v>8.9380927999999997</v>
          </cell>
          <cell r="V2872">
            <v>2.2284293093552705</v>
          </cell>
          <cell r="W2872">
            <v>9.3772223999999991</v>
          </cell>
          <cell r="X2872">
            <v>1.1648000000000001</v>
          </cell>
          <cell r="Y2872">
            <v>2.7397708674304417</v>
          </cell>
          <cell r="Z2872">
            <v>2.5950348000000001</v>
          </cell>
          <cell r="AA2872">
            <v>2.2907016000000002</v>
          </cell>
          <cell r="AB2872">
            <v>194.05008000000001</v>
          </cell>
          <cell r="AC2872">
            <v>12.845438999999999</v>
          </cell>
          <cell r="AD2872">
            <v>3.2026018748804281</v>
          </cell>
          <cell r="AE2872">
            <v>13.476536999999999</v>
          </cell>
          <cell r="AF2872">
            <v>1.6739999999999999</v>
          </cell>
          <cell r="AG2872">
            <v>15.106535479246759</v>
          </cell>
          <cell r="AH2872">
            <v>1.0491301231511043</v>
          </cell>
          <cell r="AI2872">
            <v>0.81028954000000009</v>
          </cell>
          <cell r="AJ2872">
            <v>0.71526268000000015</v>
          </cell>
          <cell r="AK2872">
            <v>60.591384000000005</v>
          </cell>
          <cell r="AL2872">
            <v>4.0109384500000003</v>
          </cell>
          <cell r="AM2872">
            <v>4.2079963500000002</v>
          </cell>
          <cell r="AN2872">
            <v>0.52270000000000005</v>
          </cell>
          <cell r="AO2872">
            <v>14.399105645612075</v>
          </cell>
          <cell r="AP2872">
            <v>1.5502</v>
          </cell>
          <cell r="AQ2872">
            <v>1.3684000000000001</v>
          </cell>
          <cell r="AR2872">
            <v>115.92</v>
          </cell>
          <cell r="AS2872">
            <v>7.6734999999999998</v>
          </cell>
          <cell r="AT2872">
            <v>8.0504999999999995</v>
          </cell>
        </row>
        <row r="2873">
          <cell r="A2873">
            <v>36158</v>
          </cell>
          <cell r="B2873">
            <v>0.94527408000000002</v>
          </cell>
          <cell r="C2873">
            <v>0.83471928000000006</v>
          </cell>
          <cell r="D2873">
            <v>70.425240000000002</v>
          </cell>
          <cell r="E2873">
            <v>4.6480658400000001</v>
          </cell>
          <cell r="F2873">
            <v>1.1748413156376225</v>
          </cell>
          <cell r="G2873">
            <v>4.9348975199999998</v>
          </cell>
          <cell r="H2873">
            <v>0.61080000000000001</v>
          </cell>
          <cell r="I2873">
            <v>0.88304471439648491</v>
          </cell>
          <cell r="J2873">
            <v>74.502455414835865</v>
          </cell>
          <cell r="K2873">
            <v>4.9171620573791675</v>
          </cell>
          <cell r="L2873">
            <v>5.220599638149392</v>
          </cell>
          <cell r="M2873">
            <v>84.369969266793504</v>
          </cell>
          <cell r="N2873">
            <v>5.5684179716083708</v>
          </cell>
          <cell r="O2873">
            <v>5.9120444899751208</v>
          </cell>
          <cell r="P2873">
            <v>1.9117550753110673</v>
          </cell>
          <cell r="Q2873">
            <v>1.8071325200000001</v>
          </cell>
          <cell r="R2873">
            <v>1.59577882</v>
          </cell>
          <cell r="S2873">
            <v>0.69563922316215887</v>
          </cell>
          <cell r="T2873">
            <v>134.63580999999999</v>
          </cell>
          <cell r="U2873">
            <v>8.8859634599999993</v>
          </cell>
          <cell r="V2873">
            <v>2.2460088478553568</v>
          </cell>
          <cell r="W2873">
            <v>9.4343153799999993</v>
          </cell>
          <cell r="X2873">
            <v>1.1677</v>
          </cell>
          <cell r="Y2873">
            <v>2.7481990831696139</v>
          </cell>
          <cell r="Z2873">
            <v>2.5978013600000005</v>
          </cell>
          <cell r="AA2873">
            <v>2.2939747600000002</v>
          </cell>
          <cell r="AB2873">
            <v>193.54258000000002</v>
          </cell>
          <cell r="AC2873">
            <v>12.773810280000001</v>
          </cell>
          <cell r="AD2873">
            <v>3.2286978265050972</v>
          </cell>
          <cell r="AE2873">
            <v>13.56208084</v>
          </cell>
          <cell r="AF2873">
            <v>1.6786000000000001</v>
          </cell>
          <cell r="AG2873">
            <v>15.15151515151515</v>
          </cell>
          <cell r="AH2873">
            <v>1.0617099003916002</v>
          </cell>
          <cell r="AI2873">
            <v>0.8045972400000001</v>
          </cell>
          <cell r="AJ2873">
            <v>0.71049534000000003</v>
          </cell>
          <cell r="AK2873">
            <v>59.944470000000003</v>
          </cell>
          <cell r="AL2873">
            <v>3.95633502</v>
          </cell>
          <cell r="AM2873">
            <v>4.2004800600000003</v>
          </cell>
          <cell r="AN2873">
            <v>0.51990000000000003</v>
          </cell>
          <cell r="AO2873">
            <v>14.270861697650815</v>
          </cell>
          <cell r="AP2873">
            <v>1.5476000000000001</v>
          </cell>
          <cell r="AQ2873">
            <v>1.3666</v>
          </cell>
          <cell r="AR2873">
            <v>115.3</v>
          </cell>
          <cell r="AS2873">
            <v>7.6097999999999999</v>
          </cell>
          <cell r="AT2873">
            <v>8.0793999999999997</v>
          </cell>
        </row>
        <row r="2874">
          <cell r="A2874">
            <v>36159</v>
          </cell>
          <cell r="B2874">
            <v>0.94939124000000008</v>
          </cell>
          <cell r="C2874">
            <v>0.83571880000000009</v>
          </cell>
          <cell r="D2874">
            <v>70.473241999999999</v>
          </cell>
          <cell r="E2874">
            <v>4.6240455799999998</v>
          </cell>
          <cell r="F2874">
            <v>1.167557251908397</v>
          </cell>
          <cell r="G2874">
            <v>4.9311691800000004</v>
          </cell>
          <cell r="H2874">
            <v>0.61180000000000001</v>
          </cell>
          <cell r="I2874">
            <v>0.88026807578296173</v>
          </cell>
          <cell r="J2874">
            <v>74.22992653692485</v>
          </cell>
          <cell r="K2874">
            <v>4.8705374403918027</v>
          </cell>
          <cell r="L2874">
            <v>5.1940327361773422</v>
          </cell>
          <cell r="M2874">
            <v>84.326500732064417</v>
          </cell>
          <cell r="N2874">
            <v>5.5330161054172757</v>
          </cell>
          <cell r="O2874">
            <v>5.9005124450951678</v>
          </cell>
          <cell r="P2874">
            <v>1.9148414514547236</v>
          </cell>
          <cell r="Q2874">
            <v>1.8179337</v>
          </cell>
          <cell r="R2874">
            <v>1.6002690000000002</v>
          </cell>
          <cell r="S2874">
            <v>0.69990440912892815</v>
          </cell>
          <cell r="T2874">
            <v>134.94508500000001</v>
          </cell>
          <cell r="U2874">
            <v>8.8543141499999987</v>
          </cell>
          <cell r="V2874">
            <v>2.235687022900763</v>
          </cell>
          <cell r="W2874">
            <v>9.4424071500000011</v>
          </cell>
          <cell r="X2874">
            <v>1.1715</v>
          </cell>
          <cell r="Y2874">
            <v>2.7358613926119646</v>
          </cell>
          <cell r="Z2874">
            <v>2.59740284</v>
          </cell>
          <cell r="AA2874">
            <v>2.2864108000000001</v>
          </cell>
          <cell r="AB2874">
            <v>192.80502199999998</v>
          </cell>
          <cell r="AC2874">
            <v>12.65074778</v>
          </cell>
          <cell r="AD2874">
            <v>3.194274809160305</v>
          </cell>
          <cell r="AE2874">
            <v>13.490995379999999</v>
          </cell>
          <cell r="AF2874">
            <v>1.6738</v>
          </cell>
          <cell r="AG2874">
            <v>15.240602796999246</v>
          </cell>
          <cell r="AH2874">
            <v>1.0664188089599238</v>
          </cell>
          <cell r="AI2874">
            <v>0.81314320000000007</v>
          </cell>
          <cell r="AJ2874">
            <v>0.71578400000000009</v>
          </cell>
          <cell r="AK2874">
            <v>60.359560000000002</v>
          </cell>
          <cell r="AL2874">
            <v>3.9604444000000001</v>
          </cell>
          <cell r="AM2874">
            <v>4.2234924000000005</v>
          </cell>
          <cell r="AN2874">
            <v>0.52400000000000002</v>
          </cell>
          <cell r="AO2874">
            <v>14.291385962953312</v>
          </cell>
          <cell r="AP2874">
            <v>1.5518000000000001</v>
          </cell>
          <cell r="AQ2874">
            <v>1.3660000000000001</v>
          </cell>
          <cell r="AR2874">
            <v>115.19</v>
          </cell>
          <cell r="AS2874">
            <v>7.5580999999999996</v>
          </cell>
          <cell r="AT2874">
            <v>8.0601000000000003</v>
          </cell>
        </row>
        <row r="2875">
          <cell r="A2875">
            <v>36160</v>
          </cell>
          <cell r="B2875">
            <v>0.94672430000000007</v>
          </cell>
          <cell r="C2875">
            <v>0.84124054999999998</v>
          </cell>
          <cell r="D2875">
            <v>69.435825000000008</v>
          </cell>
          <cell r="E2875">
            <v>4.6502128999999996</v>
          </cell>
          <cell r="F2875">
            <v>1.1627685871838753</v>
          </cell>
          <cell r="G2875">
            <v>4.9695993500000002</v>
          </cell>
          <cell r="H2875">
            <v>0.61150000000000004</v>
          </cell>
          <cell r="I2875">
            <v>0.88858028678465306</v>
          </cell>
          <cell r="J2875">
            <v>73.343237307841363</v>
          </cell>
          <cell r="K2875">
            <v>4.9118976876372562</v>
          </cell>
          <cell r="L2875">
            <v>5.249257201911897</v>
          </cell>
          <cell r="M2875">
            <v>82.53979792105838</v>
          </cell>
          <cell r="N2875">
            <v>5.5278040270407791</v>
          </cell>
          <cell r="O2875">
            <v>5.9074652903976155</v>
          </cell>
          <cell r="P2875">
            <v>1.9133278822567454</v>
          </cell>
          <cell r="Q2875">
            <v>1.8113939999999999</v>
          </cell>
          <cell r="R2875">
            <v>1.6095689999999998</v>
          </cell>
          <cell r="S2875">
            <v>0.70439494280553883</v>
          </cell>
          <cell r="T2875">
            <v>132.8535</v>
          </cell>
          <cell r="U2875">
            <v>8.8973819999999986</v>
          </cell>
          <cell r="V2875">
            <v>2.2247575584711918</v>
          </cell>
          <cell r="W2875">
            <v>9.5084729999999986</v>
          </cell>
          <cell r="X2875">
            <v>1.17</v>
          </cell>
          <cell r="Y2875">
            <v>2.7162714636140635</v>
          </cell>
          <cell r="Z2875">
            <v>2.5715602</v>
          </cell>
          <cell r="AA2875">
            <v>2.2850376999999997</v>
          </cell>
          <cell r="AB2875">
            <v>188.60655</v>
          </cell>
          <cell r="AC2875">
            <v>12.6312406</v>
          </cell>
          <cell r="AD2875">
            <v>3.1583951321544017</v>
          </cell>
          <cell r="AE2875">
            <v>13.498780899999998</v>
          </cell>
          <cell r="AF2875">
            <v>1.661</v>
          </cell>
          <cell r="AG2875">
            <v>14.931751834416012</v>
          </cell>
          <cell r="AH2875">
            <v>1.0686821134576441</v>
          </cell>
          <cell r="AI2875">
            <v>0.81419838000000011</v>
          </cell>
          <cell r="AJ2875">
            <v>0.72348062999999996</v>
          </cell>
          <cell r="AK2875">
            <v>59.715945000000005</v>
          </cell>
          <cell r="AL2875">
            <v>3.9992591399999999</v>
          </cell>
          <cell r="AM2875">
            <v>4.2739367100000001</v>
          </cell>
          <cell r="AN2875">
            <v>0.52590000000000003</v>
          </cell>
          <cell r="AO2875">
            <v>13.972117289495381</v>
          </cell>
          <cell r="AP2875">
            <v>1.5482</v>
          </cell>
          <cell r="AQ2875">
            <v>1.3756999999999999</v>
          </cell>
          <cell r="AR2875">
            <v>113.55</v>
          </cell>
          <cell r="AS2875">
            <v>7.6045999999999996</v>
          </cell>
          <cell r="AT2875">
            <v>8.1268999999999991</v>
          </cell>
        </row>
        <row r="2876">
          <cell r="A2876">
            <v>36161</v>
          </cell>
          <cell r="B2876">
            <v>0.94672430000000007</v>
          </cell>
          <cell r="C2876">
            <v>0.84124054999999998</v>
          </cell>
          <cell r="D2876">
            <v>69.435825000000008</v>
          </cell>
          <cell r="E2876">
            <v>4.6502128999999996</v>
          </cell>
          <cell r="F2876">
            <v>1.1627685871838753</v>
          </cell>
          <cell r="G2876">
            <v>4.9695993500000002</v>
          </cell>
          <cell r="H2876">
            <v>0.61150000000000004</v>
          </cell>
          <cell r="I2876">
            <v>0.88858028678465306</v>
          </cell>
          <cell r="J2876">
            <v>73.343237307841363</v>
          </cell>
          <cell r="K2876">
            <v>4.9118976876372562</v>
          </cell>
          <cell r="L2876">
            <v>5.249257201911897</v>
          </cell>
          <cell r="M2876">
            <v>82.53979792105838</v>
          </cell>
          <cell r="N2876">
            <v>5.5278040270407791</v>
          </cell>
          <cell r="O2876">
            <v>5.9074652903976155</v>
          </cell>
          <cell r="P2876">
            <v>1.9115290269828291</v>
          </cell>
          <cell r="Q2876">
            <v>1.8096909800000001</v>
          </cell>
          <cell r="R2876">
            <v>1.60805573</v>
          </cell>
          <cell r="S2876">
            <v>0.70373269114990966</v>
          </cell>
          <cell r="T2876">
            <v>132.72859500000001</v>
          </cell>
          <cell r="U2876">
            <v>8.8890169399999994</v>
          </cell>
          <cell r="V2876">
            <v>2.2226659060657918</v>
          </cell>
          <cell r="W2876">
            <v>9.4995334099999997</v>
          </cell>
          <cell r="X2876">
            <v>1.1689000000000001</v>
          </cell>
          <cell r="Y2876">
            <v>2.7162714636140635</v>
          </cell>
          <cell r="Z2876">
            <v>2.5715602</v>
          </cell>
          <cell r="AA2876">
            <v>2.2850376999999997</v>
          </cell>
          <cell r="AB2876">
            <v>188.60655</v>
          </cell>
          <cell r="AC2876">
            <v>12.6312406</v>
          </cell>
          <cell r="AD2876">
            <v>3.1583951321544017</v>
          </cell>
          <cell r="AE2876">
            <v>13.498780899999998</v>
          </cell>
          <cell r="AF2876">
            <v>1.661</v>
          </cell>
          <cell r="AG2876">
            <v>14.931751834416012</v>
          </cell>
          <cell r="AH2876">
            <v>1.0686821134576441</v>
          </cell>
          <cell r="AI2876">
            <v>0.81419838000000011</v>
          </cell>
          <cell r="AJ2876">
            <v>0.72348062999999996</v>
          </cell>
          <cell r="AK2876">
            <v>59.715945000000005</v>
          </cell>
          <cell r="AL2876">
            <v>3.9992591399999999</v>
          </cell>
          <cell r="AM2876">
            <v>4.2739367100000001</v>
          </cell>
          <cell r="AN2876">
            <v>0.52590000000000003</v>
          </cell>
          <cell r="AO2876">
            <v>13.972117289495381</v>
          </cell>
          <cell r="AP2876">
            <v>1.5482</v>
          </cell>
          <cell r="AQ2876">
            <v>1.3756999999999999</v>
          </cell>
          <cell r="AR2876">
            <v>113.55</v>
          </cell>
          <cell r="AS2876">
            <v>7.6045999999999996</v>
          </cell>
          <cell r="AT2876">
            <v>8.1268999999999991</v>
          </cell>
        </row>
        <row r="2877">
          <cell r="A2877">
            <v>36162</v>
          </cell>
          <cell r="B2877">
            <v>0.94210559999999999</v>
          </cell>
          <cell r="C2877">
            <v>0.84243622499999993</v>
          </cell>
          <cell r="D2877">
            <v>69.185879999999997</v>
          </cell>
          <cell r="E2877">
            <v>4.6731136499999995</v>
          </cell>
          <cell r="F2877">
            <v>1.1610979649787032</v>
          </cell>
          <cell r="G2877">
            <v>4.9716924300000001</v>
          </cell>
          <cell r="H2877">
            <v>0.61334999999999995</v>
          </cell>
          <cell r="I2877">
            <v>0.89420572916666663</v>
          </cell>
          <cell r="J2877">
            <v>73.4375</v>
          </cell>
          <cell r="K2877">
            <v>4.960286458333333</v>
          </cell>
          <cell r="L2877">
            <v>5.2772135416666668</v>
          </cell>
          <cell r="M2877">
            <v>82.125955587914092</v>
          </cell>
          <cell r="N2877">
            <v>5.5471423370950124</v>
          </cell>
          <cell r="O2877">
            <v>5.90156534401165</v>
          </cell>
          <cell r="P2877">
            <v>1.9057634303415671</v>
          </cell>
          <cell r="Q2877">
            <v>1.7954304000000001</v>
          </cell>
          <cell r="R2877">
            <v>1.6054841500000001</v>
          </cell>
          <cell r="S2877">
            <v>0.70256949661908341</v>
          </cell>
          <cell r="T2877">
            <v>131.85192000000001</v>
          </cell>
          <cell r="U2877">
            <v>8.9058490999999993</v>
          </cell>
          <cell r="V2877">
            <v>2.2127780407004258</v>
          </cell>
          <cell r="W2877">
            <v>9.4748696200000015</v>
          </cell>
          <cell r="X2877">
            <v>1.1689000000000001</v>
          </cell>
          <cell r="Y2877">
            <v>2.7125621586369939</v>
          </cell>
          <cell r="Z2877">
            <v>2.55552</v>
          </cell>
          <cell r="AA2877">
            <v>2.2851606250000001</v>
          </cell>
          <cell r="AB2877">
            <v>187.67099999999999</v>
          </cell>
          <cell r="AC2877">
            <v>12.67611125</v>
          </cell>
          <cell r="AD2877">
            <v>3.1495504022716516</v>
          </cell>
          <cell r="AE2877">
            <v>13.48602475</v>
          </cell>
          <cell r="AF2877">
            <v>1.6637500000000001</v>
          </cell>
          <cell r="AG2877">
            <v>14.805092531828324</v>
          </cell>
          <cell r="AH2877">
            <v>1.0638928993306209</v>
          </cell>
          <cell r="AI2877">
            <v>0.811392</v>
          </cell>
          <cell r="AJ2877">
            <v>0.725551375</v>
          </cell>
          <cell r="AK2877">
            <v>59.586599999999997</v>
          </cell>
          <cell r="AL2877">
            <v>4.0247367499999998</v>
          </cell>
          <cell r="AM2877">
            <v>4.2818888500000005</v>
          </cell>
          <cell r="AN2877">
            <v>0.52825</v>
          </cell>
          <cell r="AO2877">
            <v>13.915961410348144</v>
          </cell>
          <cell r="AP2877">
            <v>1.536</v>
          </cell>
          <cell r="AQ2877">
            <v>1.3734999999999999</v>
          </cell>
          <cell r="AR2877">
            <v>112.8</v>
          </cell>
          <cell r="AS2877">
            <v>7.6189999999999998</v>
          </cell>
          <cell r="AT2877">
            <v>8.1058000000000003</v>
          </cell>
        </row>
        <row r="2878">
          <cell r="A2878">
            <v>36164</v>
          </cell>
          <cell r="B2878">
            <v>0.94210559999999999</v>
          </cell>
          <cell r="C2878">
            <v>0.84243622499999993</v>
          </cell>
          <cell r="D2878">
            <v>69.185879999999997</v>
          </cell>
          <cell r="E2878">
            <v>4.6731136499999995</v>
          </cell>
          <cell r="F2878">
            <v>1.1610979649787032</v>
          </cell>
          <cell r="G2878">
            <v>4.9716924300000001</v>
          </cell>
          <cell r="H2878">
            <v>0.61334999999999995</v>
          </cell>
          <cell r="I2878">
            <v>0.89420572916666663</v>
          </cell>
          <cell r="J2878">
            <v>73.4375</v>
          </cell>
          <cell r="K2878">
            <v>4.960286458333333</v>
          </cell>
          <cell r="L2878">
            <v>5.2772135416666668</v>
          </cell>
          <cell r="M2878">
            <v>82.125955587914092</v>
          </cell>
          <cell r="N2878">
            <v>5.5471423370950124</v>
          </cell>
          <cell r="O2878">
            <v>5.90156534401165</v>
          </cell>
          <cell r="P2878">
            <v>1.9230455694138748</v>
          </cell>
          <cell r="Q2878">
            <v>1.811712</v>
          </cell>
          <cell r="R2878">
            <v>1.6200432499999999</v>
          </cell>
          <cell r="S2878">
            <v>0.70894064613072871</v>
          </cell>
          <cell r="T2878">
            <v>133.04759999999999</v>
          </cell>
          <cell r="U2878">
            <v>8.9866104999999994</v>
          </cell>
          <cell r="V2878">
            <v>2.2328442972077616</v>
          </cell>
          <cell r="W2878">
            <v>9.5607911000000012</v>
          </cell>
          <cell r="X2878">
            <v>1.1795</v>
          </cell>
          <cell r="Y2878">
            <v>2.7125621586369939</v>
          </cell>
          <cell r="Z2878">
            <v>2.55552</v>
          </cell>
          <cell r="AA2878">
            <v>2.2851606250000001</v>
          </cell>
          <cell r="AB2878">
            <v>187.67099999999999</v>
          </cell>
          <cell r="AC2878">
            <v>12.67611125</v>
          </cell>
          <cell r="AD2878">
            <v>3.1495504022716516</v>
          </cell>
          <cell r="AE2878">
            <v>13.48602475</v>
          </cell>
          <cell r="AF2878">
            <v>1.6637500000000001</v>
          </cell>
          <cell r="AG2878">
            <v>14.805092531828324</v>
          </cell>
          <cell r="AH2878">
            <v>1.0638928993306209</v>
          </cell>
          <cell r="AI2878">
            <v>0.811392</v>
          </cell>
          <cell r="AJ2878">
            <v>0.725551375</v>
          </cell>
          <cell r="AK2878">
            <v>59.586599999999997</v>
          </cell>
          <cell r="AL2878">
            <v>4.0247367499999998</v>
          </cell>
          <cell r="AM2878">
            <v>4.2818888500000005</v>
          </cell>
          <cell r="AN2878">
            <v>0.52825</v>
          </cell>
          <cell r="AO2878">
            <v>13.915961410348144</v>
          </cell>
          <cell r="AP2878">
            <v>1.536</v>
          </cell>
          <cell r="AQ2878">
            <v>1.3734999999999999</v>
          </cell>
          <cell r="AR2878">
            <v>112.8</v>
          </cell>
          <cell r="AS2878">
            <v>7.6189999999999998</v>
          </cell>
          <cell r="AT2878">
            <v>8.1058000000000003</v>
          </cell>
        </row>
        <row r="2879">
          <cell r="A2879">
            <v>36165</v>
          </cell>
          <cell r="B2879">
            <v>0.94606199999999996</v>
          </cell>
          <cell r="C2879">
            <v>0.85070939999999995</v>
          </cell>
          <cell r="D2879">
            <v>69.421419999999998</v>
          </cell>
          <cell r="E2879">
            <v>4.6258140000000001</v>
          </cell>
          <cell r="F2879">
            <v>1.157101664961399</v>
          </cell>
          <cell r="G2879">
            <v>4.9588950000000001</v>
          </cell>
          <cell r="H2879">
            <v>0.622</v>
          </cell>
          <cell r="I2879">
            <v>0.89921104536489149</v>
          </cell>
          <cell r="J2879">
            <v>73.379355687048005</v>
          </cell>
          <cell r="K2879">
            <v>4.8895463510848129</v>
          </cell>
          <cell r="L2879">
            <v>5.2416173570019726</v>
          </cell>
          <cell r="M2879">
            <v>81.604152957519929</v>
          </cell>
          <cell r="N2879">
            <v>5.4375959640271994</v>
          </cell>
          <cell r="O2879">
            <v>5.8291291949989041</v>
          </cell>
          <cell r="P2879">
            <v>1.8944533762057878</v>
          </cell>
          <cell r="Q2879">
            <v>1.7922703499999999</v>
          </cell>
          <cell r="R2879">
            <v>1.611629295</v>
          </cell>
          <cell r="S2879">
            <v>0.71173592655230733</v>
          </cell>
          <cell r="T2879">
            <v>131.51564350000001</v>
          </cell>
          <cell r="U2879">
            <v>8.7633889499999995</v>
          </cell>
          <cell r="V2879">
            <v>2.1920751557994604</v>
          </cell>
          <cell r="W2879">
            <v>9.3943953750000002</v>
          </cell>
          <cell r="X2879">
            <v>1.17835</v>
          </cell>
          <cell r="Y2879">
            <v>2.6617363344051448</v>
          </cell>
          <cell r="Z2879">
            <v>2.5181676</v>
          </cell>
          <cell r="AA2879">
            <v>2.2643641199999998</v>
          </cell>
          <cell r="AB2879">
            <v>184.78151599999998</v>
          </cell>
          <cell r="AC2879">
            <v>12.312697200000001</v>
          </cell>
          <cell r="AD2879">
            <v>3.0798995442284438</v>
          </cell>
          <cell r="AE2879">
            <v>13.199271</v>
          </cell>
          <cell r="AF2879">
            <v>1.6556</v>
          </cell>
          <cell r="AG2879">
            <v>15.007395455156649</v>
          </cell>
          <cell r="AH2879">
            <v>1.072004840661557</v>
          </cell>
          <cell r="AI2879">
            <v>0.81761354999999991</v>
          </cell>
          <cell r="AJ2879">
            <v>0.7352071349999999</v>
          </cell>
          <cell r="AK2879">
            <v>59.995955499999994</v>
          </cell>
          <cell r="AL2879">
            <v>3.9977593499999999</v>
          </cell>
          <cell r="AM2879">
            <v>4.2856173750000002</v>
          </cell>
          <cell r="AN2879">
            <v>0.53754999999999997</v>
          </cell>
          <cell r="AO2879">
            <v>13.999372844151772</v>
          </cell>
          <cell r="AP2879">
            <v>1.5209999999999999</v>
          </cell>
          <cell r="AQ2879">
            <v>1.3676999999999999</v>
          </cell>
          <cell r="AR2879">
            <v>111.61</v>
          </cell>
          <cell r="AS2879">
            <v>7.4370000000000003</v>
          </cell>
          <cell r="AT2879">
            <v>7.9725000000000001</v>
          </cell>
        </row>
        <row r="2880">
          <cell r="A2880">
            <v>36166</v>
          </cell>
          <cell r="B2880">
            <v>0.95004164999999996</v>
          </cell>
          <cell r="C2880">
            <v>0.86779867499999996</v>
          </cell>
          <cell r="D2880">
            <v>70.847257499999998</v>
          </cell>
          <cell r="E2880">
            <v>4.6800154124999995</v>
          </cell>
          <cell r="F2880">
            <v>1.1666821173634931</v>
          </cell>
          <cell r="G2880">
            <v>4.9844465624999996</v>
          </cell>
          <cell r="H2880">
            <v>0.62924999999999998</v>
          </cell>
          <cell r="I2880">
            <v>0.91343224268114975</v>
          </cell>
          <cell r="J2880">
            <v>74.572791098158703</v>
          </cell>
          <cell r="K2880">
            <v>4.9261160418598493</v>
          </cell>
          <cell r="L2880">
            <v>5.2465558352099615</v>
          </cell>
          <cell r="M2880">
            <v>81.640200130519901</v>
          </cell>
          <cell r="N2880">
            <v>5.3929736784859692</v>
          </cell>
          <cell r="O2880">
            <v>5.7437821767819592</v>
          </cell>
          <cell r="P2880">
            <v>1.8625347636074692</v>
          </cell>
          <cell r="Q2880">
            <v>1.7694855999999999</v>
          </cell>
          <cell r="R2880">
            <v>1.6163052</v>
          </cell>
          <cell r="S2880">
            <v>0.70760127996135957</v>
          </cell>
          <cell r="T2880">
            <v>131.95547999999999</v>
          </cell>
          <cell r="U2880">
            <v>8.7166914000000002</v>
          </cell>
          <cell r="V2880">
            <v>2.1729860016686753</v>
          </cell>
          <cell r="W2880">
            <v>9.2837049999999994</v>
          </cell>
          <cell r="X2880">
            <v>1.1719999999999999</v>
          </cell>
          <cell r="Y2880">
            <v>2.6321811680572114</v>
          </cell>
          <cell r="Z2880">
            <v>2.5006817400000001</v>
          </cell>
          <cell r="AA2880">
            <v>2.28420333</v>
          </cell>
          <cell r="AB2880">
            <v>186.48281700000001</v>
          </cell>
          <cell r="AC2880">
            <v>12.318648435000002</v>
          </cell>
          <cell r="AD2880">
            <v>3.0709186984332995</v>
          </cell>
          <cell r="AE2880">
            <v>13.119966375000001</v>
          </cell>
          <cell r="AF2880">
            <v>1.6563000000000001</v>
          </cell>
          <cell r="AG2880">
            <v>15.138253030272473</v>
          </cell>
          <cell r="AH2880">
            <v>1.0650491768011885</v>
          </cell>
          <cell r="AI2880">
            <v>0.81431063000000004</v>
          </cell>
          <cell r="AJ2880">
            <v>0.74381758499999995</v>
          </cell>
          <cell r="AK2880">
            <v>60.725416500000001</v>
          </cell>
          <cell r="AL2880">
            <v>4.0113886575000004</v>
          </cell>
          <cell r="AM2880">
            <v>4.2723261875</v>
          </cell>
          <cell r="AN2880">
            <v>0.53935</v>
          </cell>
          <cell r="AO2880">
            <v>14.213665772447531</v>
          </cell>
          <cell r="AP2880">
            <v>1.5098</v>
          </cell>
          <cell r="AQ2880">
            <v>1.3791</v>
          </cell>
          <cell r="AR2880">
            <v>112.59</v>
          </cell>
          <cell r="AS2880">
            <v>7.4374500000000001</v>
          </cell>
          <cell r="AT2880">
            <v>7.9212499999999997</v>
          </cell>
        </row>
        <row r="2881">
          <cell r="A2881">
            <v>36167</v>
          </cell>
          <cell r="B2881">
            <v>0.95600044499999992</v>
          </cell>
          <cell r="C2881">
            <v>0.87590703999999997</v>
          </cell>
          <cell r="D2881">
            <v>70.257150999999993</v>
          </cell>
          <cell r="E2881">
            <v>4.6915012249999997</v>
          </cell>
          <cell r="F2881">
            <v>1.1679445727482678</v>
          </cell>
          <cell r="G2881">
            <v>4.9870313499999996</v>
          </cell>
          <cell r="H2881">
            <v>0.63214999999999999</v>
          </cell>
          <cell r="I2881">
            <v>0.91622032665476427</v>
          </cell>
          <cell r="J2881">
            <v>73.490709515307813</v>
          </cell>
          <cell r="K2881">
            <v>4.9074257753091315</v>
          </cell>
          <cell r="L2881">
            <v>5.2165575613304238</v>
          </cell>
          <cell r="M2881">
            <v>80.210739030023092</v>
          </cell>
          <cell r="N2881">
            <v>5.3561633949191689</v>
          </cell>
          <cell r="O2881">
            <v>5.6935623556581989</v>
          </cell>
          <cell r="P2881">
            <v>1.8461599303962666</v>
          </cell>
          <cell r="Q2881">
            <v>1.7649297149999998</v>
          </cell>
          <cell r="R2881">
            <v>1.6170644799999998</v>
          </cell>
          <cell r="S2881">
            <v>0.70743165424016485</v>
          </cell>
          <cell r="T2881">
            <v>129.70593700000001</v>
          </cell>
          <cell r="U2881">
            <v>8.6612615749999993</v>
          </cell>
          <cell r="V2881">
            <v>2.1562124711316395</v>
          </cell>
          <cell r="W2881">
            <v>9.2068574499999993</v>
          </cell>
          <cell r="X2881">
            <v>1.1670499999999999</v>
          </cell>
          <cell r="Y2881">
            <v>2.6096654275092934</v>
          </cell>
          <cell r="Z2881">
            <v>2.49484131</v>
          </cell>
          <cell r="AA2881">
            <v>2.2858243199999997</v>
          </cell>
          <cell r="AB2881">
            <v>183.347658</v>
          </cell>
          <cell r="AC2881">
            <v>12.243248549999999</v>
          </cell>
          <cell r="AD2881">
            <v>3.0479445727482677</v>
          </cell>
          <cell r="AE2881">
            <v>13.0144833</v>
          </cell>
          <cell r="AF2881">
            <v>1.6496999999999999</v>
          </cell>
          <cell r="AG2881">
            <v>14.9754092838375</v>
          </cell>
          <cell r="AH2881">
            <v>1.0629926564710639</v>
          </cell>
          <cell r="AI2881">
            <v>0.81853237499999998</v>
          </cell>
          <cell r="AJ2881">
            <v>0.74995599999999996</v>
          </cell>
          <cell r="AK2881">
            <v>60.154525</v>
          </cell>
          <cell r="AL2881">
            <v>4.016886875</v>
          </cell>
          <cell r="AM2881">
            <v>4.2699212500000003</v>
          </cell>
          <cell r="AN2881">
            <v>0.54125000000000001</v>
          </cell>
          <cell r="AO2881">
            <v>14.087970591963494</v>
          </cell>
          <cell r="AP2881">
            <v>1.5123</v>
          </cell>
          <cell r="AQ2881">
            <v>1.3855999999999999</v>
          </cell>
          <cell r="AR2881">
            <v>111.14</v>
          </cell>
          <cell r="AS2881">
            <v>7.4215</v>
          </cell>
          <cell r="AT2881">
            <v>7.8890000000000002</v>
          </cell>
        </row>
        <row r="2882">
          <cell r="A2882">
            <v>36168</v>
          </cell>
          <cell r="B2882">
            <v>0.95865241499999998</v>
          </cell>
          <cell r="C2882">
            <v>0.88387739999999992</v>
          </cell>
          <cell r="D2882">
            <v>70.558235999999994</v>
          </cell>
          <cell r="E2882">
            <v>4.7024683649999997</v>
          </cell>
          <cell r="F2882">
            <v>1.1715237302248127</v>
          </cell>
          <cell r="G2882">
            <v>5.0148012599999996</v>
          </cell>
          <cell r="H2882">
            <v>0.63314999999999999</v>
          </cell>
          <cell r="I2882">
            <v>0.92199986790832833</v>
          </cell>
          <cell r="J2882">
            <v>73.60147942672215</v>
          </cell>
          <cell r="K2882">
            <v>4.9052902714483855</v>
          </cell>
          <cell r="L2882">
            <v>5.2310943794993721</v>
          </cell>
          <cell r="M2882">
            <v>79.828080229226359</v>
          </cell>
          <cell r="N2882">
            <v>5.3202722063037253</v>
          </cell>
          <cell r="O2882">
            <v>5.6736389684813755</v>
          </cell>
          <cell r="P2882">
            <v>1.8246071231145859</v>
          </cell>
          <cell r="Q2882">
            <v>1.7491640250000002</v>
          </cell>
          <cell r="R2882">
            <v>1.6127290000000001</v>
          </cell>
          <cell r="S2882">
            <v>0.70429189782356894</v>
          </cell>
          <cell r="T2882">
            <v>128.74106</v>
          </cell>
          <cell r="U2882">
            <v>8.5801572750000012</v>
          </cell>
          <cell r="V2882">
            <v>2.1375705430659639</v>
          </cell>
          <cell r="W2882">
            <v>9.1500421000000003</v>
          </cell>
          <cell r="X2882">
            <v>1.1552500000000001</v>
          </cell>
          <cell r="Y2882">
            <v>2.5906973071152177</v>
          </cell>
          <cell r="Z2882">
            <v>2.48357823</v>
          </cell>
          <cell r="AA2882">
            <v>2.2898588000000002</v>
          </cell>
          <cell r="AB2882">
            <v>182.79503200000002</v>
          </cell>
          <cell r="AC2882">
            <v>12.18267213</v>
          </cell>
          <cell r="AD2882">
            <v>3.0350633731149972</v>
          </cell>
          <cell r="AE2882">
            <v>12.99183212</v>
          </cell>
          <cell r="AF2882">
            <v>1.6403000000000001</v>
          </cell>
          <cell r="AG2882">
            <v>15.004510508812322</v>
          </cell>
          <cell r="AH2882">
            <v>1.0664189252871241</v>
          </cell>
          <cell r="AI2882">
            <v>0.81829534500000001</v>
          </cell>
          <cell r="AJ2882">
            <v>0.75446819999999992</v>
          </cell>
          <cell r="AK2882">
            <v>60.227747999999998</v>
          </cell>
          <cell r="AL2882">
            <v>4.0139761949999997</v>
          </cell>
          <cell r="AM2882">
            <v>4.2805801799999994</v>
          </cell>
          <cell r="AN2882">
            <v>0.54044999999999999</v>
          </cell>
          <cell r="AO2882">
            <v>14.069996464825008</v>
          </cell>
          <cell r="AP2882">
            <v>1.5141</v>
          </cell>
          <cell r="AQ2882">
            <v>1.3959999999999999</v>
          </cell>
          <cell r="AR2882">
            <v>111.44</v>
          </cell>
          <cell r="AS2882">
            <v>7.4271000000000003</v>
          </cell>
          <cell r="AT2882">
            <v>7.9203999999999999</v>
          </cell>
        </row>
        <row r="2883">
          <cell r="A2883">
            <v>36171</v>
          </cell>
          <cell r="B2883">
            <v>0.96653362500000006</v>
          </cell>
          <cell r="C2883">
            <v>0.89607123999999994</v>
          </cell>
          <cell r="D2883">
            <v>70.090517999999989</v>
          </cell>
          <cell r="E2883">
            <v>4.7566918500000002</v>
          </cell>
          <cell r="F2883">
            <v>1.1709432928499681</v>
          </cell>
          <cell r="G2883">
            <v>5.0317451999999996</v>
          </cell>
          <cell r="H2883">
            <v>0.64115</v>
          </cell>
          <cell r="I2883">
            <v>0.92709784411276941</v>
          </cell>
          <cell r="J2883">
            <v>72.517412935323378</v>
          </cell>
          <cell r="K2883">
            <v>4.9213930348258703</v>
          </cell>
          <cell r="L2883">
            <v>5.2059701492537309</v>
          </cell>
          <cell r="M2883">
            <v>78.219805380652545</v>
          </cell>
          <cell r="N2883">
            <v>5.3083858042358329</v>
          </cell>
          <cell r="O2883">
            <v>5.6153405838580426</v>
          </cell>
          <cell r="P2883">
            <v>1.7989550027294705</v>
          </cell>
          <cell r="Q2883">
            <v>1.7387505000000001</v>
          </cell>
          <cell r="R2883">
            <v>1.61199184</v>
          </cell>
          <cell r="S2883">
            <v>0.70324980184135122</v>
          </cell>
          <cell r="T2883">
            <v>126.089688</v>
          </cell>
          <cell r="U2883">
            <v>8.5570746</v>
          </cell>
          <cell r="V2883">
            <v>2.1064742945849693</v>
          </cell>
          <cell r="W2883">
            <v>9.0518831999999989</v>
          </cell>
          <cell r="X2883">
            <v>1.1534</v>
          </cell>
          <cell r="Y2883">
            <v>2.5580597364111362</v>
          </cell>
          <cell r="Z2883">
            <v>2.4724507500000001</v>
          </cell>
          <cell r="AA2883">
            <v>2.2922037599999996</v>
          </cell>
          <cell r="AB2883">
            <v>179.29573199999999</v>
          </cell>
          <cell r="AC2883">
            <v>12.167901899999999</v>
          </cell>
          <cell r="AD2883">
            <v>2.9953428910601771</v>
          </cell>
          <cell r="AE2883">
            <v>12.871504799999999</v>
          </cell>
          <cell r="AF2883">
            <v>1.6400999999999999</v>
          </cell>
          <cell r="AG2883">
            <v>14.735139506672057</v>
          </cell>
          <cell r="AH2883">
            <v>1.0578245046502224</v>
          </cell>
          <cell r="AI2883">
            <v>0.825431625</v>
          </cell>
          <cell r="AJ2883">
            <v>0.76525588</v>
          </cell>
          <cell r="AK2883">
            <v>59.858165999999997</v>
          </cell>
          <cell r="AL2883">
            <v>4.0622734499999993</v>
          </cell>
          <cell r="AM2883">
            <v>4.2971724</v>
          </cell>
          <cell r="AN2883">
            <v>0.54754999999999998</v>
          </cell>
          <cell r="AO2883">
            <v>13.92966360856269</v>
          </cell>
          <cell r="AP2883">
            <v>1.5075000000000001</v>
          </cell>
          <cell r="AQ2883">
            <v>1.3976</v>
          </cell>
          <cell r="AR2883">
            <v>109.32</v>
          </cell>
          <cell r="AS2883">
            <v>7.4189999999999996</v>
          </cell>
          <cell r="AT2883">
            <v>7.8479999999999999</v>
          </cell>
        </row>
        <row r="2884">
          <cell r="A2884">
            <v>36172</v>
          </cell>
          <cell r="B2884">
            <v>0.96796575000000007</v>
          </cell>
          <cell r="C2884">
            <v>0.89309689000000003</v>
          </cell>
          <cell r="D2884">
            <v>71.786779999999993</v>
          </cell>
          <cell r="E2884">
            <v>4.78011345</v>
          </cell>
          <cell r="F2884">
            <v>1.1728925015983196</v>
          </cell>
          <cell r="G2884">
            <v>5.0327798000000001</v>
          </cell>
          <cell r="H2884">
            <v>0.6421</v>
          </cell>
          <cell r="I2884">
            <v>0.92265339966832505</v>
          </cell>
          <cell r="J2884">
            <v>74.1625207296849</v>
          </cell>
          <cell r="K2884">
            <v>4.9383084577114422</v>
          </cell>
          <cell r="L2884">
            <v>5.1993366500829188</v>
          </cell>
          <cell r="M2884">
            <v>80.379610324250478</v>
          </cell>
          <cell r="N2884">
            <v>5.3522898842476092</v>
          </cell>
          <cell r="O2884">
            <v>5.6352002300668635</v>
          </cell>
          <cell r="P2884">
            <v>1.7976171935835539</v>
          </cell>
          <cell r="Q2884">
            <v>1.7400318750000001</v>
          </cell>
          <cell r="R2884">
            <v>1.605446325</v>
          </cell>
          <cell r="S2884">
            <v>0.70791168353265865</v>
          </cell>
          <cell r="T2884">
            <v>129.04515000000001</v>
          </cell>
          <cell r="U2884">
            <v>8.5928141250000003</v>
          </cell>
          <cell r="V2884">
            <v>2.1084117270983653</v>
          </cell>
          <cell r="W2884">
            <v>9.0470115</v>
          </cell>
          <cell r="X2884">
            <v>1.15425</v>
          </cell>
          <cell r="Y2884">
            <v>2.5393240928204333</v>
          </cell>
          <cell r="Z2884">
            <v>2.4579787500000001</v>
          </cell>
          <cell r="AA2884">
            <v>2.26786245</v>
          </cell>
          <cell r="AB2884">
            <v>182.28989999999999</v>
          </cell>
          <cell r="AC2884">
            <v>12.138257250000001</v>
          </cell>
          <cell r="AD2884">
            <v>2.978354187597041</v>
          </cell>
          <cell r="AE2884">
            <v>12.779859</v>
          </cell>
          <cell r="AF2884">
            <v>1.6305000000000001</v>
          </cell>
          <cell r="AG2884">
            <v>15.017798374638996</v>
          </cell>
          <cell r="AH2884">
            <v>1.0528578144939218</v>
          </cell>
          <cell r="AI2884">
            <v>0.82528087500000002</v>
          </cell>
          <cell r="AJ2884">
            <v>0.76144820499999999</v>
          </cell>
          <cell r="AK2884">
            <v>61.204909999999998</v>
          </cell>
          <cell r="AL2884">
            <v>4.0754915249999994</v>
          </cell>
          <cell r="AM2884">
            <v>4.2909131</v>
          </cell>
          <cell r="AN2884">
            <v>0.54744999999999999</v>
          </cell>
          <cell r="AO2884">
            <v>14.263842817045164</v>
          </cell>
          <cell r="AP2884">
            <v>1.5075000000000001</v>
          </cell>
          <cell r="AQ2884">
            <v>1.3909</v>
          </cell>
          <cell r="AR2884">
            <v>111.8</v>
          </cell>
          <cell r="AS2884">
            <v>7.4444999999999997</v>
          </cell>
          <cell r="AT2884">
            <v>7.8380000000000001</v>
          </cell>
        </row>
        <row r="2885">
          <cell r="A2885">
            <v>36173</v>
          </cell>
          <cell r="B2885">
            <v>0.96531400000000012</v>
          </cell>
          <cell r="C2885">
            <v>0.85646347499999997</v>
          </cell>
          <cell r="D2885">
            <v>71.801546250000001</v>
          </cell>
          <cell r="E2885">
            <v>4.7144343750000006</v>
          </cell>
          <cell r="F2885">
            <v>1.167097727692592</v>
          </cell>
          <cell r="G2885">
            <v>4.9261022125</v>
          </cell>
          <cell r="H2885">
            <v>0.63175000000000003</v>
          </cell>
          <cell r="I2885">
            <v>0.88723821989528784</v>
          </cell>
          <cell r="J2885">
            <v>74.3815445026178</v>
          </cell>
          <cell r="K2885">
            <v>4.8838350785340312</v>
          </cell>
          <cell r="L2885">
            <v>5.1031086387434552</v>
          </cell>
          <cell r="M2885">
            <v>83.834919229918128</v>
          </cell>
          <cell r="N2885">
            <v>5.504536401858819</v>
          </cell>
          <cell r="O2885">
            <v>5.7516780998746038</v>
          </cell>
          <cell r="P2885">
            <v>1.8525524337158685</v>
          </cell>
          <cell r="Q2885">
            <v>1.7882948000000001</v>
          </cell>
          <cell r="R2885">
            <v>1.5866434949999999</v>
          </cell>
          <cell r="S2885">
            <v>0.70818709911654365</v>
          </cell>
          <cell r="T2885">
            <v>133.01612925000001</v>
          </cell>
          <cell r="U2885">
            <v>8.733736875</v>
          </cell>
          <cell r="V2885">
            <v>2.1621097358211712</v>
          </cell>
          <cell r="W2885">
            <v>9.1258626424999996</v>
          </cell>
          <cell r="X2885">
            <v>1.17035</v>
          </cell>
          <cell r="Y2885">
            <v>2.6159081915314601</v>
          </cell>
          <cell r="Z2885">
            <v>2.5251728</v>
          </cell>
          <cell r="AA2885">
            <v>2.2404298200000001</v>
          </cell>
          <cell r="AB2885">
            <v>187.82625300000001</v>
          </cell>
          <cell r="AC2885">
            <v>12.332527500000001</v>
          </cell>
          <cell r="AD2885">
            <v>3.0530205061888047</v>
          </cell>
          <cell r="AE2885">
            <v>12.886231130000001</v>
          </cell>
          <cell r="AF2885">
            <v>1.6526000000000001</v>
          </cell>
          <cell r="AG2885">
            <v>15.230150753768843</v>
          </cell>
          <cell r="AH2885">
            <v>1.0448978224455612</v>
          </cell>
          <cell r="AI2885">
            <v>0.82710640000000002</v>
          </cell>
          <cell r="AJ2885">
            <v>0.73384041</v>
          </cell>
          <cell r="AK2885">
            <v>61.521451499999998</v>
          </cell>
          <cell r="AL2885">
            <v>4.0394512499999999</v>
          </cell>
          <cell r="AM2885">
            <v>4.2208138150000005</v>
          </cell>
          <cell r="AN2885">
            <v>0.5413</v>
          </cell>
          <cell r="AO2885">
            <v>14.57573212098672</v>
          </cell>
          <cell r="AP2885">
            <v>1.528</v>
          </cell>
          <cell r="AQ2885">
            <v>1.3556999999999999</v>
          </cell>
          <cell r="AR2885">
            <v>113.655</v>
          </cell>
          <cell r="AS2885">
            <v>7.4625000000000004</v>
          </cell>
          <cell r="AT2885">
            <v>7.7975500000000002</v>
          </cell>
        </row>
        <row r="2886">
          <cell r="A2886">
            <v>36174</v>
          </cell>
          <cell r="B2886">
            <v>0.96665612499999998</v>
          </cell>
          <cell r="C2886">
            <v>0.86109334999999987</v>
          </cell>
          <cell r="D2886">
            <v>71.766222499999998</v>
          </cell>
          <cell r="E2886">
            <v>4.7221452499999996</v>
          </cell>
          <cell r="F2886">
            <v>1.172468061470098</v>
          </cell>
          <cell r="G2886">
            <v>4.9490070624999998</v>
          </cell>
          <cell r="H2886">
            <v>0.63324999999999998</v>
          </cell>
          <cell r="I2886">
            <v>0.89079593842122495</v>
          </cell>
          <cell r="J2886">
            <v>74.241729446446115</v>
          </cell>
          <cell r="K2886">
            <v>4.8850311169341634</v>
          </cell>
          <cell r="L2886">
            <v>5.119718309859155</v>
          </cell>
          <cell r="M2886">
            <v>83.343138696867186</v>
          </cell>
          <cell r="N2886">
            <v>5.4838946903956467</v>
          </cell>
          <cell r="O2886">
            <v>5.7473525518458599</v>
          </cell>
          <cell r="P2886">
            <v>1.8476904855902094</v>
          </cell>
          <cell r="Q2886">
            <v>1.7860813250000001</v>
          </cell>
          <cell r="R2886">
            <v>1.5910339899999999</v>
          </cell>
          <cell r="S2886">
            <v>0.70565707737772154</v>
          </cell>
          <cell r="T2886">
            <v>132.6017665</v>
          </cell>
          <cell r="U2886">
            <v>8.7250628500000005</v>
          </cell>
          <cell r="V2886">
            <v>2.1663580818366968</v>
          </cell>
          <cell r="W2886">
            <v>9.1442332625000002</v>
          </cell>
          <cell r="X2886">
            <v>1.17005</v>
          </cell>
          <cell r="Y2886">
            <v>2.6183971575207265</v>
          </cell>
          <cell r="Z2886">
            <v>2.5310896499999997</v>
          </cell>
          <cell r="AA2886">
            <v>2.2546843799999996</v>
          </cell>
          <cell r="AB2886">
            <v>187.91247299999998</v>
          </cell>
          <cell r="AC2886">
            <v>12.364451699999998</v>
          </cell>
          <cell r="AD2886">
            <v>3.0699870394371409</v>
          </cell>
          <cell r="AE2886">
            <v>12.958466024999998</v>
          </cell>
          <cell r="AF2886">
            <v>1.6580999999999999</v>
          </cell>
          <cell r="AG2886">
            <v>15.197800724151804</v>
          </cell>
          <cell r="AH2886">
            <v>1.0480421080863618</v>
          </cell>
          <cell r="AI2886">
            <v>0.82446265000000007</v>
          </cell>
          <cell r="AJ2886">
            <v>0.73442797999999998</v>
          </cell>
          <cell r="AK2886">
            <v>61.209533</v>
          </cell>
          <cell r="AL2886">
            <v>4.0275257</v>
          </cell>
          <cell r="AM2886">
            <v>4.2210165250000005</v>
          </cell>
          <cell r="AN2886">
            <v>0.54010000000000002</v>
          </cell>
          <cell r="AO2886">
            <v>14.501135600268706</v>
          </cell>
          <cell r="AP2886">
            <v>1.5265</v>
          </cell>
          <cell r="AQ2886">
            <v>1.3597999999999999</v>
          </cell>
          <cell r="AR2886">
            <v>113.33</v>
          </cell>
          <cell r="AS2886">
            <v>7.4569999999999999</v>
          </cell>
          <cell r="AT2886">
            <v>7.8152499999999998</v>
          </cell>
        </row>
        <row r="2887">
          <cell r="A2887">
            <v>36175</v>
          </cell>
          <cell r="B2887">
            <v>0.96754612500000003</v>
          </cell>
          <cell r="C2887">
            <v>0.87441656250000011</v>
          </cell>
          <cell r="D2887">
            <v>72.149268750000005</v>
          </cell>
          <cell r="E2887">
            <v>4.7425096875000001</v>
          </cell>
          <cell r="F2887">
            <v>1.1725254394079556</v>
          </cell>
          <cell r="G2887">
            <v>4.9752543750000005</v>
          </cell>
          <cell r="H2887">
            <v>0.63375000000000004</v>
          </cell>
          <cell r="I2887">
            <v>0.90374664308639552</v>
          </cell>
          <cell r="J2887">
            <v>74.569332547324294</v>
          </cell>
          <cell r="K2887">
            <v>4.9015851182288595</v>
          </cell>
          <cell r="L2887">
            <v>5.1421366345712975</v>
          </cell>
          <cell r="M2887">
            <v>82.511324515310747</v>
          </cell>
          <cell r="N2887">
            <v>5.4236274687443373</v>
          </cell>
          <cell r="O2887">
            <v>5.6897988766080809</v>
          </cell>
          <cell r="P2887">
            <v>1.8287968441814595</v>
          </cell>
          <cell r="Q2887">
            <v>1.7694452999999999</v>
          </cell>
          <cell r="R2887">
            <v>1.59913025</v>
          </cell>
          <cell r="S2887">
            <v>0.70163755788963889</v>
          </cell>
          <cell r="T2887">
            <v>131.94635500000001</v>
          </cell>
          <cell r="U2887">
            <v>8.6730867499999995</v>
          </cell>
          <cell r="V2887">
            <v>2.1443108233117485</v>
          </cell>
          <cell r="W2887">
            <v>9.098729500000001</v>
          </cell>
          <cell r="X2887">
            <v>1.159</v>
          </cell>
          <cell r="Y2887">
            <v>2.6064694280078893</v>
          </cell>
          <cell r="Z2887">
            <v>2.521879395</v>
          </cell>
          <cell r="AA2887">
            <v>2.2791400374999999</v>
          </cell>
          <cell r="AB2887">
            <v>188.05486325000001</v>
          </cell>
          <cell r="AC2887">
            <v>12.361206512500001</v>
          </cell>
          <cell r="AD2887">
            <v>3.0561517113783534</v>
          </cell>
          <cell r="AE2887">
            <v>12.967848425000001</v>
          </cell>
          <cell r="AF2887">
            <v>1.65185</v>
          </cell>
          <cell r="AG2887">
            <v>15.213309725052618</v>
          </cell>
          <cell r="AH2887">
            <v>1.0490762703370862</v>
          </cell>
          <cell r="AI2887">
            <v>0.82518134999999992</v>
          </cell>
          <cell r="AJ2887">
            <v>0.74575487500000004</v>
          </cell>
          <cell r="AK2887">
            <v>61.533222499999994</v>
          </cell>
          <cell r="AL2887">
            <v>4.0446966250000003</v>
          </cell>
          <cell r="AM2887">
            <v>4.2431952500000003</v>
          </cell>
          <cell r="AN2887">
            <v>0.54049999999999998</v>
          </cell>
          <cell r="AO2887">
            <v>14.501624100375771</v>
          </cell>
          <cell r="AP2887">
            <v>1.5266999999999999</v>
          </cell>
          <cell r="AQ2887">
            <v>1.37975</v>
          </cell>
          <cell r="AR2887">
            <v>113.845</v>
          </cell>
          <cell r="AS2887">
            <v>7.48325</v>
          </cell>
          <cell r="AT2887">
            <v>7.8505000000000003</v>
          </cell>
        </row>
        <row r="2888">
          <cell r="A2888">
            <v>36178</v>
          </cell>
          <cell r="B2888">
            <v>0.96912237499999998</v>
          </cell>
          <cell r="C2888">
            <v>0.877254015</v>
          </cell>
          <cell r="D2888">
            <v>72.517634999999999</v>
          </cell>
          <cell r="E2888">
            <v>4.7237974749999996</v>
          </cell>
          <cell r="F2888">
            <v>1.1807015911417138</v>
          </cell>
          <cell r="G2888">
            <v>4.9772602499999996</v>
          </cell>
          <cell r="H2888">
            <v>0.63444999999999996</v>
          </cell>
          <cell r="I2888">
            <v>0.90520458265139114</v>
          </cell>
          <cell r="J2888">
            <v>74.828150572831419</v>
          </cell>
          <cell r="K2888">
            <v>4.87430441898527</v>
          </cell>
          <cell r="L2888">
            <v>5.1358428805237315</v>
          </cell>
          <cell r="M2888">
            <v>82.664352354089814</v>
          </cell>
          <cell r="N2888">
            <v>5.3847544659000501</v>
          </cell>
          <cell r="O2888">
            <v>5.6736819266652203</v>
          </cell>
          <cell r="P2888">
            <v>1.8278824178422255</v>
          </cell>
          <cell r="Q2888">
            <v>1.7714417499999999</v>
          </cell>
          <cell r="R2888">
            <v>1.60351719</v>
          </cell>
          <cell r="S2888">
            <v>0.70210382927198423</v>
          </cell>
          <cell r="T2888">
            <v>132.55371</v>
          </cell>
          <cell r="U2888">
            <v>8.634546349999999</v>
          </cell>
          <cell r="V2888">
            <v>2.158183679166279</v>
          </cell>
          <cell r="W2888">
            <v>9.0978464999999993</v>
          </cell>
          <cell r="X2888">
            <v>1.1597</v>
          </cell>
          <cell r="Y2888">
            <v>2.6034360469698168</v>
          </cell>
          <cell r="Z2888">
            <v>2.5230481250000003</v>
          </cell>
          <cell r="AA2888">
            <v>2.283874725</v>
          </cell>
          <cell r="AB2888">
            <v>188.79502500000001</v>
          </cell>
          <cell r="AC2888">
            <v>12.298104625000001</v>
          </cell>
          <cell r="AD2888">
            <v>3.0738810830929562</v>
          </cell>
          <cell r="AE2888">
            <v>12.957978750000001</v>
          </cell>
          <cell r="AF2888">
            <v>1.6517500000000001</v>
          </cell>
          <cell r="AG2888">
            <v>15.351554630313611</v>
          </cell>
          <cell r="AH2888">
            <v>1.0536565710832047</v>
          </cell>
          <cell r="AI2888">
            <v>0.82080212500000005</v>
          </cell>
          <cell r="AJ2888">
            <v>0.74299384499999999</v>
          </cell>
          <cell r="AK2888">
            <v>61.419104999999995</v>
          </cell>
          <cell r="AL2888">
            <v>4.0008394249999997</v>
          </cell>
          <cell r="AM2888">
            <v>4.21551075</v>
          </cell>
          <cell r="AN2888">
            <v>0.53734999999999999</v>
          </cell>
          <cell r="AO2888">
            <v>14.569789674952199</v>
          </cell>
          <cell r="AP2888">
            <v>1.5275000000000001</v>
          </cell>
          <cell r="AQ2888">
            <v>1.3827</v>
          </cell>
          <cell r="AR2888">
            <v>114.3</v>
          </cell>
          <cell r="AS2888">
            <v>7.4455</v>
          </cell>
          <cell r="AT2888">
            <v>7.8449999999999998</v>
          </cell>
        </row>
        <row r="2889">
          <cell r="A2889">
            <v>36179</v>
          </cell>
          <cell r="B2889">
            <v>0.97651980000000005</v>
          </cell>
          <cell r="C2889">
            <v>0.87888060000000001</v>
          </cell>
          <cell r="D2889">
            <v>72.647909999999996</v>
          </cell>
          <cell r="E2889">
            <v>4.7456932500000004</v>
          </cell>
          <cell r="F2889">
            <v>1.1910531220876048</v>
          </cell>
          <cell r="G2889">
            <v>4.9525695000000001</v>
          </cell>
          <cell r="H2889">
            <v>0.63900000000000001</v>
          </cell>
          <cell r="I2889">
            <v>0.90001308729223917</v>
          </cell>
          <cell r="J2889">
            <v>74.39471273393535</v>
          </cell>
          <cell r="K2889">
            <v>4.8598023818871878</v>
          </cell>
          <cell r="L2889">
            <v>5.0716529250098157</v>
          </cell>
          <cell r="M2889">
            <v>82.659589937472731</v>
          </cell>
          <cell r="N2889">
            <v>5.3997019049003931</v>
          </cell>
          <cell r="O2889">
            <v>5.6350879744074449</v>
          </cell>
          <cell r="P2889">
            <v>1.8163536776212832</v>
          </cell>
          <cell r="Q2889">
            <v>1.7737053299999999</v>
          </cell>
          <cell r="R2889">
            <v>1.5963580099999999</v>
          </cell>
          <cell r="S2889">
            <v>0.69981911365691885</v>
          </cell>
          <cell r="T2889">
            <v>131.95429849999999</v>
          </cell>
          <cell r="U2889">
            <v>8.6198573874999997</v>
          </cell>
          <cell r="V2889">
            <v>2.1633737185461324</v>
          </cell>
          <cell r="W2889">
            <v>8.9956178250000001</v>
          </cell>
          <cell r="X2889">
            <v>1.16065</v>
          </cell>
          <cell r="Y2889">
            <v>2.5954616588419408</v>
          </cell>
          <cell r="Z2889">
            <v>2.5345197000000002</v>
          </cell>
          <cell r="AA2889">
            <v>2.2811009000000002</v>
          </cell>
          <cell r="AB2889">
            <v>188.55486500000001</v>
          </cell>
          <cell r="AC2889">
            <v>12.317264875000001</v>
          </cell>
          <cell r="AD2889">
            <v>3.0913327120223677</v>
          </cell>
          <cell r="AE2889">
            <v>12.85420425</v>
          </cell>
          <cell r="AF2889">
            <v>1.6585000000000001</v>
          </cell>
          <cell r="AG2889">
            <v>15.30817652405157</v>
          </cell>
          <cell r="AH2889">
            <v>1.0435924192951156</v>
          </cell>
          <cell r="AI2889">
            <v>0.81987929999999998</v>
          </cell>
          <cell r="AJ2889">
            <v>0.73790209999999989</v>
          </cell>
          <cell r="AK2889">
            <v>60.994684999999997</v>
          </cell>
          <cell r="AL2889">
            <v>3.9844513749999999</v>
          </cell>
          <cell r="AM2889">
            <v>4.1581432499999993</v>
          </cell>
          <cell r="AN2889">
            <v>0.53649999999999998</v>
          </cell>
          <cell r="AO2889">
            <v>14.668731049609702</v>
          </cell>
          <cell r="AP2889">
            <v>1.5282</v>
          </cell>
          <cell r="AQ2889">
            <v>1.3754</v>
          </cell>
          <cell r="AR2889">
            <v>113.69</v>
          </cell>
          <cell r="AS2889">
            <v>7.4267500000000002</v>
          </cell>
          <cell r="AT2889">
            <v>7.7504999999999997</v>
          </cell>
        </row>
        <row r="2890">
          <cell r="A2890">
            <v>36180</v>
          </cell>
          <cell r="B2890">
            <v>0.97632000000000008</v>
          </cell>
          <cell r="C2890">
            <v>0.88838399999999995</v>
          </cell>
          <cell r="D2890">
            <v>72.643199999999993</v>
          </cell>
          <cell r="E2890">
            <v>4.7478400000000001</v>
          </cell>
          <cell r="F2890">
            <v>1.1855144947670648</v>
          </cell>
          <cell r="G2890">
            <v>4.9468800000000002</v>
          </cell>
          <cell r="H2890">
            <v>0.64</v>
          </cell>
          <cell r="I2890">
            <v>0.90993117010816116</v>
          </cell>
          <cell r="J2890">
            <v>74.405113077679445</v>
          </cell>
          <cell r="K2890">
            <v>4.8629957391019332</v>
          </cell>
          <cell r="L2890">
            <v>5.066863323500491</v>
          </cell>
          <cell r="M2890">
            <v>81.770045385779127</v>
          </cell>
          <cell r="N2890">
            <v>5.3443555939773795</v>
          </cell>
          <cell r="O2890">
            <v>5.5684028528204026</v>
          </cell>
          <cell r="P2890">
            <v>1.807890625</v>
          </cell>
          <cell r="Q2890">
            <v>1.765079775</v>
          </cell>
          <cell r="R2890">
            <v>1.6061011049999998</v>
          </cell>
          <cell r="S2890">
            <v>0.70234915624620609</v>
          </cell>
          <cell r="T2890">
            <v>131.33096024999998</v>
          </cell>
          <cell r="U2890">
            <v>8.5835754249999994</v>
          </cell>
          <cell r="V2890">
            <v>2.1432805408909879</v>
          </cell>
          <cell r="W2890">
            <v>8.9434179749999991</v>
          </cell>
          <cell r="X2890">
            <v>1.1570499999999999</v>
          </cell>
          <cell r="Y2890">
            <v>2.5740625000000001</v>
          </cell>
          <cell r="Z2890">
            <v>2.5131087000000001</v>
          </cell>
          <cell r="AA2890">
            <v>2.2867559399999999</v>
          </cell>
          <cell r="AB2890">
            <v>186.98813699999999</v>
          </cell>
          <cell r="AC2890">
            <v>12.221236899999999</v>
          </cell>
          <cell r="AD2890">
            <v>3.0515884041863477</v>
          </cell>
          <cell r="AE2890">
            <v>12.7335783</v>
          </cell>
          <cell r="AF2890">
            <v>1.6474</v>
          </cell>
          <cell r="AG2890">
            <v>15.300262856372582</v>
          </cell>
          <cell r="AH2890">
            <v>1.0419222214733437</v>
          </cell>
          <cell r="AI2890">
            <v>0.82354117500000013</v>
          </cell>
          <cell r="AJ2890">
            <v>0.74936578500000006</v>
          </cell>
          <cell r="AK2890">
            <v>61.275674250000002</v>
          </cell>
          <cell r="AL2890">
            <v>4.0048772250000004</v>
          </cell>
          <cell r="AM2890">
            <v>4.1727705750000004</v>
          </cell>
          <cell r="AN2890">
            <v>0.53985000000000005</v>
          </cell>
          <cell r="AO2890">
            <v>14.684649718610517</v>
          </cell>
          <cell r="AP2890">
            <v>1.5255000000000001</v>
          </cell>
          <cell r="AQ2890">
            <v>1.3880999999999999</v>
          </cell>
          <cell r="AR2890">
            <v>113.505</v>
          </cell>
          <cell r="AS2890">
            <v>7.4184999999999999</v>
          </cell>
          <cell r="AT2890">
            <v>7.7294999999999998</v>
          </cell>
        </row>
        <row r="2891">
          <cell r="A2891">
            <v>36181</v>
          </cell>
          <cell r="B2891">
            <v>0.97124242499999991</v>
          </cell>
          <cell r="C2891">
            <v>0.88715133999999995</v>
          </cell>
          <cell r="D2891">
            <v>72.502142249999991</v>
          </cell>
          <cell r="E2891">
            <v>4.7617457499999993</v>
          </cell>
          <cell r="F2891">
            <v>1.1818601217936886</v>
          </cell>
          <cell r="G2891">
            <v>4.9546813125</v>
          </cell>
          <cell r="H2891">
            <v>0.64044999999999996</v>
          </cell>
          <cell r="I2891">
            <v>0.91341905703923509</v>
          </cell>
          <cell r="J2891">
            <v>74.648862512363991</v>
          </cell>
          <cell r="K2891">
            <v>4.9027365644576326</v>
          </cell>
          <cell r="L2891">
            <v>5.1013847675568744</v>
          </cell>
          <cell r="M2891">
            <v>81.724660698816052</v>
          </cell>
          <cell r="N2891">
            <v>5.3674559630378287</v>
          </cell>
          <cell r="O2891">
            <v>5.5849335835980369</v>
          </cell>
          <cell r="P2891">
            <v>1.8085720977437743</v>
          </cell>
          <cell r="Q2891">
            <v>1.75656195</v>
          </cell>
          <cell r="R2891">
            <v>1.6044771600000001</v>
          </cell>
          <cell r="S2891">
            <v>0.70121379059842004</v>
          </cell>
          <cell r="T2891">
            <v>131.12535150000002</v>
          </cell>
          <cell r="U2891">
            <v>8.6119605000000004</v>
          </cell>
          <cell r="V2891">
            <v>2.1374792397121238</v>
          </cell>
          <cell r="W2891">
            <v>8.9608983750000011</v>
          </cell>
          <cell r="X2891">
            <v>1.1583000000000001</v>
          </cell>
          <cell r="Y2891">
            <v>2.5792021235069096</v>
          </cell>
          <cell r="Z2891">
            <v>2.505030525</v>
          </cell>
          <cell r="AA2891">
            <v>2.2881426199999999</v>
          </cell>
          <cell r="AB2891">
            <v>186.99767925</v>
          </cell>
          <cell r="AC2891">
            <v>12.28150475</v>
          </cell>
          <cell r="AD2891">
            <v>3.0482561358184164</v>
          </cell>
          <cell r="AE2891">
            <v>12.7791245625</v>
          </cell>
          <cell r="AF2891">
            <v>1.65185</v>
          </cell>
          <cell r="AG2891">
            <v>15.225958305312711</v>
          </cell>
          <cell r="AH2891">
            <v>1.0405178211163417</v>
          </cell>
          <cell r="AI2891">
            <v>0.82179135000000003</v>
          </cell>
          <cell r="AJ2891">
            <v>0.75063988000000004</v>
          </cell>
          <cell r="AK2891">
            <v>61.345789500000002</v>
          </cell>
          <cell r="AL2891">
            <v>4.0290265000000005</v>
          </cell>
          <cell r="AM2891">
            <v>4.1922738750000006</v>
          </cell>
          <cell r="AN2891">
            <v>0.54190000000000005</v>
          </cell>
          <cell r="AO2891">
            <v>14.633058652447891</v>
          </cell>
          <cell r="AP2891">
            <v>1.5165</v>
          </cell>
          <cell r="AQ2891">
            <v>1.3852</v>
          </cell>
          <cell r="AR2891">
            <v>113.205</v>
          </cell>
          <cell r="AS2891">
            <v>7.4349999999999996</v>
          </cell>
          <cell r="AT2891">
            <v>7.7362500000000001</v>
          </cell>
        </row>
        <row r="2892">
          <cell r="A2892">
            <v>36182</v>
          </cell>
          <cell r="B2892">
            <v>0.96308463500000008</v>
          </cell>
          <cell r="C2892">
            <v>0.87554588750000006</v>
          </cell>
          <cell r="D2892">
            <v>72.315306250000006</v>
          </cell>
          <cell r="E2892">
            <v>4.72005885</v>
          </cell>
          <cell r="F2892">
            <v>1.1788837209302327</v>
          </cell>
          <cell r="G2892">
            <v>4.8993818000000005</v>
          </cell>
          <cell r="H2892">
            <v>0.63365000000000005</v>
          </cell>
          <cell r="I2892">
            <v>0.90910586222777812</v>
          </cell>
          <cell r="J2892">
            <v>75.087176787946575</v>
          </cell>
          <cell r="K2892">
            <v>4.9009803276531345</v>
          </cell>
          <cell r="L2892">
            <v>5.0871767879465759</v>
          </cell>
          <cell r="M2892">
            <v>82.594535914601053</v>
          </cell>
          <cell r="N2892">
            <v>5.3909896869911345</v>
          </cell>
          <cell r="O2892">
            <v>5.5958024244617333</v>
          </cell>
          <cell r="P2892">
            <v>1.8278229306399429</v>
          </cell>
          <cell r="Q2892">
            <v>1.7603481799999998</v>
          </cell>
          <cell r="R2892">
            <v>1.6003428499999999</v>
          </cell>
          <cell r="S2892">
            <v>0.70017833932835594</v>
          </cell>
          <cell r="T2892">
            <v>132.179575</v>
          </cell>
          <cell r="U2892">
            <v>8.6274317999999983</v>
          </cell>
          <cell r="V2892">
            <v>2.1547906976744184</v>
          </cell>
          <cell r="W2892">
            <v>8.9552023999999992</v>
          </cell>
          <cell r="X2892">
            <v>1.1581999999999999</v>
          </cell>
          <cell r="Y2892">
            <v>2.6105105342065809</v>
          </cell>
          <cell r="Z2892">
            <v>2.5141425850000001</v>
          </cell>
          <cell r="AA2892">
            <v>2.2856217624999999</v>
          </cell>
          <cell r="AB2892">
            <v>188.77986874999999</v>
          </cell>
          <cell r="AC2892">
            <v>12.321763349999999</v>
          </cell>
          <cell r="AD2892">
            <v>3.0774883720930233</v>
          </cell>
          <cell r="AE2892">
            <v>12.789887800000001</v>
          </cell>
          <cell r="AF2892">
            <v>1.65415</v>
          </cell>
          <cell r="AG2892">
            <v>15.320848436031682</v>
          </cell>
          <cell r="AH2892">
            <v>1.0379916767351323</v>
          </cell>
          <cell r="AI2892">
            <v>0.81694624999999998</v>
          </cell>
          <cell r="AJ2892">
            <v>0.74269062499999994</v>
          </cell>
          <cell r="AK2892">
            <v>61.342187500000001</v>
          </cell>
          <cell r="AL2892">
            <v>4.0038374999999995</v>
          </cell>
          <cell r="AM2892">
            <v>4.1559499999999998</v>
          </cell>
          <cell r="AN2892">
            <v>0.53749999999999998</v>
          </cell>
          <cell r="AO2892">
            <v>14.76008794619762</v>
          </cell>
          <cell r="AP2892">
            <v>1.5199</v>
          </cell>
          <cell r="AQ2892">
            <v>1.38175</v>
          </cell>
          <cell r="AR2892">
            <v>114.125</v>
          </cell>
          <cell r="AS2892">
            <v>7.4489999999999998</v>
          </cell>
          <cell r="AT2892">
            <v>7.7320000000000002</v>
          </cell>
        </row>
        <row r="2893">
          <cell r="A2893">
            <v>36185</v>
          </cell>
          <cell r="B2893">
            <v>0.95754347500000003</v>
          </cell>
          <cell r="C2893">
            <v>0.87339437500000006</v>
          </cell>
          <cell r="D2893">
            <v>71.978436250000001</v>
          </cell>
          <cell r="E2893">
            <v>4.7070113125000006</v>
          </cell>
          <cell r="F2893">
            <v>1.1810618807253692</v>
          </cell>
          <cell r="G2893">
            <v>4.8837433750000008</v>
          </cell>
          <cell r="H2893">
            <v>0.63175000000000003</v>
          </cell>
          <cell r="I2893">
            <v>0.91211981262782871</v>
          </cell>
          <cell r="J2893">
            <v>75.169888500362873</v>
          </cell>
          <cell r="K2893">
            <v>4.9157155109850237</v>
          </cell>
          <cell r="L2893">
            <v>5.1002836973015766</v>
          </cell>
          <cell r="M2893">
            <v>82.412296564195302</v>
          </cell>
          <cell r="N2893">
            <v>5.3893309222423147</v>
          </cell>
          <cell r="O2893">
            <v>5.5916817359855333</v>
          </cell>
          <cell r="P2893">
            <v>1.8301543332014243</v>
          </cell>
          <cell r="Q2893">
            <v>1.7524523399999998</v>
          </cell>
          <cell r="R2893">
            <v>1.5984464999999999</v>
          </cell>
          <cell r="S2893">
            <v>0.69759864848557973</v>
          </cell>
          <cell r="T2893">
            <v>131.73164699999998</v>
          </cell>
          <cell r="U2893">
            <v>8.6145571499999996</v>
          </cell>
          <cell r="V2893">
            <v>2.161525518788558</v>
          </cell>
          <cell r="W2893">
            <v>8.9380040999999988</v>
          </cell>
          <cell r="X2893">
            <v>1.1561999999999999</v>
          </cell>
          <cell r="Y2893">
            <v>2.6235061337554413</v>
          </cell>
          <cell r="Z2893">
            <v>2.5121211799999998</v>
          </cell>
          <cell r="AA2893">
            <v>2.2913554999999999</v>
          </cell>
          <cell r="AB2893">
            <v>188.835869</v>
          </cell>
          <cell r="AC2893">
            <v>12.34887305</v>
          </cell>
          <cell r="AD2893">
            <v>3.098523088427743</v>
          </cell>
          <cell r="AE2893">
            <v>12.8125307</v>
          </cell>
          <cell r="AF2893">
            <v>1.6574</v>
          </cell>
          <cell r="AG2893">
            <v>15.291749152769855</v>
          </cell>
          <cell r="AH2893">
            <v>1.0375465557158676</v>
          </cell>
          <cell r="AI2893">
            <v>0.81074793000000012</v>
          </cell>
          <cell r="AJ2893">
            <v>0.73949925000000005</v>
          </cell>
          <cell r="AK2893">
            <v>60.943831500000009</v>
          </cell>
          <cell r="AL2893">
            <v>3.9854061750000005</v>
          </cell>
          <cell r="AM2893">
            <v>4.1350444500000005</v>
          </cell>
          <cell r="AN2893">
            <v>0.53490000000000004</v>
          </cell>
          <cell r="AO2893">
            <v>14.738373973222949</v>
          </cell>
          <cell r="AP2893">
            <v>1.5157</v>
          </cell>
          <cell r="AQ2893">
            <v>1.3825000000000001</v>
          </cell>
          <cell r="AR2893">
            <v>113.935</v>
          </cell>
          <cell r="AS2893">
            <v>7.4507500000000002</v>
          </cell>
          <cell r="AT2893">
            <v>7.7305000000000001</v>
          </cell>
        </row>
        <row r="2894">
          <cell r="A2894">
            <v>36186</v>
          </cell>
          <cell r="B2894">
            <v>0.95750164999999987</v>
          </cell>
          <cell r="C2894">
            <v>0.87385420499999999</v>
          </cell>
          <cell r="D2894">
            <v>71.94499725</v>
          </cell>
          <cell r="E2894">
            <v>4.6901191749999995</v>
          </cell>
          <cell r="F2894">
            <v>1.1780041113810502</v>
          </cell>
          <cell r="G2894">
            <v>4.8587378000000001</v>
          </cell>
          <cell r="H2894">
            <v>0.63034999999999997</v>
          </cell>
          <cell r="I2894">
            <v>0.91263989466754458</v>
          </cell>
          <cell r="J2894">
            <v>75.138248847926278</v>
          </cell>
          <cell r="K2894">
            <v>4.898288347597104</v>
          </cell>
          <cell r="L2894">
            <v>5.0743910467412778</v>
          </cell>
          <cell r="M2894">
            <v>82.33066435836399</v>
          </cell>
          <cell r="N2894">
            <v>5.36716439443122</v>
          </cell>
          <cell r="O2894">
            <v>5.5601240712688451</v>
          </cell>
          <cell r="P2894">
            <v>1.8360434679146509</v>
          </cell>
          <cell r="Q2894">
            <v>1.75801465</v>
          </cell>
          <cell r="R2894">
            <v>1.6044343050000003</v>
          </cell>
          <cell r="S2894">
            <v>0.69740885808978614</v>
          </cell>
          <cell r="T2894">
            <v>132.09414225</v>
          </cell>
          <cell r="U2894">
            <v>8.6112626750000008</v>
          </cell>
          <cell r="V2894">
            <v>2.1628667538777799</v>
          </cell>
          <cell r="W2894">
            <v>8.9208538000000015</v>
          </cell>
          <cell r="X2894">
            <v>1.1573500000000001</v>
          </cell>
          <cell r="Y2894">
            <v>2.6326643927976523</v>
          </cell>
          <cell r="Z2894">
            <v>2.5207804999999999</v>
          </cell>
          <cell r="AA2894">
            <v>2.3005648500000002</v>
          </cell>
          <cell r="AB2894">
            <v>189.40703250000001</v>
          </cell>
          <cell r="AC2894">
            <v>12.34750975</v>
          </cell>
          <cell r="AD2894">
            <v>3.1012894786021303</v>
          </cell>
          <cell r="AE2894">
            <v>12.791426</v>
          </cell>
          <cell r="AF2894">
            <v>1.6595</v>
          </cell>
          <cell r="AG2894">
            <v>15.339694912976279</v>
          </cell>
          <cell r="AH2894">
            <v>1.0359518849539682</v>
          </cell>
          <cell r="AI2894">
            <v>0.81281689999999995</v>
          </cell>
          <cell r="AJ2894">
            <v>0.74180913000000004</v>
          </cell>
          <cell r="AK2894">
            <v>61.073638500000008</v>
          </cell>
          <cell r="AL2894">
            <v>3.9814115500000002</v>
          </cell>
          <cell r="AM2894">
            <v>4.1245508000000006</v>
          </cell>
          <cell r="AN2894">
            <v>0.53510000000000002</v>
          </cell>
          <cell r="AO2894">
            <v>14.807343020238713</v>
          </cell>
          <cell r="AP2894">
            <v>1.5189999999999999</v>
          </cell>
          <cell r="AQ2894">
            <v>1.3863000000000001</v>
          </cell>
          <cell r="AR2894">
            <v>114.13500000000001</v>
          </cell>
          <cell r="AS2894">
            <v>7.4405000000000001</v>
          </cell>
          <cell r="AT2894">
            <v>7.7080000000000002</v>
          </cell>
        </row>
        <row r="2895">
          <cell r="A2895">
            <v>36187</v>
          </cell>
          <cell r="B2895">
            <v>0.95676399999999995</v>
          </cell>
          <cell r="C2895">
            <v>0.8797822649999999</v>
          </cell>
          <cell r="D2895">
            <v>72.651118999999994</v>
          </cell>
          <cell r="E2895">
            <v>4.6926441674999992</v>
          </cell>
          <cell r="F2895">
            <v>1.1719419102587971</v>
          </cell>
          <cell r="G2895">
            <v>4.8469223624999991</v>
          </cell>
          <cell r="H2895">
            <v>0.62944999999999995</v>
          </cell>
          <cell r="I2895">
            <v>0.91953947368421052</v>
          </cell>
          <cell r="J2895">
            <v>75.934210526315795</v>
          </cell>
          <cell r="K2895">
            <v>4.9047039473684206</v>
          </cell>
          <cell r="L2895">
            <v>5.0659539473684205</v>
          </cell>
          <cell r="M2895">
            <v>82.578521857337051</v>
          </cell>
          <cell r="N2895">
            <v>5.3338699291693494</v>
          </cell>
          <cell r="O2895">
            <v>5.5092294483794806</v>
          </cell>
          <cell r="P2895">
            <v>1.8274684248153152</v>
          </cell>
          <cell r="Q2895">
            <v>1.7484560000000002</v>
          </cell>
          <cell r="R2895">
            <v>1.6077743100000002</v>
          </cell>
          <cell r="S2895">
            <v>0.69626535923975552</v>
          </cell>
          <cell r="T2895">
            <v>132.76762600000001</v>
          </cell>
          <cell r="U2895">
            <v>8.5756590450000001</v>
          </cell>
          <cell r="V2895">
            <v>2.1416868367156954</v>
          </cell>
          <cell r="W2895">
            <v>8.8575975749999998</v>
          </cell>
          <cell r="X2895">
            <v>1.1503000000000001</v>
          </cell>
          <cell r="Y2895">
            <v>2.6246723329891175</v>
          </cell>
          <cell r="Z2895">
            <v>2.5111919999999999</v>
          </cell>
          <cell r="AA2895">
            <v>2.3091401699999996</v>
          </cell>
          <cell r="AB2895">
            <v>190.685382</v>
          </cell>
          <cell r="AC2895">
            <v>12.316653314999998</v>
          </cell>
          <cell r="AD2895">
            <v>3.07596350772668</v>
          </cell>
          <cell r="AE2895">
            <v>12.721583024999999</v>
          </cell>
          <cell r="AF2895">
            <v>1.6520999999999999</v>
          </cell>
          <cell r="AG2895">
            <v>15.481915186146491</v>
          </cell>
          <cell r="AH2895">
            <v>1.032876602080441</v>
          </cell>
          <cell r="AI2895">
            <v>0.81639200000000001</v>
          </cell>
          <cell r="AJ2895">
            <v>0.75070466999999996</v>
          </cell>
          <cell r="AK2895">
            <v>61.992082000000003</v>
          </cell>
          <cell r="AL2895">
            <v>4.0041610649999999</v>
          </cell>
          <cell r="AM2895">
            <v>4.1358042749999999</v>
          </cell>
          <cell r="AN2895">
            <v>0.53710000000000002</v>
          </cell>
          <cell r="AO2895">
            <v>14.989123729749036</v>
          </cell>
          <cell r="AP2895">
            <v>1.52</v>
          </cell>
          <cell r="AQ2895">
            <v>1.3976999999999999</v>
          </cell>
          <cell r="AR2895">
            <v>115.42</v>
          </cell>
          <cell r="AS2895">
            <v>7.4551499999999997</v>
          </cell>
          <cell r="AT2895">
            <v>7.7002499999999996</v>
          </cell>
        </row>
        <row r="2896">
          <cell r="A2896">
            <v>36188</v>
          </cell>
          <cell r="B2896">
            <v>0.95610164999999991</v>
          </cell>
          <cell r="C2896">
            <v>0.88414812499999984</v>
          </cell>
          <cell r="D2896">
            <v>72.814962499999993</v>
          </cell>
          <cell r="E2896">
            <v>4.6956175</v>
          </cell>
          <cell r="F2896">
            <v>1.1725622309563914</v>
          </cell>
          <cell r="G2896">
            <v>4.8591340000000001</v>
          </cell>
          <cell r="H2896">
            <v>0.62649999999999995</v>
          </cell>
          <cell r="I2896">
            <v>0.92474280846602441</v>
          </cell>
          <cell r="J2896">
            <v>76.158180984208101</v>
          </cell>
          <cell r="K2896">
            <v>4.9112115850861677</v>
          </cell>
          <cell r="L2896">
            <v>5.0822357643666862</v>
          </cell>
          <cell r="M2896">
            <v>82.356067316209035</v>
          </cell>
          <cell r="N2896">
            <v>5.3108945969884855</v>
          </cell>
          <cell r="O2896">
            <v>5.4958370239149694</v>
          </cell>
          <cell r="P2896">
            <v>1.8225059856344772</v>
          </cell>
          <cell r="Q2896">
            <v>1.74250098</v>
          </cell>
          <cell r="R2896">
            <v>1.6113652499999997</v>
          </cell>
          <cell r="S2896">
            <v>0.69292389853137515</v>
          </cell>
          <cell r="T2896">
            <v>132.70570499999999</v>
          </cell>
          <cell r="U2896">
            <v>8.5577909999999999</v>
          </cell>
          <cell r="V2896">
            <v>2.1370016844469397</v>
          </cell>
          <cell r="W2896">
            <v>8.855800799999999</v>
          </cell>
          <cell r="X2896">
            <v>1.1417999999999999</v>
          </cell>
          <cell r="Y2896">
            <v>2.6301675977653631</v>
          </cell>
          <cell r="Z2896">
            <v>2.5147075800000001</v>
          </cell>
          <cell r="AA2896">
            <v>2.3254577499999995</v>
          </cell>
          <cell r="AB2896">
            <v>191.51555499999998</v>
          </cell>
          <cell r="AC2896">
            <v>12.350261</v>
          </cell>
          <cell r="AD2896">
            <v>3.0840351862249671</v>
          </cell>
          <cell r="AE2896">
            <v>12.780336800000001</v>
          </cell>
          <cell r="AF2896">
            <v>1.6477999999999999</v>
          </cell>
          <cell r="AG2896">
            <v>15.507004669779851</v>
          </cell>
          <cell r="AH2896">
            <v>1.0348232154769847</v>
          </cell>
          <cell r="AI2896">
            <v>0.81539523000000003</v>
          </cell>
          <cell r="AJ2896">
            <v>0.75403087499999999</v>
          </cell>
          <cell r="AK2896">
            <v>62.099017499999995</v>
          </cell>
          <cell r="AL2896">
            <v>4.0045785</v>
          </cell>
          <cell r="AM2896">
            <v>4.1440308000000003</v>
          </cell>
          <cell r="AN2896">
            <v>0.5343</v>
          </cell>
          <cell r="AO2896">
            <v>14.985172769468797</v>
          </cell>
          <cell r="AP2896">
            <v>1.5261</v>
          </cell>
          <cell r="AQ2896">
            <v>1.4112499999999999</v>
          </cell>
          <cell r="AR2896">
            <v>116.22499999999999</v>
          </cell>
          <cell r="AS2896">
            <v>7.4950000000000001</v>
          </cell>
          <cell r="AT2896">
            <v>7.7560000000000002</v>
          </cell>
        </row>
        <row r="2897">
          <cell r="A2897">
            <v>36189</v>
          </cell>
          <cell r="B2897">
            <v>0.94909727499999996</v>
          </cell>
          <cell r="C2897">
            <v>0.89167522499999996</v>
          </cell>
          <cell r="D2897">
            <v>73.052909999999997</v>
          </cell>
          <cell r="E2897">
            <v>4.7327328999999994</v>
          </cell>
          <cell r="F2897">
            <v>1.1669917340020433</v>
          </cell>
          <cell r="G2897">
            <v>4.9035540749999997</v>
          </cell>
          <cell r="H2897">
            <v>0.62824999999999998</v>
          </cell>
          <cell r="I2897">
            <v>0.93949824584629649</v>
          </cell>
          <cell r="J2897">
            <v>76.970940623551996</v>
          </cell>
          <cell r="K2897">
            <v>4.9865625206857747</v>
          </cell>
          <cell r="L2897">
            <v>5.166545310121136</v>
          </cell>
          <cell r="M2897">
            <v>81.92771084337349</v>
          </cell>
          <cell r="N2897">
            <v>5.307686887902487</v>
          </cell>
          <cell r="O2897">
            <v>5.4992601986894947</v>
          </cell>
          <cell r="P2897">
            <v>1.8076402705929169</v>
          </cell>
          <cell r="Q2897">
            <v>1.715626455</v>
          </cell>
          <cell r="R2897">
            <v>1.611828045</v>
          </cell>
          <cell r="S2897">
            <v>0.69128926223520815</v>
          </cell>
          <cell r="T2897">
            <v>132.053382</v>
          </cell>
          <cell r="U2897">
            <v>8.55507858</v>
          </cell>
          <cell r="V2897">
            <v>2.1095012538311511</v>
          </cell>
          <cell r="W2897">
            <v>8.8638618149999999</v>
          </cell>
          <cell r="X2897">
            <v>1.13565</v>
          </cell>
          <cell r="Y2897">
            <v>2.6148826104257861</v>
          </cell>
          <cell r="Z2897">
            <v>2.4817779600000001</v>
          </cell>
          <cell r="AA2897">
            <v>2.3316260400000002</v>
          </cell>
          <cell r="AB2897">
            <v>191.02478400000001</v>
          </cell>
          <cell r="AC2897">
            <v>12.37554096</v>
          </cell>
          <cell r="AD2897">
            <v>3.0515463917525776</v>
          </cell>
          <cell r="AE2897">
            <v>12.822218280000001</v>
          </cell>
          <cell r="AF2897">
            <v>1.6428</v>
          </cell>
          <cell r="AG2897">
            <v>15.435671427812881</v>
          </cell>
          <cell r="AH2897">
            <v>1.0360935591780387</v>
          </cell>
          <cell r="AI2897">
            <v>0.81328534499999994</v>
          </cell>
          <cell r="AJ2897">
            <v>0.76408015500000004</v>
          </cell>
          <cell r="AK2897">
            <v>62.599338000000003</v>
          </cell>
          <cell r="AL2897">
            <v>4.0554982199999996</v>
          </cell>
          <cell r="AM2897">
            <v>4.2018755849999998</v>
          </cell>
          <cell r="AN2897">
            <v>0.53835</v>
          </cell>
          <cell r="AO2897">
            <v>14.897951339508783</v>
          </cell>
          <cell r="AP2897">
            <v>1.5106999999999999</v>
          </cell>
          <cell r="AQ2897">
            <v>1.4193</v>
          </cell>
          <cell r="AR2897">
            <v>116.28</v>
          </cell>
          <cell r="AS2897">
            <v>7.5331999999999999</v>
          </cell>
          <cell r="AT2897">
            <v>7.8051000000000004</v>
          </cell>
        </row>
        <row r="2898">
          <cell r="A2898">
            <v>36192</v>
          </cell>
          <cell r="B2898">
            <v>0.95671103499999999</v>
          </cell>
          <cell r="C2898">
            <v>0.90321846999999988</v>
          </cell>
          <cell r="D2898">
            <v>73.043050499999993</v>
          </cell>
          <cell r="E2898">
            <v>4.7918043249999993</v>
          </cell>
          <cell r="F2898">
            <v>1.1688156198194877</v>
          </cell>
          <cell r="G2898">
            <v>4.9634500999999993</v>
          </cell>
          <cell r="H2898">
            <v>0.63454999999999995</v>
          </cell>
          <cell r="I2898">
            <v>0.94408701996418387</v>
          </cell>
          <cell r="J2898">
            <v>76.348079856735424</v>
          </cell>
          <cell r="K2898">
            <v>5.0086224049877295</v>
          </cell>
          <cell r="L2898">
            <v>5.1880347549247201</v>
          </cell>
          <cell r="M2898">
            <v>80.8697484895321</v>
          </cell>
          <cell r="N2898">
            <v>5.3052550231839257</v>
          </cell>
          <cell r="O2898">
            <v>5.4952929605170722</v>
          </cell>
          <cell r="P2898">
            <v>1.7814986998660469</v>
          </cell>
          <cell r="Q2898">
            <v>1.7043794649999999</v>
          </cell>
          <cell r="R2898">
            <v>1.60908253</v>
          </cell>
          <cell r="S2898">
            <v>0.68908869247180737</v>
          </cell>
          <cell r="T2898">
            <v>130.12609949999998</v>
          </cell>
          <cell r="U2898">
            <v>8.5365931750000001</v>
          </cell>
          <cell r="V2898">
            <v>2.0822435070915453</v>
          </cell>
          <cell r="W2898">
            <v>8.8423798999999992</v>
          </cell>
          <cell r="X2898">
            <v>1.13045</v>
          </cell>
          <cell r="Y2898">
            <v>2.5852966669293203</v>
          </cell>
          <cell r="Z2898">
            <v>2.47338185</v>
          </cell>
          <cell r="AA2898">
            <v>2.3350876999999999</v>
          </cell>
          <cell r="AB2898">
            <v>188.83795499999999</v>
          </cell>
          <cell r="AC2898">
            <v>12.38823575</v>
          </cell>
          <cell r="AD2898">
            <v>3.0217351261742493</v>
          </cell>
          <cell r="AE2898">
            <v>12.831991</v>
          </cell>
          <cell r="AF2898">
            <v>1.6405000000000001</v>
          </cell>
          <cell r="AG2898">
            <v>15.243329139905979</v>
          </cell>
          <cell r="AH2898">
            <v>1.0358206978745945</v>
          </cell>
          <cell r="AI2898">
            <v>0.81853033000000008</v>
          </cell>
          <cell r="AJ2898">
            <v>0.77276386000000008</v>
          </cell>
          <cell r="AK2898">
            <v>62.493219000000003</v>
          </cell>
          <cell r="AL2898">
            <v>4.0997093500000004</v>
          </cell>
          <cell r="AM2898">
            <v>4.2465638000000006</v>
          </cell>
          <cell r="AN2898">
            <v>0.54290000000000005</v>
          </cell>
          <cell r="AO2898">
            <v>14.716185118895423</v>
          </cell>
          <cell r="AP2898">
            <v>1.5077</v>
          </cell>
          <cell r="AQ2898">
            <v>1.4234</v>
          </cell>
          <cell r="AR2898">
            <v>115.11</v>
          </cell>
          <cell r="AS2898">
            <v>7.5514999999999999</v>
          </cell>
          <cell r="AT2898">
            <v>7.8220000000000001</v>
          </cell>
        </row>
        <row r="2899">
          <cell r="A2899">
            <v>36193</v>
          </cell>
          <cell r="B2899">
            <v>0.96774982500000006</v>
          </cell>
          <cell r="C2899">
            <v>0.90159967500000004</v>
          </cell>
          <cell r="D2899">
            <v>72.003862499999997</v>
          </cell>
          <cell r="E2899">
            <v>4.8443469375000001</v>
          </cell>
          <cell r="F2899">
            <v>1.1726697827880121</v>
          </cell>
          <cell r="G2899">
            <v>5.0054040000000004</v>
          </cell>
          <cell r="H2899">
            <v>0.63975000000000004</v>
          </cell>
          <cell r="I2899">
            <v>0.93164540226085812</v>
          </cell>
          <cell r="J2899">
            <v>74.403384676406432</v>
          </cell>
          <cell r="K2899">
            <v>5.0057843590930133</v>
          </cell>
          <cell r="L2899">
            <v>5.1722086335691149</v>
          </cell>
          <cell r="M2899">
            <v>79.862343007166672</v>
          </cell>
          <cell r="N2899">
            <v>5.3730575462995818</v>
          </cell>
          <cell r="O2899">
            <v>5.551692329525296</v>
          </cell>
          <cell r="P2899">
            <v>1.7748339194998046</v>
          </cell>
          <cell r="Q2899">
            <v>1.717595215</v>
          </cell>
          <cell r="R2899">
            <v>1.6001896850000001</v>
          </cell>
          <cell r="S2899">
            <v>0.68982381530984216</v>
          </cell>
          <cell r="T2899">
            <v>127.7948975</v>
          </cell>
          <cell r="U2899">
            <v>8.5979112625000003</v>
          </cell>
          <cell r="V2899">
            <v>2.081294106864632</v>
          </cell>
          <cell r="W2899">
            <v>8.883760800000001</v>
          </cell>
          <cell r="X2899">
            <v>1.1354500000000001</v>
          </cell>
          <cell r="Y2899">
            <v>2.5728800312622115</v>
          </cell>
          <cell r="Z2899">
            <v>2.4899041999999998</v>
          </cell>
          <cell r="AA2899">
            <v>2.3197077999999998</v>
          </cell>
          <cell r="AB2899">
            <v>185.25729999999999</v>
          </cell>
          <cell r="AC2899">
            <v>12.4639235</v>
          </cell>
          <cell r="AD2899">
            <v>3.0171386673998715</v>
          </cell>
          <cell r="AE2899">
            <v>12.878303999999998</v>
          </cell>
          <cell r="AF2899">
            <v>1.6459999999999999</v>
          </cell>
          <cell r="AG2899">
            <v>14.863481792069727</v>
          </cell>
          <cell r="AH2899">
            <v>1.033246393079996</v>
          </cell>
          <cell r="AI2899">
            <v>0.82525348499999995</v>
          </cell>
          <cell r="AJ2899">
            <v>0.76884361499999998</v>
          </cell>
          <cell r="AK2899">
            <v>61.401652499999997</v>
          </cell>
          <cell r="AL2899">
            <v>4.1310409875000005</v>
          </cell>
          <cell r="AM2899">
            <v>4.2683831999999997</v>
          </cell>
          <cell r="AN2899">
            <v>0.54554999999999998</v>
          </cell>
          <cell r="AO2899">
            <v>14.385224948875255</v>
          </cell>
          <cell r="AP2899">
            <v>1.5126999999999999</v>
          </cell>
          <cell r="AQ2899">
            <v>1.4093</v>
          </cell>
          <cell r="AR2899">
            <v>112.55</v>
          </cell>
          <cell r="AS2899">
            <v>7.5722500000000004</v>
          </cell>
          <cell r="AT2899">
            <v>7.8239999999999998</v>
          </cell>
        </row>
        <row r="2900">
          <cell r="A2900">
            <v>36194</v>
          </cell>
          <cell r="B2900">
            <v>0.97110062499999994</v>
          </cell>
          <cell r="C2900">
            <v>0.90548311500000012</v>
          </cell>
          <cell r="D2900">
            <v>72.079743250000007</v>
          </cell>
          <cell r="E2900">
            <v>4.889531775</v>
          </cell>
          <cell r="F2900">
            <v>1.1658797893589978</v>
          </cell>
          <cell r="G2900">
            <v>5.0494022249999997</v>
          </cell>
          <cell r="H2900">
            <v>0.64205000000000001</v>
          </cell>
          <cell r="I2900">
            <v>0.93242975206611578</v>
          </cell>
          <cell r="J2900">
            <v>74.224793388429759</v>
          </cell>
          <cell r="K2900">
            <v>5.0350413223140498</v>
          </cell>
          <cell r="L2900">
            <v>5.1996694214876031</v>
          </cell>
          <cell r="M2900">
            <v>79.60363043324115</v>
          </cell>
          <cell r="N2900">
            <v>5.3999149117209102</v>
          </cell>
          <cell r="O2900">
            <v>5.5764730908317368</v>
          </cell>
          <cell r="P2900">
            <v>1.7671520909586482</v>
          </cell>
          <cell r="Q2900">
            <v>1.7160825</v>
          </cell>
          <cell r="R2900">
            <v>1.6001263800000003</v>
          </cell>
          <cell r="S2900">
            <v>0.69269513721420073</v>
          </cell>
          <cell r="T2900">
            <v>127.37586900000001</v>
          </cell>
          <cell r="U2900">
            <v>8.6405463000000005</v>
          </cell>
          <cell r="V2900">
            <v>2.060286907572181</v>
          </cell>
          <cell r="W2900">
            <v>8.9230616999999999</v>
          </cell>
          <cell r="X2900">
            <v>1.1346000000000001</v>
          </cell>
          <cell r="Y2900">
            <v>2.5511253017677751</v>
          </cell>
          <cell r="Z2900">
            <v>2.4773993750000001</v>
          </cell>
          <cell r="AA2900">
            <v>2.310000885</v>
          </cell>
          <cell r="AB2900">
            <v>183.88445675</v>
          </cell>
          <cell r="AC2900">
            <v>12.473808225000001</v>
          </cell>
          <cell r="AD2900">
            <v>2.9743054294534232</v>
          </cell>
          <cell r="AE2900">
            <v>12.881657774999999</v>
          </cell>
          <cell r="AF2900">
            <v>1.63795</v>
          </cell>
          <cell r="AG2900">
            <v>14.741645328606133</v>
          </cell>
          <cell r="AH2900">
            <v>1.032696474295844</v>
          </cell>
          <cell r="AI2900">
            <v>0.83293374999999992</v>
          </cell>
          <cell r="AJ2900">
            <v>0.77665221000000007</v>
          </cell>
          <cell r="AK2900">
            <v>61.824335499999997</v>
          </cell>
          <cell r="AL2900">
            <v>4.1938558499999994</v>
          </cell>
          <cell r="AM2900">
            <v>4.3309801499999994</v>
          </cell>
          <cell r="AN2900">
            <v>0.55069999999999997</v>
          </cell>
          <cell r="AO2900">
            <v>14.274906224171913</v>
          </cell>
          <cell r="AP2900">
            <v>1.5125</v>
          </cell>
          <cell r="AQ2900">
            <v>1.4103000000000001</v>
          </cell>
          <cell r="AR2900">
            <v>112.265</v>
          </cell>
          <cell r="AS2900">
            <v>7.6154999999999999</v>
          </cell>
          <cell r="AT2900">
            <v>7.8644999999999996</v>
          </cell>
        </row>
        <row r="2901">
          <cell r="A2901">
            <v>36195</v>
          </cell>
          <cell r="B2901">
            <v>0.96392452499999992</v>
          </cell>
          <cell r="C2901">
            <v>0.91377853499999995</v>
          </cell>
          <cell r="D2901">
            <v>72.331401</v>
          </cell>
          <cell r="E2901">
            <v>4.9369307249999999</v>
          </cell>
          <cell r="F2901">
            <v>1.1676630434782607</v>
          </cell>
          <cell r="G2901">
            <v>5.0727696374999995</v>
          </cell>
          <cell r="H2901">
            <v>0.64454999999999996</v>
          </cell>
          <cell r="I2901">
            <v>0.94797726512871938</v>
          </cell>
          <cell r="J2901">
            <v>75.038448679371442</v>
          </cell>
          <cell r="K2901">
            <v>5.1216984286191911</v>
          </cell>
          <cell r="L2901">
            <v>5.2626211969241057</v>
          </cell>
          <cell r="M2901">
            <v>79.156380052197221</v>
          </cell>
          <cell r="N2901">
            <v>5.4027650419693876</v>
          </cell>
          <cell r="O2901">
            <v>5.5514213162164072</v>
          </cell>
          <cell r="P2901">
            <v>1.751609650143511</v>
          </cell>
          <cell r="Q2901">
            <v>1.6884195</v>
          </cell>
          <cell r="R2901">
            <v>1.6005833</v>
          </cell>
          <cell r="S2901">
            <v>0.68925518925518925</v>
          </cell>
          <cell r="T2901">
            <v>126.69638</v>
          </cell>
          <cell r="U2901">
            <v>8.6475755000000003</v>
          </cell>
          <cell r="V2901">
            <v>2.0452898550724634</v>
          </cell>
          <cell r="W2901">
            <v>8.8855122499999997</v>
          </cell>
          <cell r="X2901">
            <v>1.129</v>
          </cell>
          <cell r="Y2901">
            <v>2.5413078892250409</v>
          </cell>
          <cell r="Z2901">
            <v>2.4496289999999998</v>
          </cell>
          <cell r="AA2901">
            <v>2.3221925999999997</v>
          </cell>
          <cell r="AB2901">
            <v>183.81635999999997</v>
          </cell>
          <cell r="AC2901">
            <v>12.546260999999999</v>
          </cell>
          <cell r="AD2901">
            <v>2.9673913043478257</v>
          </cell>
          <cell r="AE2901">
            <v>12.891469499999999</v>
          </cell>
          <cell r="AF2901">
            <v>1.6379999999999999</v>
          </cell>
          <cell r="AG2901">
            <v>14.651086885566942</v>
          </cell>
          <cell r="AH2901">
            <v>1.0275148508388277</v>
          </cell>
          <cell r="AI2901">
            <v>0.82551600000000014</v>
          </cell>
          <cell r="AJ2901">
            <v>0.7825704</v>
          </cell>
          <cell r="AK2901">
            <v>61.945440000000005</v>
          </cell>
          <cell r="AL2901">
            <v>4.2280440000000006</v>
          </cell>
          <cell r="AM2901">
            <v>4.3443780000000007</v>
          </cell>
          <cell r="AN2901">
            <v>0.55200000000000005</v>
          </cell>
          <cell r="AO2901">
            <v>14.258759251612082</v>
          </cell>
          <cell r="AP2901">
            <v>1.4955000000000001</v>
          </cell>
          <cell r="AQ2901">
            <v>1.4177</v>
          </cell>
          <cell r="AR2901">
            <v>112.22</v>
          </cell>
          <cell r="AS2901">
            <v>7.6595000000000004</v>
          </cell>
          <cell r="AT2901">
            <v>7.8702500000000004</v>
          </cell>
        </row>
        <row r="2902">
          <cell r="A2902">
            <v>36196</v>
          </cell>
          <cell r="B2902">
            <v>0.97089250499999991</v>
          </cell>
          <cell r="C2902">
            <v>0.9243473324999999</v>
          </cell>
          <cell r="D2902">
            <v>73.682932500000007</v>
          </cell>
          <cell r="E2902">
            <v>5.0009151000000003</v>
          </cell>
          <cell r="F2902">
            <v>1.1825432792531496</v>
          </cell>
          <cell r="G2902">
            <v>5.1167072249999999</v>
          </cell>
          <cell r="H2902">
            <v>0.65234999999999999</v>
          </cell>
          <cell r="I2902">
            <v>0.9520593966270241</v>
          </cell>
          <cell r="J2902">
            <v>75.891957266680109</v>
          </cell>
          <cell r="K2902">
            <v>5.1508432439696303</v>
          </cell>
          <cell r="L2902">
            <v>5.2701068332997378</v>
          </cell>
          <cell r="M2902">
            <v>79.713469070891705</v>
          </cell>
          <cell r="N2902">
            <v>5.4102120752320131</v>
          </cell>
          <cell r="O2902">
            <v>5.5354811390663041</v>
          </cell>
          <cell r="P2902">
            <v>1.7301295316931096</v>
          </cell>
          <cell r="Q2902">
            <v>1.6797697949999999</v>
          </cell>
          <cell r="R2902">
            <v>1.5992406174999998</v>
          </cell>
          <cell r="S2902">
            <v>0.68883124809276775</v>
          </cell>
          <cell r="T2902">
            <v>127.48101749999999</v>
          </cell>
          <cell r="U2902">
            <v>8.6522308999999993</v>
          </cell>
          <cell r="V2902">
            <v>2.0459530499410858</v>
          </cell>
          <cell r="W2902">
            <v>8.8525662749999992</v>
          </cell>
          <cell r="X2902">
            <v>1.1286499999999999</v>
          </cell>
          <cell r="Y2902">
            <v>2.5116885107687592</v>
          </cell>
          <cell r="Z2902">
            <v>2.43857955</v>
          </cell>
          <cell r="AA2902">
            <v>2.321672575</v>
          </cell>
          <cell r="AB2902">
            <v>185.06857500000001</v>
          </cell>
          <cell r="AC2902">
            <v>12.560741000000002</v>
          </cell>
          <cell r="AD2902">
            <v>2.9701803679869485</v>
          </cell>
          <cell r="AE2902">
            <v>12.851574749999999</v>
          </cell>
          <cell r="AF2902">
            <v>1.6385000000000001</v>
          </cell>
          <cell r="AG2902">
            <v>14.733889903469867</v>
          </cell>
          <cell r="AH2902">
            <v>1.0231541873206365</v>
          </cell>
          <cell r="AI2902">
            <v>0.82102069499999997</v>
          </cell>
          <cell r="AJ2902">
            <v>0.78166046749999996</v>
          </cell>
          <cell r="AK2902">
            <v>62.308867499999998</v>
          </cell>
          <cell r="AL2902">
            <v>4.2289488999999998</v>
          </cell>
          <cell r="AM2902">
            <v>4.3268667750000001</v>
          </cell>
          <cell r="AN2902">
            <v>0.55164999999999997</v>
          </cell>
          <cell r="AO2902">
            <v>14.400458978772233</v>
          </cell>
          <cell r="AP2902">
            <v>1.4883</v>
          </cell>
          <cell r="AQ2902">
            <v>1.4169499999999999</v>
          </cell>
          <cell r="AR2902">
            <v>112.95</v>
          </cell>
          <cell r="AS2902">
            <v>7.6660000000000004</v>
          </cell>
          <cell r="AT2902">
            <v>7.8434999999999997</v>
          </cell>
        </row>
        <row r="2903">
          <cell r="A2903">
            <v>36199</v>
          </cell>
          <cell r="B2903">
            <v>0.96906871500000002</v>
          </cell>
          <cell r="C2903">
            <v>0.92602723249999985</v>
          </cell>
          <cell r="D2903">
            <v>74.099121499999995</v>
          </cell>
          <cell r="E2903">
            <v>4.9991329749999993</v>
          </cell>
          <cell r="F2903">
            <v>1.165533893757825</v>
          </cell>
          <cell r="G2903">
            <v>5.1467316999999992</v>
          </cell>
          <cell r="H2903">
            <v>0.65164999999999995</v>
          </cell>
          <cell r="I2903">
            <v>0.95558469504404531</v>
          </cell>
          <cell r="J2903">
            <v>76.46425929661757</v>
          </cell>
          <cell r="K2903">
            <v>5.1586981373142358</v>
          </cell>
          <cell r="L2903">
            <v>5.3110080021518389</v>
          </cell>
          <cell r="M2903">
            <v>80.018296330178387</v>
          </cell>
          <cell r="N2903">
            <v>5.3984729601351118</v>
          </cell>
          <cell r="O2903">
            <v>5.5578621441891558</v>
          </cell>
          <cell r="P2903">
            <v>1.7262334075040284</v>
          </cell>
          <cell r="Q2903">
            <v>1.6728387900000001</v>
          </cell>
          <cell r="R2903">
            <v>1.5985391449999999</v>
          </cell>
          <cell r="S2903">
            <v>0.6889603429796356</v>
          </cell>
          <cell r="T2903">
            <v>127.91237899999999</v>
          </cell>
          <cell r="U2903">
            <v>8.6296703499999996</v>
          </cell>
          <cell r="V2903">
            <v>2.0119835449830084</v>
          </cell>
          <cell r="W2903">
            <v>8.8844601999999995</v>
          </cell>
          <cell r="X2903">
            <v>1.1249</v>
          </cell>
          <cell r="Y2903">
            <v>2.5055628021177014</v>
          </cell>
          <cell r="Z2903">
            <v>2.4280625250000001</v>
          </cell>
          <cell r="AA2903">
            <v>2.3202193874999999</v>
          </cell>
          <cell r="AB2903">
            <v>185.66000249999999</v>
          </cell>
          <cell r="AC2903">
            <v>12.525641624999999</v>
          </cell>
          <cell r="AD2903">
            <v>2.9203183688070111</v>
          </cell>
          <cell r="AE2903">
            <v>12.895459499999999</v>
          </cell>
          <cell r="AF2903">
            <v>1.6327499999999999</v>
          </cell>
          <cell r="AG2903">
            <v>14.822394577331682</v>
          </cell>
          <cell r="AH2903">
            <v>1.0295248647591735</v>
          </cell>
          <cell r="AI2903">
            <v>0.83143761000000016</v>
          </cell>
          <cell r="AJ2903">
            <v>0.79450905500000002</v>
          </cell>
          <cell r="AK2903">
            <v>63.575261000000005</v>
          </cell>
          <cell r="AL2903">
            <v>4.2891356500000004</v>
          </cell>
          <cell r="AM2903">
            <v>4.4157717999999999</v>
          </cell>
          <cell r="AN2903">
            <v>0.55910000000000004</v>
          </cell>
          <cell r="AO2903">
            <v>14.397315776145859</v>
          </cell>
          <cell r="AP2903">
            <v>1.4871000000000001</v>
          </cell>
          <cell r="AQ2903">
            <v>1.4210499999999999</v>
          </cell>
          <cell r="AR2903">
            <v>113.71</v>
          </cell>
          <cell r="AS2903">
            <v>7.6715</v>
          </cell>
          <cell r="AT2903">
            <v>7.8979999999999997</v>
          </cell>
        </row>
        <row r="2904">
          <cell r="A2904">
            <v>36200</v>
          </cell>
          <cell r="B2904">
            <v>0.96833610000000003</v>
          </cell>
          <cell r="C2904">
            <v>0.91823410500000002</v>
          </cell>
          <cell r="D2904">
            <v>74.135396999999998</v>
          </cell>
          <cell r="E2904">
            <v>4.9583475000000004</v>
          </cell>
          <cell r="F2904">
            <v>1.1659471127900702</v>
          </cell>
          <cell r="G2904">
            <v>5.1070979249999997</v>
          </cell>
          <cell r="H2904">
            <v>0.64815</v>
          </cell>
          <cell r="I2904">
            <v>0.94825970548862115</v>
          </cell>
          <cell r="J2904">
            <v>76.559571619812587</v>
          </cell>
          <cell r="K2904">
            <v>5.120481927710844</v>
          </cell>
          <cell r="L2904">
            <v>5.274096385542169</v>
          </cell>
          <cell r="M2904">
            <v>80.736923837086181</v>
          </cell>
          <cell r="N2904">
            <v>5.3998729441660194</v>
          </cell>
          <cell r="O2904">
            <v>5.5618691324910001</v>
          </cell>
          <cell r="P2904">
            <v>1.7434235902183135</v>
          </cell>
          <cell r="Q2904">
            <v>1.6882199999999998</v>
          </cell>
          <cell r="R2904">
            <v>1.6008709999999999</v>
          </cell>
          <cell r="S2904">
            <v>0.6903714565004887</v>
          </cell>
          <cell r="T2904">
            <v>129.24939999999998</v>
          </cell>
          <cell r="U2904">
            <v>8.644499999999999</v>
          </cell>
          <cell r="V2904">
            <v>2.0327397013851414</v>
          </cell>
          <cell r="W2904">
            <v>8.9038349999999991</v>
          </cell>
          <cell r="X2904">
            <v>1.1299999999999999</v>
          </cell>
          <cell r="Y2904">
            <v>2.5253413561675537</v>
          </cell>
          <cell r="Z2904">
            <v>2.4453792000000001</v>
          </cell>
          <cell r="AA2904">
            <v>2.3188545600000001</v>
          </cell>
          <cell r="AB2904">
            <v>187.217184</v>
          </cell>
          <cell r="AC2904">
            <v>12.521520000000001</v>
          </cell>
          <cell r="AD2904">
            <v>2.9444144630329201</v>
          </cell>
          <cell r="AE2904">
            <v>12.897165600000001</v>
          </cell>
          <cell r="AF2904">
            <v>1.6368</v>
          </cell>
          <cell r="AG2904">
            <v>14.951633986928103</v>
          </cell>
          <cell r="AH2904">
            <v>1.03</v>
          </cell>
          <cell r="AI2904">
            <v>0.83051459999999988</v>
          </cell>
          <cell r="AJ2904">
            <v>0.78754352999999999</v>
          </cell>
          <cell r="AK2904">
            <v>63.58384199999999</v>
          </cell>
          <cell r="AL2904">
            <v>4.2526349999999997</v>
          </cell>
          <cell r="AM2904">
            <v>4.3802140499999993</v>
          </cell>
          <cell r="AN2904">
            <v>0.55589999999999995</v>
          </cell>
          <cell r="AO2904">
            <v>14.516149501871945</v>
          </cell>
          <cell r="AP2904">
            <v>1.494</v>
          </cell>
          <cell r="AQ2904">
            <v>1.4167000000000001</v>
          </cell>
          <cell r="AR2904">
            <v>114.38</v>
          </cell>
          <cell r="AS2904">
            <v>7.65</v>
          </cell>
          <cell r="AT2904">
            <v>7.8795000000000002</v>
          </cell>
        </row>
        <row r="2905">
          <cell r="A2905">
            <v>36201</v>
          </cell>
          <cell r="B2905">
            <v>0.96528915000000004</v>
          </cell>
          <cell r="C2905">
            <v>0.91169429999999985</v>
          </cell>
          <cell r="D2905">
            <v>74.037179999999992</v>
          </cell>
          <cell r="E2905">
            <v>4.9402297499999994</v>
          </cell>
          <cell r="F2905">
            <v>1.1706654594839292</v>
          </cell>
          <cell r="G2905">
            <v>5.0958423000000002</v>
          </cell>
          <cell r="H2905">
            <v>0.64649999999999996</v>
          </cell>
          <cell r="I2905">
            <v>0.94447793181970385</v>
          </cell>
          <cell r="J2905">
            <v>76.699484294420998</v>
          </cell>
          <cell r="K2905">
            <v>5.1178755609135349</v>
          </cell>
          <cell r="L2905">
            <v>5.2790837854128991</v>
          </cell>
          <cell r="M2905">
            <v>81.208339242660614</v>
          </cell>
          <cell r="N2905">
            <v>5.4187349312154307</v>
          </cell>
          <cell r="O2905">
            <v>5.5894199404339817</v>
          </cell>
          <cell r="P2905">
            <v>1.7511987625676722</v>
          </cell>
          <cell r="Q2905">
            <v>1.6904131650000001</v>
          </cell>
          <cell r="R2905">
            <v>1.5965579299999999</v>
          </cell>
          <cell r="S2905">
            <v>0.69501826329844385</v>
          </cell>
          <cell r="T2905">
            <v>129.653818</v>
          </cell>
          <cell r="U2905">
            <v>8.6513242249999998</v>
          </cell>
          <cell r="V2905">
            <v>2.0500679040289724</v>
          </cell>
          <cell r="W2905">
            <v>8.9238327300000009</v>
          </cell>
          <cell r="X2905">
            <v>1.13215</v>
          </cell>
          <cell r="Y2905">
            <v>2.5196442382057231</v>
          </cell>
          <cell r="Z2905">
            <v>2.4321852449999999</v>
          </cell>
          <cell r="AA2905">
            <v>2.2971452899999996</v>
          </cell>
          <cell r="AB2905">
            <v>186.54735399999998</v>
          </cell>
          <cell r="AC2905">
            <v>12.447621424999999</v>
          </cell>
          <cell r="AD2905">
            <v>2.9496604798551376</v>
          </cell>
          <cell r="AE2905">
            <v>12.839709689999999</v>
          </cell>
          <cell r="AF2905">
            <v>1.6289499999999999</v>
          </cell>
          <cell r="AG2905">
            <v>14.98658640319309</v>
          </cell>
          <cell r="AH2905">
            <v>1.0314990512333966</v>
          </cell>
          <cell r="AI2905">
            <v>0.82456447500000007</v>
          </cell>
          <cell r="AJ2905">
            <v>0.77878294999999997</v>
          </cell>
          <cell r="AK2905">
            <v>63.243670000000002</v>
          </cell>
          <cell r="AL2905">
            <v>4.2200183750000004</v>
          </cell>
          <cell r="AM2905">
            <v>4.3529449500000004</v>
          </cell>
          <cell r="AN2905">
            <v>0.55225000000000002</v>
          </cell>
          <cell r="AO2905">
            <v>14.528938621197128</v>
          </cell>
          <cell r="AP2905">
            <v>1.4931000000000001</v>
          </cell>
          <cell r="AQ2905">
            <v>1.4101999999999999</v>
          </cell>
          <cell r="AR2905">
            <v>114.52</v>
          </cell>
          <cell r="AS2905">
            <v>7.6414999999999997</v>
          </cell>
          <cell r="AT2905">
            <v>7.8822000000000001</v>
          </cell>
        </row>
        <row r="2906">
          <cell r="A2906">
            <v>36202</v>
          </cell>
          <cell r="B2906">
            <v>0.96737692500000005</v>
          </cell>
          <cell r="C2906">
            <v>0.92023379999999999</v>
          </cell>
          <cell r="D2906">
            <v>74.323574999999991</v>
          </cell>
          <cell r="E2906">
            <v>4.9701858750000003</v>
          </cell>
          <cell r="F2906">
            <v>1.1767100977198697</v>
          </cell>
          <cell r="G2906">
            <v>5.1278715000000004</v>
          </cell>
          <cell r="H2906">
            <v>0.65024999999999999</v>
          </cell>
          <cell r="I2906">
            <v>0.95126705653021437</v>
          </cell>
          <cell r="J2906">
            <v>76.830006049606766</v>
          </cell>
          <cell r="K2906">
            <v>5.1377965987766352</v>
          </cell>
          <cell r="L2906">
            <v>5.300799892451435</v>
          </cell>
          <cell r="M2906">
            <v>80.765969474279245</v>
          </cell>
          <cell r="N2906">
            <v>5.4010033917467499</v>
          </cell>
          <cell r="O2906">
            <v>5.5723572639909555</v>
          </cell>
          <cell r="P2906">
            <v>1.7374086889657825</v>
          </cell>
          <cell r="Q2906">
            <v>1.6807290750000001</v>
          </cell>
          <cell r="R2906">
            <v>1.5988222000000001</v>
          </cell>
          <cell r="S2906">
            <v>0.69501691787142417</v>
          </cell>
          <cell r="T2906">
            <v>129.130425</v>
          </cell>
          <cell r="U2906">
            <v>8.6352441249999998</v>
          </cell>
          <cell r="V2906">
            <v>2.0444263481722769</v>
          </cell>
          <cell r="W2906">
            <v>8.9092085000000001</v>
          </cell>
          <cell r="X2906">
            <v>1.12975</v>
          </cell>
          <cell r="Y2906">
            <v>2.4998077662437526</v>
          </cell>
          <cell r="Z2906">
            <v>2.4182563500000001</v>
          </cell>
          <cell r="AA2906">
            <v>2.3004075999999998</v>
          </cell>
          <cell r="AB2906">
            <v>185.79464999999999</v>
          </cell>
          <cell r="AC2906">
            <v>12.42450925</v>
          </cell>
          <cell r="AD2906">
            <v>2.9415490408975753</v>
          </cell>
          <cell r="AE2906">
            <v>12.818693</v>
          </cell>
          <cell r="AF2906">
            <v>1.6254999999999999</v>
          </cell>
          <cell r="AG2906">
            <v>14.953882383724732</v>
          </cell>
          <cell r="AH2906">
            <v>1.0317263033950415</v>
          </cell>
          <cell r="AI2906">
            <v>0.82210302000000002</v>
          </cell>
          <cell r="AJ2906">
            <v>0.78203951999999999</v>
          </cell>
          <cell r="AK2906">
            <v>63.162179999999999</v>
          </cell>
          <cell r="AL2906">
            <v>4.2237980999999998</v>
          </cell>
          <cell r="AM2906">
            <v>4.3578035999999996</v>
          </cell>
          <cell r="AN2906">
            <v>0.55259999999999998</v>
          </cell>
          <cell r="AO2906">
            <v>14.49404007101192</v>
          </cell>
          <cell r="AP2906">
            <v>1.4877</v>
          </cell>
          <cell r="AQ2906">
            <v>1.4152</v>
          </cell>
          <cell r="AR2906">
            <v>114.3</v>
          </cell>
          <cell r="AS2906">
            <v>7.6435000000000004</v>
          </cell>
          <cell r="AT2906">
            <v>7.8860000000000001</v>
          </cell>
        </row>
        <row r="2907">
          <cell r="A2907">
            <v>36203</v>
          </cell>
          <cell r="B2907">
            <v>0.96545299500000004</v>
          </cell>
          <cell r="C2907">
            <v>0.91484378999999993</v>
          </cell>
          <cell r="D2907">
            <v>73.881036750000007</v>
          </cell>
          <cell r="E2907">
            <v>4.92712605</v>
          </cell>
          <cell r="F2907">
            <v>1.1764652348016018</v>
          </cell>
          <cell r="G2907">
            <v>5.0964697499999998</v>
          </cell>
          <cell r="H2907">
            <v>0.64634999999999998</v>
          </cell>
          <cell r="I2907">
            <v>0.94757983530829482</v>
          </cell>
          <cell r="J2907">
            <v>76.524737229698061</v>
          </cell>
          <cell r="K2907">
            <v>5.1034344245832495</v>
          </cell>
          <cell r="L2907">
            <v>5.2788377853652007</v>
          </cell>
          <cell r="M2907">
            <v>80.758089585982773</v>
          </cell>
          <cell r="N2907">
            <v>5.3857566765578637</v>
          </cell>
          <cell r="O2907">
            <v>5.5708633601808675</v>
          </cell>
          <cell r="P2907">
            <v>1.7448750676877851</v>
          </cell>
          <cell r="Q2907">
            <v>1.6845948599999998</v>
          </cell>
          <cell r="R2907">
            <v>1.5962881199999999</v>
          </cell>
          <cell r="S2907">
            <v>0.69215662206947337</v>
          </cell>
          <cell r="T2907">
            <v>128.91317899999999</v>
          </cell>
          <cell r="U2907">
            <v>8.5972194000000002</v>
          </cell>
          <cell r="V2907">
            <v>2.0527848562067708</v>
          </cell>
          <cell r="W2907">
            <v>8.8927029999999991</v>
          </cell>
          <cell r="X2907">
            <v>1.1277999999999999</v>
          </cell>
          <cell r="Y2907">
            <v>2.5209251953276088</v>
          </cell>
          <cell r="Z2907">
            <v>2.4338347800000002</v>
          </cell>
          <cell r="AA2907">
            <v>2.30625276</v>
          </cell>
          <cell r="AB2907">
            <v>186.24856700000001</v>
          </cell>
          <cell r="AC2907">
            <v>12.420916200000001</v>
          </cell>
          <cell r="AD2907">
            <v>2.9657808518383693</v>
          </cell>
          <cell r="AE2907">
            <v>12.847818999999999</v>
          </cell>
          <cell r="AF2907">
            <v>1.6294</v>
          </cell>
          <cell r="AG2907">
            <v>14.994752722025449</v>
          </cell>
          <cell r="AH2907">
            <v>1.034369670733307</v>
          </cell>
          <cell r="AI2907">
            <v>0.82063878000000001</v>
          </cell>
          <cell r="AJ2907">
            <v>0.77762076000000002</v>
          </cell>
          <cell r="AK2907">
            <v>62.799167000000004</v>
          </cell>
          <cell r="AL2907">
            <v>4.1880762000000002</v>
          </cell>
          <cell r="AM2907">
            <v>4.3320189999999998</v>
          </cell>
          <cell r="AN2907">
            <v>0.5494</v>
          </cell>
          <cell r="AO2907">
            <v>14.496512365250476</v>
          </cell>
          <cell r="AP2907">
            <v>1.4937</v>
          </cell>
          <cell r="AQ2907">
            <v>1.4154</v>
          </cell>
          <cell r="AR2907">
            <v>114.30500000000001</v>
          </cell>
          <cell r="AS2907">
            <v>7.6230000000000002</v>
          </cell>
          <cell r="AT2907">
            <v>7.8849999999999998</v>
          </cell>
        </row>
        <row r="2908">
          <cell r="A2908">
            <v>36206</v>
          </cell>
          <cell r="B2908">
            <v>0.96454260000000014</v>
          </cell>
          <cell r="C2908">
            <v>0.91854740000000001</v>
          </cell>
          <cell r="D2908">
            <v>74.62915000000001</v>
          </cell>
          <cell r="E2908">
            <v>4.9423845000000002</v>
          </cell>
          <cell r="F2908">
            <v>1.1817433458337145</v>
          </cell>
          <cell r="G2908">
            <v>5.104692</v>
          </cell>
          <cell r="H2908">
            <v>0.64600000000000002</v>
          </cell>
          <cell r="I2908">
            <v>0.95231397763043324</v>
          </cell>
          <cell r="J2908">
            <v>77.372580537137495</v>
          </cell>
          <cell r="K2908">
            <v>5.1240707253365478</v>
          </cell>
          <cell r="L2908">
            <v>5.292344786015672</v>
          </cell>
          <cell r="M2908">
            <v>81.246923131021873</v>
          </cell>
          <cell r="N2908">
            <v>5.3806526478655323</v>
          </cell>
          <cell r="O2908">
            <v>5.5573528377523038</v>
          </cell>
          <cell r="P2908">
            <v>1.7393962848297213</v>
          </cell>
          <cell r="Q2908">
            <v>1.6777218150000002</v>
          </cell>
          <cell r="R2908">
            <v>1.5977179349999999</v>
          </cell>
          <cell r="S2908">
            <v>0.69001197457705188</v>
          </cell>
          <cell r="T2908">
            <v>129.80966625000002</v>
          </cell>
          <cell r="U2908">
            <v>8.5967652375000014</v>
          </cell>
          <cell r="V2908">
            <v>2.0555199853654078</v>
          </cell>
          <cell r="W2908">
            <v>8.8790823000000003</v>
          </cell>
          <cell r="X2908">
            <v>1.12365</v>
          </cell>
          <cell r="Y2908">
            <v>2.5208204334365325</v>
          </cell>
          <cell r="Z2908">
            <v>2.4314386950000002</v>
          </cell>
          <cell r="AA2908">
            <v>2.3154930549999997</v>
          </cell>
          <cell r="AB2908">
            <v>188.12668625000001</v>
          </cell>
          <cell r="AC2908">
            <v>12.458863837500001</v>
          </cell>
          <cell r="AD2908">
            <v>2.9789627732552821</v>
          </cell>
          <cell r="AE2908">
            <v>12.868011899999999</v>
          </cell>
          <cell r="AF2908">
            <v>1.62845</v>
          </cell>
          <cell r="AG2908">
            <v>15.099826814364604</v>
          </cell>
          <cell r="AH2908">
            <v>1.0328399176551317</v>
          </cell>
          <cell r="AI2908">
            <v>0.81620311499999998</v>
          </cell>
          <cell r="AJ2908">
            <v>0.77728163499999992</v>
          </cell>
          <cell r="AK2908">
            <v>63.151741250000001</v>
          </cell>
          <cell r="AL2908">
            <v>4.1822824875000002</v>
          </cell>
          <cell r="AM2908">
            <v>4.3196282999999998</v>
          </cell>
          <cell r="AN2908">
            <v>0.54664999999999997</v>
          </cell>
          <cell r="AO2908">
            <v>14.619716527461403</v>
          </cell>
          <cell r="AP2908">
            <v>1.4931000000000001</v>
          </cell>
          <cell r="AQ2908">
            <v>1.4218999999999999</v>
          </cell>
          <cell r="AR2908">
            <v>115.52500000000001</v>
          </cell>
          <cell r="AS2908">
            <v>7.6507500000000004</v>
          </cell>
          <cell r="AT2908">
            <v>7.9020000000000001</v>
          </cell>
        </row>
        <row r="2909">
          <cell r="A2909">
            <v>36207</v>
          </cell>
          <cell r="B2909">
            <v>0.95597607000000018</v>
          </cell>
          <cell r="C2909">
            <v>0.91197477000000005</v>
          </cell>
          <cell r="D2909">
            <v>75.360197499999998</v>
          </cell>
          <cell r="E2909">
            <v>4.9238411250000009</v>
          </cell>
          <cell r="F2909">
            <v>1.1846553966189857</v>
          </cell>
          <cell r="G2909">
            <v>5.0602132700000002</v>
          </cell>
          <cell r="H2909">
            <v>0.63770000000000004</v>
          </cell>
          <cell r="I2909">
            <v>0.95397238343005797</v>
          </cell>
          <cell r="J2909">
            <v>78.830631712360741</v>
          </cell>
          <cell r="K2909">
            <v>5.1505903542125271</v>
          </cell>
          <cell r="L2909">
            <v>5.2932426122340068</v>
          </cell>
          <cell r="M2909">
            <v>82.63408153275995</v>
          </cell>
          <cell r="N2909">
            <v>5.399097965177261</v>
          </cell>
          <cell r="O2909">
            <v>5.5486329627298794</v>
          </cell>
          <cell r="P2909">
            <v>1.7531754743609849</v>
          </cell>
          <cell r="Q2909">
            <v>1.6759938000000003</v>
          </cell>
          <cell r="R2909">
            <v>1.5988518</v>
          </cell>
          <cell r="S2909">
            <v>0.68441995714722992</v>
          </cell>
          <cell r="T2909">
            <v>132.11965000000001</v>
          </cell>
          <cell r="U2909">
            <v>8.6323575000000012</v>
          </cell>
          <cell r="V2909">
            <v>2.0769087869217908</v>
          </cell>
          <cell r="W2909">
            <v>8.8714418000000013</v>
          </cell>
          <cell r="X2909">
            <v>1.1180000000000001</v>
          </cell>
          <cell r="Y2909">
            <v>2.5615493178610631</v>
          </cell>
          <cell r="Z2909">
            <v>2.4487798500000002</v>
          </cell>
          <cell r="AA2909">
            <v>2.3360683499999997</v>
          </cell>
          <cell r="AB2909">
            <v>193.03886249999999</v>
          </cell>
          <cell r="AC2909">
            <v>12.612661875000001</v>
          </cell>
          <cell r="AD2909">
            <v>3.03455322310979</v>
          </cell>
          <cell r="AE2909">
            <v>12.96198585</v>
          </cell>
          <cell r="AF2909">
            <v>1.6335</v>
          </cell>
          <cell r="AG2909">
            <v>15.305164319248826</v>
          </cell>
          <cell r="AH2909">
            <v>1.027696292698721</v>
          </cell>
          <cell r="AI2909">
            <v>0.80696553000000004</v>
          </cell>
          <cell r="AJ2909">
            <v>0.76982282999999996</v>
          </cell>
          <cell r="AK2909">
            <v>63.613602499999999</v>
          </cell>
          <cell r="AL2909">
            <v>4.1563488749999999</v>
          </cell>
          <cell r="AM2909">
            <v>4.2714643300000006</v>
          </cell>
          <cell r="AN2909">
            <v>0.5383</v>
          </cell>
          <cell r="AO2909">
            <v>14.892691963554334</v>
          </cell>
          <cell r="AP2909">
            <v>1.4991000000000001</v>
          </cell>
          <cell r="AQ2909">
            <v>1.4300999999999999</v>
          </cell>
          <cell r="AR2909">
            <v>118.175</v>
          </cell>
          <cell r="AS2909">
            <v>7.7212500000000004</v>
          </cell>
          <cell r="AT2909">
            <v>7.9351000000000003</v>
          </cell>
        </row>
        <row r="2910">
          <cell r="A2910">
            <v>36208</v>
          </cell>
          <cell r="B2910">
            <v>0.95048099999999991</v>
          </cell>
          <cell r="C2910">
            <v>0.90263969999999993</v>
          </cell>
          <cell r="D2910">
            <v>75.43887749999999</v>
          </cell>
          <cell r="E2910">
            <v>4.9116644999999997</v>
          </cell>
          <cell r="F2910">
            <v>1.1800260368235076</v>
          </cell>
          <cell r="G2910">
            <v>5.0315849999999998</v>
          </cell>
          <cell r="H2910">
            <v>0.63449999999999995</v>
          </cell>
          <cell r="I2910">
            <v>0.94966622162883851</v>
          </cell>
          <cell r="J2910">
            <v>79.369158878504663</v>
          </cell>
          <cell r="K2910">
            <v>5.1675567423230975</v>
          </cell>
          <cell r="L2910">
            <v>5.2937249666221629</v>
          </cell>
          <cell r="M2910">
            <v>83.575847040629824</v>
          </cell>
          <cell r="N2910">
            <v>5.4414452411078305</v>
          </cell>
          <cell r="O2910">
            <v>5.5743005764093905</v>
          </cell>
          <cell r="P2910">
            <v>1.7703703703703704</v>
          </cell>
          <cell r="Q2910">
            <v>1.6827033999999998</v>
          </cell>
          <cell r="R2910">
            <v>1.5980065800000001</v>
          </cell>
          <cell r="S2910">
            <v>0.6867186305975852</v>
          </cell>
          <cell r="T2910">
            <v>133.5547535</v>
          </cell>
          <cell r="U2910">
            <v>8.6954652999999986</v>
          </cell>
          <cell r="V2910">
            <v>2.0890831318579135</v>
          </cell>
          <cell r="W2910">
            <v>8.907769</v>
          </cell>
          <cell r="X2910">
            <v>1.1233</v>
          </cell>
          <cell r="Y2910">
            <v>2.5780141843971633</v>
          </cell>
          <cell r="Z2910">
            <v>2.4503534999999999</v>
          </cell>
          <cell r="AA2910">
            <v>2.3270179500000001</v>
          </cell>
          <cell r="AB2910">
            <v>194.48249625</v>
          </cell>
          <cell r="AC2910">
            <v>12.66234075</v>
          </cell>
          <cell r="AD2910">
            <v>3.0421238608889718</v>
          </cell>
          <cell r="AE2910">
            <v>12.9714975</v>
          </cell>
          <cell r="AF2910">
            <v>1.63575</v>
          </cell>
          <cell r="AG2910">
            <v>15.359126727812944</v>
          </cell>
          <cell r="AH2910">
            <v>1.0244154502002325</v>
          </cell>
          <cell r="AI2910">
            <v>0.80547459999999993</v>
          </cell>
          <cell r="AJ2910">
            <v>0.76493201999999993</v>
          </cell>
          <cell r="AK2910">
            <v>63.929841499999995</v>
          </cell>
          <cell r="AL2910">
            <v>4.1623356999999999</v>
          </cell>
          <cell r="AM2910">
            <v>4.2639609999999992</v>
          </cell>
          <cell r="AN2910">
            <v>0.53769999999999996</v>
          </cell>
          <cell r="AO2910">
            <v>14.993064312736443</v>
          </cell>
          <cell r="AP2910">
            <v>1.498</v>
          </cell>
          <cell r="AQ2910">
            <v>1.4226000000000001</v>
          </cell>
          <cell r="AR2910">
            <v>118.895</v>
          </cell>
          <cell r="AS2910">
            <v>7.7409999999999997</v>
          </cell>
          <cell r="AT2910">
            <v>7.93</v>
          </cell>
        </row>
        <row r="2911">
          <cell r="A2911">
            <v>36209</v>
          </cell>
          <cell r="B2911">
            <v>0.94575109999999996</v>
          </cell>
          <cell r="C2911">
            <v>0.90514264999999983</v>
          </cell>
          <cell r="D2911">
            <v>76.145609999999991</v>
          </cell>
          <cell r="E2911">
            <v>4.9527692499999993</v>
          </cell>
          <cell r="F2911">
            <v>1.1783793806786573</v>
          </cell>
          <cell r="G2911">
            <v>5.0604864999999997</v>
          </cell>
          <cell r="H2911">
            <v>0.63549999999999995</v>
          </cell>
          <cell r="I2911">
            <v>0.95706222281951348</v>
          </cell>
          <cell r="J2911">
            <v>80.513371858621156</v>
          </cell>
          <cell r="K2911">
            <v>5.2368633248219325</v>
          </cell>
          <cell r="L2911">
            <v>5.3507593065448198</v>
          </cell>
          <cell r="M2911">
            <v>84.125535350698584</v>
          </cell>
          <cell r="N2911">
            <v>5.471810714034965</v>
          </cell>
          <cell r="O2911">
            <v>5.5908165414589623</v>
          </cell>
          <cell r="P2911">
            <v>1.7658536585365856</v>
          </cell>
          <cell r="Q2911">
            <v>1.67005804</v>
          </cell>
          <cell r="R2911">
            <v>1.5983494600000001</v>
          </cell>
          <cell r="S2911">
            <v>0.68701215219321077</v>
          </cell>
          <cell r="T2911">
            <v>134.46200400000001</v>
          </cell>
          <cell r="U2911">
            <v>8.7458657000000013</v>
          </cell>
          <cell r="V2911">
            <v>2.0808455405154831</v>
          </cell>
          <cell r="W2911">
            <v>8.9360786000000001</v>
          </cell>
          <cell r="X2911">
            <v>1.1222000000000001</v>
          </cell>
          <cell r="Y2911">
            <v>2.5703383162863891</v>
          </cell>
          <cell r="Z2911">
            <v>2.4309002899999999</v>
          </cell>
          <cell r="AA2911">
            <v>2.326522835</v>
          </cell>
          <cell r="AB2911">
            <v>195.719979</v>
          </cell>
          <cell r="AC2911">
            <v>12.730292575</v>
          </cell>
          <cell r="AD2911">
            <v>3.0288336732801779</v>
          </cell>
          <cell r="AE2911">
            <v>13.007162350000002</v>
          </cell>
          <cell r="AF2911">
            <v>1.6334500000000001</v>
          </cell>
          <cell r="AG2911">
            <v>15.37435042022198</v>
          </cell>
          <cell r="AH2911">
            <v>1.0217488933085264</v>
          </cell>
          <cell r="AI2911">
            <v>0.80258626</v>
          </cell>
          <cell r="AJ2911">
            <v>0.7681249899999999</v>
          </cell>
          <cell r="AK2911">
            <v>64.618926000000002</v>
          </cell>
          <cell r="AL2911">
            <v>4.2030345499999999</v>
          </cell>
          <cell r="AM2911">
            <v>4.2944459000000004</v>
          </cell>
          <cell r="AN2911">
            <v>0.5393</v>
          </cell>
          <cell r="AO2911">
            <v>15.047092804219515</v>
          </cell>
          <cell r="AP2911">
            <v>1.4882</v>
          </cell>
          <cell r="AQ2911">
            <v>1.4242999999999999</v>
          </cell>
          <cell r="AR2911">
            <v>119.82</v>
          </cell>
          <cell r="AS2911">
            <v>7.7934999999999999</v>
          </cell>
          <cell r="AT2911">
            <v>7.9630000000000001</v>
          </cell>
        </row>
        <row r="2912">
          <cell r="A2912">
            <v>36210</v>
          </cell>
          <cell r="B2912">
            <v>0.95194987500000006</v>
          </cell>
          <cell r="C2912">
            <v>0.920292675</v>
          </cell>
          <cell r="D2912">
            <v>76.928272500000006</v>
          </cell>
          <cell r="E2912">
            <v>4.9965401250000001</v>
          </cell>
          <cell r="F2912">
            <v>1.177257216637462</v>
          </cell>
          <cell r="G2912">
            <v>5.1289769999999999</v>
          </cell>
          <cell r="H2912">
            <v>0.63824999999999998</v>
          </cell>
          <cell r="I2912">
            <v>0.96674488769694933</v>
          </cell>
          <cell r="J2912">
            <v>80.811263828360708</v>
          </cell>
          <cell r="K2912">
            <v>5.248742876299028</v>
          </cell>
          <cell r="L2912">
            <v>5.3878645658732811</v>
          </cell>
          <cell r="M2912">
            <v>83.591095082876762</v>
          </cell>
          <cell r="N2912">
            <v>5.4292946806297246</v>
          </cell>
          <cell r="O2912">
            <v>5.573202025105763</v>
          </cell>
          <cell r="P2912">
            <v>1.7384253819036428</v>
          </cell>
          <cell r="Q2912">
            <v>1.654893825</v>
          </cell>
          <cell r="R2912">
            <v>1.5998601450000001</v>
          </cell>
          <cell r="S2912">
            <v>0.68091439091745942</v>
          </cell>
          <cell r="T2912">
            <v>133.7340615</v>
          </cell>
          <cell r="U2912">
            <v>8.6861121749999999</v>
          </cell>
          <cell r="V2912">
            <v>2.0465738264317994</v>
          </cell>
          <cell r="W2912">
            <v>8.9163437999999999</v>
          </cell>
          <cell r="X2912">
            <v>1.10955</v>
          </cell>
          <cell r="Y2912">
            <v>2.5530748139443791</v>
          </cell>
          <cell r="Z2912">
            <v>2.4303992499999998</v>
          </cell>
          <cell r="AA2912">
            <v>2.34957605</v>
          </cell>
          <cell r="AB2912">
            <v>196.40363500000001</v>
          </cell>
          <cell r="AC2912">
            <v>12.756540749999999</v>
          </cell>
          <cell r="AD2912">
            <v>3.0056257493313656</v>
          </cell>
          <cell r="AE2912">
            <v>13.094662</v>
          </cell>
          <cell r="AF2912">
            <v>1.6294999999999999</v>
          </cell>
          <cell r="AG2912">
            <v>15.396308360477741</v>
          </cell>
          <cell r="AH2912">
            <v>1.0265057162930318</v>
          </cell>
          <cell r="AI2912">
            <v>0.80861672500000004</v>
          </cell>
          <cell r="AJ2912">
            <v>0.78172608499999996</v>
          </cell>
          <cell r="AK2912">
            <v>65.345339500000009</v>
          </cell>
          <cell r="AL2912">
            <v>4.2442212750000001</v>
          </cell>
          <cell r="AM2912">
            <v>4.3567174</v>
          </cell>
          <cell r="AN2912">
            <v>0.54215000000000002</v>
          </cell>
          <cell r="AO2912">
            <v>14.998755599800896</v>
          </cell>
          <cell r="AP2912">
            <v>1.4915</v>
          </cell>
          <cell r="AQ2912">
            <v>1.4419</v>
          </cell>
          <cell r="AR2912">
            <v>120.53</v>
          </cell>
          <cell r="AS2912">
            <v>7.8285</v>
          </cell>
          <cell r="AT2912">
            <v>8.0359999999999996</v>
          </cell>
        </row>
        <row r="2913">
          <cell r="A2913">
            <v>36213</v>
          </cell>
          <cell r="B2913">
            <v>0.95652269999999995</v>
          </cell>
          <cell r="C2913">
            <v>0.92859689999999995</v>
          </cell>
          <cell r="D2913">
            <v>77.071365</v>
          </cell>
          <cell r="E2913">
            <v>5.0365717499999993</v>
          </cell>
          <cell r="F2913">
            <v>1.182825484764543</v>
          </cell>
          <cell r="G2913">
            <v>5.1681945000000002</v>
          </cell>
          <cell r="H2913">
            <v>0.64049999999999996</v>
          </cell>
          <cell r="I2913">
            <v>0.97080487478237576</v>
          </cell>
          <cell r="J2913">
            <v>80.574527922860582</v>
          </cell>
          <cell r="K2913">
            <v>5.2655015401098169</v>
          </cell>
          <cell r="L2913">
            <v>5.4031070041516003</v>
          </cell>
          <cell r="M2913">
            <v>82.997654848944677</v>
          </cell>
          <cell r="N2913">
            <v>5.4238515657332051</v>
          </cell>
          <cell r="O2913">
            <v>5.5655952545178655</v>
          </cell>
          <cell r="P2913">
            <v>1.7224043715846995</v>
          </cell>
          <cell r="Q2913">
            <v>1.64751888</v>
          </cell>
          <cell r="R2913">
            <v>1.59941936</v>
          </cell>
          <cell r="S2913">
            <v>0.67985456338201755</v>
          </cell>
          <cell r="T2913">
            <v>132.74805599999999</v>
          </cell>
          <cell r="U2913">
            <v>8.6750132000000004</v>
          </cell>
          <cell r="V2913">
            <v>2.0373037857802401</v>
          </cell>
          <cell r="W2913">
            <v>8.9017208000000014</v>
          </cell>
          <cell r="X2913">
            <v>1.1032</v>
          </cell>
          <cell r="Y2913">
            <v>2.5334894613583141</v>
          </cell>
          <cell r="Z2913">
            <v>2.4233401800000003</v>
          </cell>
          <cell r="AA2913">
            <v>2.35259046</v>
          </cell>
          <cell r="AB2913">
            <v>195.259491</v>
          </cell>
          <cell r="AC2913">
            <v>12.760101450000001</v>
          </cell>
          <cell r="AD2913">
            <v>2.9966759002770083</v>
          </cell>
          <cell r="AE2913">
            <v>13.093566300000001</v>
          </cell>
          <cell r="AF2913">
            <v>1.6227</v>
          </cell>
          <cell r="AG2913">
            <v>15.302346283461562</v>
          </cell>
          <cell r="AH2913">
            <v>1.0261334011572456</v>
          </cell>
          <cell r="AI2913">
            <v>0.80867610000000001</v>
          </cell>
          <cell r="AJ2913">
            <v>0.78506670000000001</v>
          </cell>
          <cell r="AK2913">
            <v>65.158694999999994</v>
          </cell>
          <cell r="AL2913">
            <v>4.2580852499999997</v>
          </cell>
          <cell r="AM2913">
            <v>4.3693635000000004</v>
          </cell>
          <cell r="AN2913">
            <v>0.54149999999999998</v>
          </cell>
          <cell r="AO2913">
            <v>14.912628578510347</v>
          </cell>
          <cell r="AP2913">
            <v>1.4934000000000001</v>
          </cell>
          <cell r="AQ2913">
            <v>1.4498</v>
          </cell>
          <cell r="AR2913">
            <v>120.33</v>
          </cell>
          <cell r="AS2913">
            <v>7.8635000000000002</v>
          </cell>
          <cell r="AT2913">
            <v>8.0690000000000008</v>
          </cell>
        </row>
        <row r="2914">
          <cell r="A2914">
            <v>36214</v>
          </cell>
          <cell r="B2914">
            <v>0.95754149999999993</v>
          </cell>
          <cell r="C2914">
            <v>0.92763629999999997</v>
          </cell>
          <cell r="D2914">
            <v>77.443604999999991</v>
          </cell>
          <cell r="E2914">
            <v>5.0399527500000003</v>
          </cell>
          <cell r="F2914">
            <v>1.1882845188284521</v>
          </cell>
          <cell r="G2914">
            <v>5.1816510000000005</v>
          </cell>
          <cell r="H2914">
            <v>0.63900000000000001</v>
          </cell>
          <cell r="I2914">
            <v>0.96876876876876883</v>
          </cell>
          <cell r="J2914">
            <v>80.877544210877545</v>
          </cell>
          <cell r="K2914">
            <v>5.2634300967634307</v>
          </cell>
          <cell r="L2914">
            <v>5.4114114114114118</v>
          </cell>
          <cell r="M2914">
            <v>83.484879796101126</v>
          </cell>
          <cell r="N2914">
            <v>5.4331129021147619</v>
          </cell>
          <cell r="O2914">
            <v>5.5858648481091135</v>
          </cell>
          <cell r="P2914">
            <v>1.7183881064162754</v>
          </cell>
          <cell r="Q2914">
            <v>1.6454279249999999</v>
          </cell>
          <cell r="R2914">
            <v>1.594039185</v>
          </cell>
          <cell r="S2914">
            <v>0.68146837956929185</v>
          </cell>
          <cell r="T2914">
            <v>133.07816975</v>
          </cell>
          <cell r="U2914">
            <v>8.6605948625</v>
          </cell>
          <cell r="V2914">
            <v>2.0419339841933986</v>
          </cell>
          <cell r="W2914">
            <v>8.9040874500000005</v>
          </cell>
          <cell r="X2914">
            <v>1.09805</v>
          </cell>
          <cell r="Y2914">
            <v>2.5215962441314552</v>
          </cell>
          <cell r="Z2914">
            <v>2.4145330499999997</v>
          </cell>
          <cell r="AA2914">
            <v>2.33912421</v>
          </cell>
          <cell r="AB2914">
            <v>195.28150349999999</v>
          </cell>
          <cell r="AC2914">
            <v>12.708725925</v>
          </cell>
          <cell r="AD2914">
            <v>2.9963737796373779</v>
          </cell>
          <cell r="AE2914">
            <v>13.0660317</v>
          </cell>
          <cell r="AF2914">
            <v>1.6113</v>
          </cell>
          <cell r="AG2914">
            <v>15.365938698532441</v>
          </cell>
          <cell r="AH2914">
            <v>1.0281149957209421</v>
          </cell>
          <cell r="AI2914">
            <v>0.80581837499999986</v>
          </cell>
          <cell r="AJ2914">
            <v>0.78065167499999988</v>
          </cell>
          <cell r="AK2914">
            <v>65.172611249999989</v>
          </cell>
          <cell r="AL2914">
            <v>4.2413686874999996</v>
          </cell>
          <cell r="AM2914">
            <v>4.3606147499999999</v>
          </cell>
          <cell r="AN2914">
            <v>0.53774999999999995</v>
          </cell>
          <cell r="AO2914">
            <v>14.945739302010111</v>
          </cell>
          <cell r="AP2914">
            <v>1.4984999999999999</v>
          </cell>
          <cell r="AQ2914">
            <v>1.4517</v>
          </cell>
          <cell r="AR2914">
            <v>121.19499999999999</v>
          </cell>
          <cell r="AS2914">
            <v>7.8872499999999999</v>
          </cell>
          <cell r="AT2914">
            <v>8.109</v>
          </cell>
        </row>
        <row r="2915">
          <cell r="A2915">
            <v>36215</v>
          </cell>
          <cell r="B2915">
            <v>0.94715118750000005</v>
          </cell>
          <cell r="C2915">
            <v>0.91834338750000011</v>
          </cell>
          <cell r="D2915">
            <v>76.997690000000006</v>
          </cell>
          <cell r="E2915">
            <v>4.9920885000000004</v>
          </cell>
          <cell r="F2915">
            <v>1.1889526677331326</v>
          </cell>
          <cell r="G2915">
            <v>5.1502155250000001</v>
          </cell>
          <cell r="H2915">
            <v>0.63175000000000003</v>
          </cell>
          <cell r="I2915">
            <v>0.96958479239619821</v>
          </cell>
          <cell r="J2915">
            <v>81.293980323495077</v>
          </cell>
          <cell r="K2915">
            <v>5.2706353176588294</v>
          </cell>
          <cell r="L2915">
            <v>5.4375854593963648</v>
          </cell>
          <cell r="M2915">
            <v>83.84411653424138</v>
          </cell>
          <cell r="N2915">
            <v>5.4359715199669791</v>
          </cell>
          <cell r="O2915">
            <v>5.6081587727444706</v>
          </cell>
          <cell r="P2915">
            <v>1.7338345864661653</v>
          </cell>
          <cell r="Q2915">
            <v>1.6422034875</v>
          </cell>
          <cell r="R2915">
            <v>1.5922555275000001</v>
          </cell>
          <cell r="S2915">
            <v>0.68510758068551414</v>
          </cell>
          <cell r="T2915">
            <v>133.50125800000001</v>
          </cell>
          <cell r="U2915">
            <v>8.655455700000001</v>
          </cell>
          <cell r="V2915">
            <v>2.0614472569869204</v>
          </cell>
          <cell r="W2915">
            <v>8.929621805</v>
          </cell>
          <cell r="X2915">
            <v>1.09535</v>
          </cell>
          <cell r="Y2915">
            <v>2.5307479224376732</v>
          </cell>
          <cell r="Z2915">
            <v>2.3970009000000001</v>
          </cell>
          <cell r="AA2915">
            <v>2.32409562</v>
          </cell>
          <cell r="AB2915">
            <v>194.86174399999999</v>
          </cell>
          <cell r="AC2915">
            <v>12.633717600000001</v>
          </cell>
          <cell r="AD2915">
            <v>3.0089394937423544</v>
          </cell>
          <cell r="AE2915">
            <v>13.03389724</v>
          </cell>
          <cell r="AF2915">
            <v>1.5988</v>
          </cell>
          <cell r="AG2915">
            <v>15.42394330549228</v>
          </cell>
          <cell r="AH2915">
            <v>1.0316755251834979</v>
          </cell>
          <cell r="AI2915">
            <v>0.79662648749999998</v>
          </cell>
          <cell r="AJ2915">
            <v>0.7723969275</v>
          </cell>
          <cell r="AK2915">
            <v>64.760937999999996</v>
          </cell>
          <cell r="AL2915">
            <v>4.1987277000000001</v>
          </cell>
          <cell r="AM2915">
            <v>4.3317246049999998</v>
          </cell>
          <cell r="AN2915">
            <v>0.53134999999999999</v>
          </cell>
          <cell r="AO2915">
            <v>14.95038210075684</v>
          </cell>
          <cell r="AP2915">
            <v>1.49925</v>
          </cell>
          <cell r="AQ2915">
            <v>1.4536500000000001</v>
          </cell>
          <cell r="AR2915">
            <v>121.88</v>
          </cell>
          <cell r="AS2915">
            <v>7.9020000000000001</v>
          </cell>
          <cell r="AT2915">
            <v>8.1523000000000003</v>
          </cell>
        </row>
        <row r="2916">
          <cell r="A2916">
            <v>36216</v>
          </cell>
          <cell r="B2916">
            <v>0.94127840000000007</v>
          </cell>
          <cell r="C2916">
            <v>0.90184985000000006</v>
          </cell>
          <cell r="D2916">
            <v>75.164585000000002</v>
          </cell>
          <cell r="E2916">
            <v>4.9304462999999998</v>
          </cell>
          <cell r="F2916">
            <v>1.1889247720364742</v>
          </cell>
          <cell r="G2916">
            <v>5.0844054000000005</v>
          </cell>
          <cell r="H2916">
            <v>0.62585000000000002</v>
          </cell>
          <cell r="I2916">
            <v>0.95811170212765961</v>
          </cell>
          <cell r="J2916">
            <v>79.853723404255319</v>
          </cell>
          <cell r="K2916">
            <v>5.2380319148936172</v>
          </cell>
          <cell r="L2916">
            <v>5.4015957446808516</v>
          </cell>
          <cell r="M2916">
            <v>83.344899375433712</v>
          </cell>
          <cell r="N2916">
            <v>5.4670367800138795</v>
          </cell>
          <cell r="O2916">
            <v>5.6377515614156835</v>
          </cell>
          <cell r="P2916">
            <v>1.765758568347048</v>
          </cell>
          <cell r="Q2916">
            <v>1.6620703999999999</v>
          </cell>
          <cell r="R2916">
            <v>1.5924491000000001</v>
          </cell>
          <cell r="S2916">
            <v>0.68898656441909034</v>
          </cell>
          <cell r="T2916">
            <v>132.72251</v>
          </cell>
          <cell r="U2916">
            <v>8.7059777999999994</v>
          </cell>
          <cell r="V2916">
            <v>2.0993541033434653</v>
          </cell>
          <cell r="W2916">
            <v>8.9778324000000005</v>
          </cell>
          <cell r="X2916">
            <v>1.1051</v>
          </cell>
          <cell r="Y2916">
            <v>2.5628345450187742</v>
          </cell>
          <cell r="Z2916">
            <v>2.4123408</v>
          </cell>
          <cell r="AA2916">
            <v>2.3112919500000002</v>
          </cell>
          <cell r="AB2916">
            <v>192.63439499999998</v>
          </cell>
          <cell r="AC2916">
            <v>12.6359181</v>
          </cell>
          <cell r="AD2916">
            <v>3.0470174772036476</v>
          </cell>
          <cell r="AE2916">
            <v>13.030489800000002</v>
          </cell>
          <cell r="AF2916">
            <v>1.60395</v>
          </cell>
          <cell r="AG2916">
            <v>15.244986037065244</v>
          </cell>
          <cell r="AH2916">
            <v>1.0312261995430312</v>
          </cell>
          <cell r="AI2916">
            <v>0.79170560000000001</v>
          </cell>
          <cell r="AJ2916">
            <v>0.75854239999999995</v>
          </cell>
          <cell r="AK2916">
            <v>63.220639999999996</v>
          </cell>
          <cell r="AL2916">
            <v>4.1469791999999996</v>
          </cell>
          <cell r="AM2916">
            <v>4.2764736000000001</v>
          </cell>
          <cell r="AN2916">
            <v>0.52639999999999998</v>
          </cell>
          <cell r="AO2916">
            <v>14.783357951747906</v>
          </cell>
          <cell r="AP2916">
            <v>1.504</v>
          </cell>
          <cell r="AQ2916">
            <v>1.4410000000000001</v>
          </cell>
          <cell r="AR2916">
            <v>120.1</v>
          </cell>
          <cell r="AS2916">
            <v>7.8780000000000001</v>
          </cell>
          <cell r="AT2916">
            <v>8.1240000000000006</v>
          </cell>
        </row>
        <row r="2917">
          <cell r="A2917">
            <v>36217</v>
          </cell>
          <cell r="B2917">
            <v>0.93732402500000001</v>
          </cell>
          <cell r="C2917">
            <v>0.89978759749999992</v>
          </cell>
          <cell r="D2917">
            <v>73.675717500000005</v>
          </cell>
          <cell r="E2917">
            <v>4.915750675</v>
          </cell>
          <cell r="F2917">
            <v>1.184792978439229</v>
          </cell>
          <cell r="G2917">
            <v>5.0992413999999995</v>
          </cell>
          <cell r="H2917">
            <v>0.62095</v>
          </cell>
          <cell r="I2917">
            <v>0.95995362702881737</v>
          </cell>
          <cell r="J2917">
            <v>78.602186154355749</v>
          </cell>
          <cell r="K2917">
            <v>5.2444518052335205</v>
          </cell>
          <cell r="L2917">
            <v>5.4402119907254054</v>
          </cell>
          <cell r="M2917">
            <v>81.881232531658682</v>
          </cell>
          <cell r="N2917">
            <v>5.463234532969877</v>
          </cell>
          <cell r="O2917">
            <v>5.6671612435733758</v>
          </cell>
          <cell r="P2917">
            <v>1.767855704968194</v>
          </cell>
          <cell r="Q2917">
            <v>1.6570536250000001</v>
          </cell>
          <cell r="R2917">
            <v>1.5906946375</v>
          </cell>
          <cell r="S2917">
            <v>0.68523720349563044</v>
          </cell>
          <cell r="T2917">
            <v>130.24803750000001</v>
          </cell>
          <cell r="U2917">
            <v>8.6903378750000009</v>
          </cell>
          <cell r="V2917">
            <v>2.0945430261400495</v>
          </cell>
          <cell r="W2917">
            <v>9.014723</v>
          </cell>
          <cell r="X2917">
            <v>1.09775</v>
          </cell>
          <cell r="Y2917">
            <v>2.5799178677832355</v>
          </cell>
          <cell r="Z2917">
            <v>2.4182190000000001</v>
          </cell>
          <cell r="AA2917">
            <v>2.3213781</v>
          </cell>
          <cell r="AB2917">
            <v>190.07730000000001</v>
          </cell>
          <cell r="AC2917">
            <v>12.682233</v>
          </cell>
          <cell r="AD2917">
            <v>3.0566685746994851</v>
          </cell>
          <cell r="AE2917">
            <v>13.155624</v>
          </cell>
          <cell r="AF2917">
            <v>1.6020000000000001</v>
          </cell>
          <cell r="AG2917">
            <v>14.987683951241079</v>
          </cell>
          <cell r="AH2917">
            <v>1.037327101623192</v>
          </cell>
          <cell r="AI2917">
            <v>0.79112895000000005</v>
          </cell>
          <cell r="AJ2917">
            <v>0.75944710500000001</v>
          </cell>
          <cell r="AK2917">
            <v>62.184465000000003</v>
          </cell>
          <cell r="AL2917">
            <v>4.1490376500000004</v>
          </cell>
          <cell r="AM2917">
            <v>4.3039091999999997</v>
          </cell>
          <cell r="AN2917">
            <v>0.52410000000000001</v>
          </cell>
          <cell r="AO2917">
            <v>14.448368241597663</v>
          </cell>
          <cell r="AP2917">
            <v>1.5095000000000001</v>
          </cell>
          <cell r="AQ2917">
            <v>1.4490499999999999</v>
          </cell>
          <cell r="AR2917">
            <v>118.65</v>
          </cell>
          <cell r="AS2917">
            <v>7.9165000000000001</v>
          </cell>
          <cell r="AT2917">
            <v>8.2119999999999997</v>
          </cell>
        </row>
        <row r="2918">
          <cell r="A2918">
            <v>36220</v>
          </cell>
          <cell r="B2918">
            <v>0.9401818500000001</v>
          </cell>
          <cell r="C2918">
            <v>0.90041230000000005</v>
          </cell>
          <cell r="D2918">
            <v>73.864362499999999</v>
          </cell>
          <cell r="E2918">
            <v>4.9013032500000007</v>
          </cell>
          <cell r="F2918">
            <v>1.1787688202782542</v>
          </cell>
          <cell r="G2918">
            <v>5.0887087499999994</v>
          </cell>
          <cell r="H2918">
            <v>0.61850000000000005</v>
          </cell>
          <cell r="I2918">
            <v>0.95770015130583508</v>
          </cell>
          <cell r="J2918">
            <v>78.563910269061239</v>
          </cell>
          <cell r="K2918">
            <v>5.2131438721136769</v>
          </cell>
          <cell r="L2918">
            <v>5.412472863627392</v>
          </cell>
          <cell r="M2918">
            <v>82.03393323258689</v>
          </cell>
          <cell r="N2918">
            <v>5.4433988185190278</v>
          </cell>
          <cell r="O2918">
            <v>5.6515318038192053</v>
          </cell>
          <cell r="P2918">
            <v>1.7677445432497978</v>
          </cell>
          <cell r="Q2918">
            <v>1.662001335</v>
          </cell>
          <cell r="R2918">
            <v>1.59169893</v>
          </cell>
          <cell r="S2918">
            <v>0.68002861052369701</v>
          </cell>
          <cell r="T2918">
            <v>130.57332375000001</v>
          </cell>
          <cell r="U2918">
            <v>8.6642520750000003</v>
          </cell>
          <cell r="V2918">
            <v>2.0837621497998855</v>
          </cell>
          <cell r="W2918">
            <v>8.9955371250000002</v>
          </cell>
          <cell r="X2918">
            <v>1.09335</v>
          </cell>
          <cell r="Y2918">
            <v>2.5995149555375905</v>
          </cell>
          <cell r="Z2918">
            <v>2.4440167799999997</v>
          </cell>
          <cell r="AA2918">
            <v>2.3406352399999997</v>
          </cell>
          <cell r="AB2918">
            <v>192.01151499999997</v>
          </cell>
          <cell r="AC2918">
            <v>12.7410111</v>
          </cell>
          <cell r="AD2918">
            <v>3.0642271774347241</v>
          </cell>
          <cell r="AE2918">
            <v>13.228174499999998</v>
          </cell>
          <cell r="AF2918">
            <v>1.6077999999999999</v>
          </cell>
          <cell r="AG2918">
            <v>15.070351441731338</v>
          </cell>
          <cell r="AH2918">
            <v>1.0382358508423244</v>
          </cell>
          <cell r="AI2918">
            <v>0.79759647000000011</v>
          </cell>
          <cell r="AJ2918">
            <v>0.76385826000000012</v>
          </cell>
          <cell r="AK2918">
            <v>62.662297500000008</v>
          </cell>
          <cell r="AL2918">
            <v>4.1579851500000009</v>
          </cell>
          <cell r="AM2918">
            <v>4.3169692499999996</v>
          </cell>
          <cell r="AN2918">
            <v>0.52470000000000006</v>
          </cell>
          <cell r="AO2918">
            <v>14.515344879975693</v>
          </cell>
          <cell r="AP2918">
            <v>1.5201</v>
          </cell>
          <cell r="AQ2918">
            <v>1.4558</v>
          </cell>
          <cell r="AR2918">
            <v>119.425</v>
          </cell>
          <cell r="AS2918">
            <v>7.9245000000000001</v>
          </cell>
          <cell r="AT2918">
            <v>8.2274999999999991</v>
          </cell>
        </row>
        <row r="2919">
          <cell r="A2919">
            <v>36221</v>
          </cell>
          <cell r="B2919">
            <v>0.94446494999999997</v>
          </cell>
          <cell r="C2919">
            <v>0.90522091000000005</v>
          </cell>
          <cell r="D2919">
            <v>74.690970749999991</v>
          </cell>
          <cell r="E2919">
            <v>4.9169925750000001</v>
          </cell>
          <cell r="F2919">
            <v>1.1754850922858495</v>
          </cell>
          <cell r="G2919">
            <v>5.112591825</v>
          </cell>
          <cell r="H2919">
            <v>0.62095</v>
          </cell>
          <cell r="I2919">
            <v>0.95844838921761999</v>
          </cell>
          <cell r="J2919">
            <v>79.082840236686394</v>
          </cell>
          <cell r="K2919">
            <v>5.2061143984220912</v>
          </cell>
          <cell r="L2919">
            <v>5.4132149901380666</v>
          </cell>
          <cell r="M2919">
            <v>82.511318425024001</v>
          </cell>
          <cell r="N2919">
            <v>5.4318150637947591</v>
          </cell>
          <cell r="O2919">
            <v>5.6478940869803811</v>
          </cell>
          <cell r="P2919">
            <v>1.7598035268540142</v>
          </cell>
          <cell r="Q2919">
            <v>1.6620727500000001</v>
          </cell>
          <cell r="R2919">
            <v>1.59301095</v>
          </cell>
          <cell r="S2919">
            <v>0.67629038247307849</v>
          </cell>
          <cell r="T2919">
            <v>131.44143375000002</v>
          </cell>
          <cell r="U2919">
            <v>8.6529408750000005</v>
          </cell>
          <cell r="V2919">
            <v>2.0686228111689542</v>
          </cell>
          <cell r="W2919">
            <v>8.9971571250000011</v>
          </cell>
          <cell r="X2919">
            <v>1.0927500000000001</v>
          </cell>
          <cell r="Y2919">
            <v>2.6021418793783715</v>
          </cell>
          <cell r="Z2919">
            <v>2.4576317999999997</v>
          </cell>
          <cell r="AA2919">
            <v>2.3555132399999996</v>
          </cell>
          <cell r="AB2919">
            <v>194.35650299999998</v>
          </cell>
          <cell r="AC2919">
            <v>12.794712299999999</v>
          </cell>
          <cell r="AD2919">
            <v>3.0587789872219591</v>
          </cell>
          <cell r="AE2919">
            <v>13.303689299999998</v>
          </cell>
          <cell r="AF2919">
            <v>1.6157999999999999</v>
          </cell>
          <cell r="AG2919">
            <v>15.190376965334343</v>
          </cell>
          <cell r="AH2919">
            <v>1.0397802614131464</v>
          </cell>
          <cell r="AI2919">
            <v>0.80346824999999999</v>
          </cell>
          <cell r="AJ2919">
            <v>0.77008284999999999</v>
          </cell>
          <cell r="AK2919">
            <v>63.54055125</v>
          </cell>
          <cell r="AL2919">
            <v>4.1829476249999997</v>
          </cell>
          <cell r="AM2919">
            <v>4.3493463749999997</v>
          </cell>
          <cell r="AN2919">
            <v>0.52825</v>
          </cell>
          <cell r="AO2919">
            <v>14.609218436873748</v>
          </cell>
          <cell r="AP2919">
            <v>1.5209999999999999</v>
          </cell>
          <cell r="AQ2919">
            <v>1.4578</v>
          </cell>
          <cell r="AR2919">
            <v>120.285</v>
          </cell>
          <cell r="AS2919">
            <v>7.9184999999999999</v>
          </cell>
          <cell r="AT2919">
            <v>8.2334999999999994</v>
          </cell>
        </row>
        <row r="2920">
          <cell r="A2920">
            <v>36222</v>
          </cell>
          <cell r="B2920">
            <v>0.95415626250000007</v>
          </cell>
          <cell r="C2920">
            <v>0.90890761500000006</v>
          </cell>
          <cell r="D2920">
            <v>75.773528750000011</v>
          </cell>
          <cell r="E2920">
            <v>4.9476851000000002</v>
          </cell>
          <cell r="F2920">
            <v>1.1792862537764353</v>
          </cell>
          <cell r="G2920">
            <v>5.143793800000001</v>
          </cell>
          <cell r="H2920">
            <v>0.62455000000000005</v>
          </cell>
          <cell r="I2920">
            <v>0.95257731958762892</v>
          </cell>
          <cell r="J2920">
            <v>79.414171166748488</v>
          </cell>
          <cell r="K2920">
            <v>5.1854033709703815</v>
          </cell>
          <cell r="L2920">
            <v>5.3909343806251027</v>
          </cell>
          <cell r="M2920">
            <v>83.367690510547646</v>
          </cell>
          <cell r="N2920">
            <v>5.4435511578368718</v>
          </cell>
          <cell r="O2920">
            <v>5.6593142307428028</v>
          </cell>
          <cell r="P2920">
            <v>1.7480586021935793</v>
          </cell>
          <cell r="Q2920">
            <v>1.6679210624999998</v>
          </cell>
          <cell r="R2920">
            <v>1.588823775</v>
          </cell>
          <cell r="S2920">
            <v>0.67487791308648082</v>
          </cell>
          <cell r="T2920">
            <v>132.45656875</v>
          </cell>
          <cell r="U2920">
            <v>8.6488434999999999</v>
          </cell>
          <cell r="V2920">
            <v>2.0614614803625377</v>
          </cell>
          <cell r="W2920">
            <v>8.9916530000000012</v>
          </cell>
          <cell r="X2920">
            <v>1.09175</v>
          </cell>
          <cell r="Y2920">
            <v>2.5901849331518689</v>
          </cell>
          <cell r="Z2920">
            <v>2.4714411749999998</v>
          </cell>
          <cell r="AA2920">
            <v>2.35423881</v>
          </cell>
          <cell r="AB2920">
            <v>196.26745249999999</v>
          </cell>
          <cell r="AC2920">
            <v>12.8154194</v>
          </cell>
          <cell r="AD2920">
            <v>3.0545694864048341</v>
          </cell>
          <cell r="AE2920">
            <v>13.323377199999999</v>
          </cell>
          <cell r="AF2920">
            <v>1.6176999999999999</v>
          </cell>
          <cell r="AG2920">
            <v>15.314945720777583</v>
          </cell>
          <cell r="AH2920">
            <v>1.0396364554405455</v>
          </cell>
          <cell r="AI2920">
            <v>0.80909639999999994</v>
          </cell>
          <cell r="AJ2920">
            <v>0.77072688</v>
          </cell>
          <cell r="AK2920">
            <v>64.253720000000001</v>
          </cell>
          <cell r="AL2920">
            <v>4.1954911999999993</v>
          </cell>
          <cell r="AM2920">
            <v>4.3617856000000002</v>
          </cell>
          <cell r="AN2920">
            <v>0.52959999999999996</v>
          </cell>
          <cell r="AO2920">
            <v>14.731058766391451</v>
          </cell>
          <cell r="AP2920">
            <v>1.5277499999999999</v>
          </cell>
          <cell r="AQ2920">
            <v>1.4553</v>
          </cell>
          <cell r="AR2920">
            <v>121.325</v>
          </cell>
          <cell r="AS2920">
            <v>7.9219999999999997</v>
          </cell>
          <cell r="AT2920">
            <v>8.2360000000000007</v>
          </cell>
        </row>
        <row r="2921">
          <cell r="A2921">
            <v>36223</v>
          </cell>
          <cell r="B2921">
            <v>0.95076787500000004</v>
          </cell>
          <cell r="C2921">
            <v>0.91518029999999995</v>
          </cell>
          <cell r="D2921">
            <v>76.909049999999993</v>
          </cell>
          <cell r="E2921">
            <v>4.9521886874999996</v>
          </cell>
          <cell r="F2921">
            <v>1.1819647259624502</v>
          </cell>
          <cell r="G2921">
            <v>5.1561472499999992</v>
          </cell>
          <cell r="H2921">
            <v>0.62324999999999997</v>
          </cell>
          <cell r="I2921">
            <v>0.96256964929531297</v>
          </cell>
          <cell r="J2921">
            <v>80.891510980006558</v>
          </cell>
          <cell r="K2921">
            <v>5.208620124549328</v>
          </cell>
          <cell r="L2921">
            <v>5.4231399541134051</v>
          </cell>
          <cell r="M2921">
            <v>84.037047126123682</v>
          </cell>
          <cell r="N2921">
            <v>5.4111618087714524</v>
          </cell>
          <cell r="O2921">
            <v>5.6340234268591667</v>
          </cell>
          <cell r="P2921">
            <v>1.73750501403931</v>
          </cell>
          <cell r="Q2921">
            <v>1.6519639500000001</v>
          </cell>
          <cell r="R2921">
            <v>1.5901303599999999</v>
          </cell>
          <cell r="S2921">
            <v>0.67352904590123153</v>
          </cell>
          <cell r="T2921">
            <v>133.62986000000001</v>
          </cell>
          <cell r="U2921">
            <v>8.604452675000001</v>
          </cell>
          <cell r="V2921">
            <v>2.0536696377773564</v>
          </cell>
          <cell r="W2921">
            <v>8.9588316999999993</v>
          </cell>
          <cell r="X2921">
            <v>1.0829</v>
          </cell>
          <cell r="Y2921">
            <v>2.579703168872844</v>
          </cell>
          <cell r="Z2921">
            <v>2.4526989000000001</v>
          </cell>
          <cell r="AA2921">
            <v>2.3608935199999999</v>
          </cell>
          <cell r="AB2921">
            <v>198.40252000000001</v>
          </cell>
          <cell r="AC2921">
            <v>12.775176849999999</v>
          </cell>
          <cell r="AD2921">
            <v>3.0491181490612553</v>
          </cell>
          <cell r="AE2921">
            <v>13.301329399999998</v>
          </cell>
          <cell r="AF2921">
            <v>1.6077999999999999</v>
          </cell>
          <cell r="AG2921">
            <v>15.530314948242772</v>
          </cell>
          <cell r="AH2921">
            <v>1.0411855394393228</v>
          </cell>
          <cell r="AI2921">
            <v>0.80439614999999998</v>
          </cell>
          <cell r="AJ2921">
            <v>0.77428732</v>
          </cell>
          <cell r="AK2921">
            <v>65.068820000000002</v>
          </cell>
          <cell r="AL2921">
            <v>4.1897939749999997</v>
          </cell>
          <cell r="AM2921">
            <v>4.3623528999999994</v>
          </cell>
          <cell r="AN2921">
            <v>0.52729999999999999</v>
          </cell>
          <cell r="AO2921">
            <v>14.915991780490755</v>
          </cell>
          <cell r="AP2921">
            <v>1.5255000000000001</v>
          </cell>
          <cell r="AQ2921">
            <v>1.4683999999999999</v>
          </cell>
          <cell r="AR2921">
            <v>123.4</v>
          </cell>
          <cell r="AS2921">
            <v>7.9457500000000003</v>
          </cell>
          <cell r="AT2921">
            <v>8.2729999999999997</v>
          </cell>
        </row>
        <row r="2922">
          <cell r="A2922">
            <v>36224</v>
          </cell>
          <cell r="B2922">
            <v>0.95226442499999997</v>
          </cell>
          <cell r="C2922">
            <v>0.92197795500000002</v>
          </cell>
          <cell r="D2922">
            <v>76.828354499999989</v>
          </cell>
          <cell r="E2922">
            <v>4.966164225</v>
          </cell>
          <cell r="F2922">
            <v>1.1847836334496087</v>
          </cell>
          <cell r="G2922">
            <v>5.1716346749999991</v>
          </cell>
          <cell r="H2922">
            <v>0.62834999999999996</v>
          </cell>
          <cell r="I2922">
            <v>0.9681953150775322</v>
          </cell>
          <cell r="J2922">
            <v>80.679643681953138</v>
          </cell>
          <cell r="K2922">
            <v>5.2151105245793463</v>
          </cell>
          <cell r="L2922">
            <v>5.4308808973935987</v>
          </cell>
          <cell r="M2922">
            <v>83.329925713896273</v>
          </cell>
          <cell r="N2922">
            <v>5.386424044162748</v>
          </cell>
          <cell r="O2922">
            <v>5.6092823553465543</v>
          </cell>
          <cell r="P2922">
            <v>1.7268242221691734</v>
          </cell>
          <cell r="Q2922">
            <v>1.6443932750000001</v>
          </cell>
          <cell r="R2922">
            <v>1.5920938650000001</v>
          </cell>
          <cell r="S2922">
            <v>0.67409064082253911</v>
          </cell>
          <cell r="T2922">
            <v>132.66906349999999</v>
          </cell>
          <cell r="U2922">
            <v>8.5756926750000009</v>
          </cell>
          <cell r="V2922">
            <v>2.0459130762703879</v>
          </cell>
          <cell r="W2922">
            <v>8.9305040249999994</v>
          </cell>
          <cell r="X2922">
            <v>1.0850500000000001</v>
          </cell>
          <cell r="Y2922">
            <v>2.5617092384817379</v>
          </cell>
          <cell r="Z2922">
            <v>2.4394245750000003</v>
          </cell>
          <cell r="AA2922">
            <v>2.3618394450000002</v>
          </cell>
          <cell r="AB2922">
            <v>196.81190549999999</v>
          </cell>
          <cell r="AC2922">
            <v>12.721868775000001</v>
          </cell>
          <cell r="AD2922">
            <v>3.0350711794098237</v>
          </cell>
          <cell r="AE2922">
            <v>13.248224324999999</v>
          </cell>
          <cell r="AF2922">
            <v>1.60965</v>
          </cell>
          <cell r="AG2922">
            <v>15.470361232365407</v>
          </cell>
          <cell r="AH2922">
            <v>1.0413740747769975</v>
          </cell>
          <cell r="AI2922">
            <v>0.80374542500000001</v>
          </cell>
          <cell r="AJ2922">
            <v>0.778182555</v>
          </cell>
          <cell r="AK2922">
            <v>64.8458945</v>
          </cell>
          <cell r="AL2922">
            <v>4.1916212250000005</v>
          </cell>
          <cell r="AM2922">
            <v>4.3650456749999993</v>
          </cell>
          <cell r="AN2922">
            <v>0.53034999999999999</v>
          </cell>
          <cell r="AO2922">
            <v>14.855719579612417</v>
          </cell>
          <cell r="AP2922">
            <v>1.5155000000000001</v>
          </cell>
          <cell r="AQ2922">
            <v>1.4673</v>
          </cell>
          <cell r="AR2922">
            <v>122.27</v>
          </cell>
          <cell r="AS2922">
            <v>7.9035000000000002</v>
          </cell>
          <cell r="AT2922">
            <v>8.2304999999999993</v>
          </cell>
        </row>
        <row r="2923">
          <cell r="A2923">
            <v>36227</v>
          </cell>
          <cell r="B2923">
            <v>0.95476614999999987</v>
          </cell>
          <cell r="C2923">
            <v>0.92298894999999992</v>
          </cell>
          <cell r="D2923">
            <v>76.873712499999996</v>
          </cell>
          <cell r="E2923">
            <v>4.9642417499999993</v>
          </cell>
          <cell r="F2923">
            <v>1.1844824347172647</v>
          </cell>
          <cell r="G2923">
            <v>5.1820794999999995</v>
          </cell>
          <cell r="H2923">
            <v>0.63049999999999995</v>
          </cell>
          <cell r="I2923">
            <v>0.96671729511985738</v>
          </cell>
          <cell r="J2923">
            <v>80.515749851416501</v>
          </cell>
          <cell r="K2923">
            <v>5.1994320808294265</v>
          </cell>
          <cell r="L2923">
            <v>5.4275903057518322</v>
          </cell>
          <cell r="M2923">
            <v>83.28779288202746</v>
          </cell>
          <cell r="N2923">
            <v>5.3784411503517999</v>
          </cell>
          <cell r="O2923">
            <v>5.614454539244484</v>
          </cell>
          <cell r="P2923">
            <v>1.7260111022997622</v>
          </cell>
          <cell r="Q2923">
            <v>1.6479369749999999</v>
          </cell>
          <cell r="R2923">
            <v>1.5930891749999998</v>
          </cell>
          <cell r="S2923">
            <v>0.6769407812888778</v>
          </cell>
          <cell r="T2923">
            <v>132.68488124999999</v>
          </cell>
          <cell r="U2923">
            <v>8.5683363749999994</v>
          </cell>
          <cell r="V2923">
            <v>2.0444298328010517</v>
          </cell>
          <cell r="W2923">
            <v>8.9443267499999983</v>
          </cell>
          <cell r="X2923">
            <v>1.0882499999999999</v>
          </cell>
          <cell r="Y2923">
            <v>2.5497224425059479</v>
          </cell>
          <cell r="Z2923">
            <v>2.4343886799999996</v>
          </cell>
          <cell r="AA2923">
            <v>2.3533656399999998</v>
          </cell>
          <cell r="AB2923">
            <v>196.00662999999997</v>
          </cell>
          <cell r="AC2923">
            <v>12.657438599999999</v>
          </cell>
          <cell r="AD2923">
            <v>3.0201014465526956</v>
          </cell>
          <cell r="AE2923">
            <v>13.212864399999999</v>
          </cell>
          <cell r="AF2923">
            <v>1.6075999999999999</v>
          </cell>
          <cell r="AG2923">
            <v>15.485489299549121</v>
          </cell>
          <cell r="AH2923">
            <v>1.0438813742300119</v>
          </cell>
          <cell r="AI2923">
            <v>0.80606188999999995</v>
          </cell>
          <cell r="AJ2923">
            <v>0.77923396999999994</v>
          </cell>
          <cell r="AK2923">
            <v>64.9006775</v>
          </cell>
          <cell r="AL2923">
            <v>4.1910640499999996</v>
          </cell>
          <cell r="AM2923">
            <v>4.3749737</v>
          </cell>
          <cell r="AN2923">
            <v>0.5323</v>
          </cell>
          <cell r="AO2923">
            <v>14.834529748144544</v>
          </cell>
          <cell r="AP2923">
            <v>1.5143</v>
          </cell>
          <cell r="AQ2923">
            <v>1.4639</v>
          </cell>
          <cell r="AR2923">
            <v>121.925</v>
          </cell>
          <cell r="AS2923">
            <v>7.8734999999999999</v>
          </cell>
          <cell r="AT2923">
            <v>8.2189999999999994</v>
          </cell>
        </row>
        <row r="2924">
          <cell r="A2924">
            <v>36228</v>
          </cell>
          <cell r="B2924">
            <v>0.96535239500000003</v>
          </cell>
          <cell r="C2924">
            <v>0.93262858500000012</v>
          </cell>
          <cell r="D2924">
            <v>77.270210500000005</v>
          </cell>
          <cell r="E2924">
            <v>5.000885750000001</v>
          </cell>
          <cell r="F2924">
            <v>1.1903337384313359</v>
          </cell>
          <cell r="G2924">
            <v>5.2211666500000007</v>
          </cell>
          <cell r="H2924">
            <v>0.63665000000000005</v>
          </cell>
          <cell r="I2924">
            <v>0.96610169491525433</v>
          </cell>
          <cell r="J2924">
            <v>80.043527006529061</v>
          </cell>
          <cell r="K2924">
            <v>5.1803732770559918</v>
          </cell>
          <cell r="L2924">
            <v>5.408560311284047</v>
          </cell>
          <cell r="M2924">
            <v>82.85207181377568</v>
          </cell>
          <cell r="N2924">
            <v>5.3621407604614646</v>
          </cell>
          <cell r="O2924">
            <v>5.5983343572940134</v>
          </cell>
          <cell r="P2924">
            <v>1.7101233016571116</v>
          </cell>
          <cell r="Q2924">
            <v>1.6508716250000002</v>
          </cell>
          <cell r="R2924">
            <v>1.5949098750000004</v>
          </cell>
          <cell r="S2924">
            <v>0.67425298033751369</v>
          </cell>
          <cell r="T2924">
            <v>132.14158750000001</v>
          </cell>
          <cell r="U2924">
            <v>8.5521312500000022</v>
          </cell>
          <cell r="V2924">
            <v>2.0356174628400487</v>
          </cell>
          <cell r="W2924">
            <v>8.9288387500000006</v>
          </cell>
          <cell r="X2924">
            <v>1.0887500000000001</v>
          </cell>
          <cell r="Y2924">
            <v>2.5363229403911092</v>
          </cell>
          <cell r="Z2924">
            <v>2.4484454249999996</v>
          </cell>
          <cell r="AA2924">
            <v>2.3654472750000002</v>
          </cell>
          <cell r="AB2924">
            <v>195.98220749999999</v>
          </cell>
          <cell r="AC2924">
            <v>12.68386125</v>
          </cell>
          <cell r="AD2924">
            <v>3.0190707675049073</v>
          </cell>
          <cell r="AE2924">
            <v>13.24256475</v>
          </cell>
          <cell r="AF2924">
            <v>1.6147499999999999</v>
          </cell>
          <cell r="AG2924">
            <v>15.451304901336728</v>
          </cell>
          <cell r="AH2924">
            <v>1.0440483768300446</v>
          </cell>
          <cell r="AI2924">
            <v>0.81099305500000007</v>
          </cell>
          <cell r="AJ2924">
            <v>0.78350176500000013</v>
          </cell>
          <cell r="AK2924">
            <v>64.914744500000012</v>
          </cell>
          <cell r="AL2924">
            <v>4.201246750000001</v>
          </cell>
          <cell r="AM2924">
            <v>4.386304850000001</v>
          </cell>
          <cell r="AN2924">
            <v>0.53485000000000005</v>
          </cell>
          <cell r="AO2924">
            <v>14.799414705523716</v>
          </cell>
          <cell r="AP2924">
            <v>1.5163</v>
          </cell>
          <cell r="AQ2924">
            <v>1.4649000000000001</v>
          </cell>
          <cell r="AR2924">
            <v>121.37</v>
          </cell>
          <cell r="AS2924">
            <v>7.8550000000000004</v>
          </cell>
          <cell r="AT2924">
            <v>8.2010000000000005</v>
          </cell>
        </row>
        <row r="2925">
          <cell r="A2925">
            <v>36229</v>
          </cell>
          <cell r="B2925">
            <v>0.96701434500000016</v>
          </cell>
          <cell r="C2925">
            <v>0.92817612999999999</v>
          </cell>
          <cell r="D2925">
            <v>76.192187250000003</v>
          </cell>
          <cell r="E2925">
            <v>4.9644265000000001</v>
          </cell>
          <cell r="F2925">
            <v>1.1848089468779126</v>
          </cell>
          <cell r="G2925">
            <v>5.1595710500000012</v>
          </cell>
          <cell r="H2925">
            <v>0.63565000000000005</v>
          </cell>
          <cell r="I2925">
            <v>0.95983698152895536</v>
          </cell>
          <cell r="J2925">
            <v>78.791165450601454</v>
          </cell>
          <cell r="K2925">
            <v>5.1337671728127257</v>
          </cell>
          <cell r="L2925">
            <v>5.3355682639847499</v>
          </cell>
          <cell r="M2925">
            <v>82.088070127379808</v>
          </cell>
          <cell r="N2925">
            <v>5.3485823859745238</v>
          </cell>
          <cell r="O2925">
            <v>5.5588275578687858</v>
          </cell>
          <cell r="P2925">
            <v>1.7234327066782031</v>
          </cell>
          <cell r="Q2925">
            <v>1.66658415</v>
          </cell>
          <cell r="R2925">
            <v>1.5996490999999997</v>
          </cell>
          <cell r="S2925">
            <v>0.67315964114538529</v>
          </cell>
          <cell r="T2925">
            <v>131.3121075</v>
          </cell>
          <cell r="U2925">
            <v>8.5558549999999993</v>
          </cell>
          <cell r="V2925">
            <v>2.0419384902143523</v>
          </cell>
          <cell r="W2925">
            <v>8.8921735000000002</v>
          </cell>
          <cell r="X2925">
            <v>1.0954999999999999</v>
          </cell>
          <cell r="Y2925">
            <v>2.5602139542200892</v>
          </cell>
          <cell r="Z2925">
            <v>2.4757636199999999</v>
          </cell>
          <cell r="AA2925">
            <v>2.3763294799999999</v>
          </cell>
          <cell r="AB2925">
            <v>195.06830099999999</v>
          </cell>
          <cell r="AC2925">
            <v>12.709993999999998</v>
          </cell>
          <cell r="AD2925">
            <v>3.0333643988816403</v>
          </cell>
          <cell r="AE2925">
            <v>13.2096058</v>
          </cell>
          <cell r="AF2925">
            <v>1.6274</v>
          </cell>
          <cell r="AG2925">
            <v>15.347631241997439</v>
          </cell>
          <cell r="AH2925">
            <v>1.0393085787451986</v>
          </cell>
          <cell r="AI2925">
            <v>0.81617744999999997</v>
          </cell>
          <cell r="AJ2925">
            <v>0.78339729999999996</v>
          </cell>
          <cell r="AK2925">
            <v>64.307572499999992</v>
          </cell>
          <cell r="AL2925">
            <v>4.1900649999999997</v>
          </cell>
          <cell r="AM2925">
            <v>4.3547704999999999</v>
          </cell>
          <cell r="AN2925">
            <v>0.53649999999999998</v>
          </cell>
          <cell r="AO2925">
            <v>14.767155352962915</v>
          </cell>
          <cell r="AP2925">
            <v>1.5213000000000001</v>
          </cell>
          <cell r="AQ2925">
            <v>1.4601999999999999</v>
          </cell>
          <cell r="AR2925">
            <v>119.86499999999999</v>
          </cell>
          <cell r="AS2925">
            <v>7.81</v>
          </cell>
          <cell r="AT2925">
            <v>8.1170000000000009</v>
          </cell>
        </row>
        <row r="2926">
          <cell r="A2926">
            <v>36230</v>
          </cell>
          <cell r="B2926">
            <v>0.96447866500000012</v>
          </cell>
          <cell r="C2926">
            <v>0.93254270500000003</v>
          </cell>
          <cell r="D2926">
            <v>76.082355500000006</v>
          </cell>
          <cell r="E2926">
            <v>4.9812810625000008</v>
          </cell>
          <cell r="F2926">
            <v>1.1895062887178527</v>
          </cell>
          <cell r="G2926">
            <v>5.1737522499999997</v>
          </cell>
          <cell r="H2926">
            <v>0.63365000000000005</v>
          </cell>
          <cell r="I2926">
            <v>0.96688785230930951</v>
          </cell>
          <cell r="J2926">
            <v>78.884435976611258</v>
          </cell>
          <cell r="K2926">
            <v>5.1647395046317586</v>
          </cell>
          <cell r="L2926">
            <v>5.3642993233033307</v>
          </cell>
          <cell r="M2926">
            <v>81.585921043690959</v>
          </cell>
          <cell r="N2926">
            <v>5.3416117415234083</v>
          </cell>
          <cell r="O2926">
            <v>5.5480057076849896</v>
          </cell>
          <cell r="P2926">
            <v>1.7093821510297482</v>
          </cell>
          <cell r="Q2926">
            <v>1.6486626150000001</v>
          </cell>
          <cell r="R2926">
            <v>1.5940718550000001</v>
          </cell>
          <cell r="S2926">
            <v>0.66585725702342169</v>
          </cell>
          <cell r="T2926">
            <v>130.0538205</v>
          </cell>
          <cell r="U2926">
            <v>8.5149129375000001</v>
          </cell>
          <cell r="V2926">
            <v>2.0333208184719358</v>
          </cell>
          <cell r="W2926">
            <v>8.8439197499999995</v>
          </cell>
          <cell r="X2926">
            <v>1.0831500000000001</v>
          </cell>
          <cell r="Y2926">
            <v>2.5671900891659432</v>
          </cell>
          <cell r="Z2926">
            <v>2.47600007</v>
          </cell>
          <cell r="AA2926">
            <v>2.3940143900000002</v>
          </cell>
          <cell r="AB2926">
            <v>195.317869</v>
          </cell>
          <cell r="AC2926">
            <v>12.787895375</v>
          </cell>
          <cell r="AD2926">
            <v>3.0536887553970344</v>
          </cell>
          <cell r="AE2926">
            <v>13.282005499999999</v>
          </cell>
          <cell r="AF2926">
            <v>1.6267</v>
          </cell>
          <cell r="AG2926">
            <v>15.273652408968038</v>
          </cell>
          <cell r="AH2926">
            <v>1.038638893305772</v>
          </cell>
          <cell r="AI2926">
            <v>0.81082266999999997</v>
          </cell>
          <cell r="AJ2926">
            <v>0.78397458999999992</v>
          </cell>
          <cell r="AK2926">
            <v>63.961288999999994</v>
          </cell>
          <cell r="AL2926">
            <v>4.1876878749999999</v>
          </cell>
          <cell r="AM2926">
            <v>4.3494954999999988</v>
          </cell>
          <cell r="AN2926">
            <v>0.53269999999999995</v>
          </cell>
          <cell r="AO2926">
            <v>14.705450091855482</v>
          </cell>
          <cell r="AP2926">
            <v>1.5221</v>
          </cell>
          <cell r="AQ2926">
            <v>1.4717</v>
          </cell>
          <cell r="AR2926">
            <v>120.07</v>
          </cell>
          <cell r="AS2926">
            <v>7.8612500000000001</v>
          </cell>
          <cell r="AT2926">
            <v>8.1649999999999991</v>
          </cell>
        </row>
        <row r="2927">
          <cell r="A2927">
            <v>36231</v>
          </cell>
          <cell r="B2927">
            <v>0.96886982500000007</v>
          </cell>
          <cell r="C2927">
            <v>0.92912295000000011</v>
          </cell>
          <cell r="D2927">
            <v>75.805239999999998</v>
          </cell>
          <cell r="E2927">
            <v>4.9510933325000002</v>
          </cell>
          <cell r="F2927">
            <v>1.1902489238255662</v>
          </cell>
          <cell r="G2927">
            <v>5.1556466499999996</v>
          </cell>
          <cell r="H2927">
            <v>0.63595000000000002</v>
          </cell>
          <cell r="I2927">
            <v>0.95897604200853304</v>
          </cell>
          <cell r="J2927">
            <v>78.240892681325889</v>
          </cell>
          <cell r="K2927">
            <v>5.1101739415818841</v>
          </cell>
          <cell r="L2927">
            <v>5.3212996389891689</v>
          </cell>
          <cell r="M2927">
            <v>81.58795345653661</v>
          </cell>
          <cell r="N2927">
            <v>5.3287816563997259</v>
          </cell>
          <cell r="O2927">
            <v>5.5489390828199854</v>
          </cell>
          <cell r="P2927">
            <v>1.7208113845428099</v>
          </cell>
          <cell r="Q2927">
            <v>1.6672422250000001</v>
          </cell>
          <cell r="R2927">
            <v>1.5988453499999999</v>
          </cell>
          <cell r="S2927">
            <v>0.66973684210526319</v>
          </cell>
          <cell r="T2927">
            <v>130.44651999999999</v>
          </cell>
          <cell r="U2927">
            <v>8.5198977725000002</v>
          </cell>
          <cell r="V2927">
            <v>2.0481938985588619</v>
          </cell>
          <cell r="W2927">
            <v>8.8718954499999985</v>
          </cell>
          <cell r="X2927">
            <v>1.0943499999999999</v>
          </cell>
          <cell r="Y2927">
            <v>2.5693843855649026</v>
          </cell>
          <cell r="Z2927">
            <v>2.4893990000000001</v>
          </cell>
          <cell r="AA2927">
            <v>2.3872740000000001</v>
          </cell>
          <cell r="AB2927">
            <v>194.77279999999999</v>
          </cell>
          <cell r="AC2927">
            <v>12.7212619</v>
          </cell>
          <cell r="AD2927">
            <v>3.0582069998128389</v>
          </cell>
          <cell r="AE2927">
            <v>13.246837999999999</v>
          </cell>
          <cell r="AF2927">
            <v>1.6339999999999999</v>
          </cell>
          <cell r="AG2927">
            <v>15.310808120379944</v>
          </cell>
          <cell r="AH2927">
            <v>1.0413147771134244</v>
          </cell>
          <cell r="AI2927">
            <v>0.81400605000000004</v>
          </cell>
          <cell r="AJ2927">
            <v>0.78061230000000004</v>
          </cell>
          <cell r="AK2927">
            <v>63.688560000000003</v>
          </cell>
          <cell r="AL2927">
            <v>4.1597125049999999</v>
          </cell>
          <cell r="AM2927">
            <v>4.3315700999999995</v>
          </cell>
          <cell r="AN2927">
            <v>0.5343</v>
          </cell>
          <cell r="AO2927">
            <v>14.703342790181326</v>
          </cell>
          <cell r="AP2927">
            <v>1.5235000000000001</v>
          </cell>
          <cell r="AQ2927">
            <v>1.4610000000000001</v>
          </cell>
          <cell r="AR2927">
            <v>119.2</v>
          </cell>
          <cell r="AS2927">
            <v>7.7853500000000002</v>
          </cell>
          <cell r="AT2927">
            <v>8.1069999999999993</v>
          </cell>
        </row>
        <row r="2928">
          <cell r="A2928">
            <v>36234</v>
          </cell>
          <cell r="B2928">
            <v>0.96695280499999992</v>
          </cell>
          <cell r="C2928">
            <v>0.92527435000000002</v>
          </cell>
          <cell r="D2928">
            <v>74.670209249999999</v>
          </cell>
          <cell r="E2928">
            <v>4.9451265499999995</v>
          </cell>
          <cell r="F2928">
            <v>1.1869193957023552</v>
          </cell>
          <cell r="G2928">
            <v>5.1475105499999989</v>
          </cell>
          <cell r="H2928">
            <v>0.63244999999999996</v>
          </cell>
          <cell r="I2928">
            <v>0.95689711557328805</v>
          </cell>
          <cell r="J2928">
            <v>77.222185885277</v>
          </cell>
          <cell r="K2928">
            <v>5.1141343449538885</v>
          </cell>
          <cell r="L2928">
            <v>5.3234351494538554</v>
          </cell>
          <cell r="M2928">
            <v>80.700615174299372</v>
          </cell>
          <cell r="N2928">
            <v>5.3444976076555024</v>
          </cell>
          <cell r="O2928">
            <v>5.5632262474367726</v>
          </cell>
          <cell r="P2928">
            <v>1.7304134714206658</v>
          </cell>
          <cell r="Q2928">
            <v>1.6732281600000001</v>
          </cell>
          <cell r="R2928">
            <v>1.6011072000000002</v>
          </cell>
          <cell r="S2928">
            <v>0.67484738237651853</v>
          </cell>
          <cell r="T2928">
            <v>129.21033600000001</v>
          </cell>
          <cell r="U2928">
            <v>8.557113600000001</v>
          </cell>
          <cell r="V2928">
            <v>2.0538613118138311</v>
          </cell>
          <cell r="W2928">
            <v>8.9073215999999995</v>
          </cell>
          <cell r="X2928">
            <v>1.0944</v>
          </cell>
          <cell r="Y2928">
            <v>2.5641552691912404</v>
          </cell>
          <cell r="Z2928">
            <v>2.4794171299999999</v>
          </cell>
          <cell r="AA2928">
            <v>2.3725470999999998</v>
          </cell>
          <cell r="AB2928">
            <v>191.46601049999998</v>
          </cell>
          <cell r="AC2928">
            <v>12.680072299999999</v>
          </cell>
          <cell r="AD2928">
            <v>3.0434456225954767</v>
          </cell>
          <cell r="AE2928">
            <v>13.199016299999998</v>
          </cell>
          <cell r="AF2928">
            <v>1.6216999999999999</v>
          </cell>
          <cell r="AG2928">
            <v>15.09975700217419</v>
          </cell>
          <cell r="AH2928">
            <v>1.0409259496099246</v>
          </cell>
          <cell r="AI2928">
            <v>0.81467436500000001</v>
          </cell>
          <cell r="AJ2928">
            <v>0.7795595500000001</v>
          </cell>
          <cell r="AK2928">
            <v>62.910935250000001</v>
          </cell>
          <cell r="AL2928">
            <v>4.1663541500000001</v>
          </cell>
          <cell r="AM2928">
            <v>4.3368661499999996</v>
          </cell>
          <cell r="AN2928">
            <v>0.53285000000000005</v>
          </cell>
          <cell r="AO2928">
            <v>14.506081828234429</v>
          </cell>
          <cell r="AP2928">
            <v>1.5288999999999999</v>
          </cell>
          <cell r="AQ2928">
            <v>1.4630000000000001</v>
          </cell>
          <cell r="AR2928">
            <v>118.065</v>
          </cell>
          <cell r="AS2928">
            <v>7.819</v>
          </cell>
          <cell r="AT2928">
            <v>8.1389999999999993</v>
          </cell>
        </row>
        <row r="2929">
          <cell r="A2929">
            <v>36235</v>
          </cell>
          <cell r="B2929">
            <v>0.95520819499999998</v>
          </cell>
          <cell r="C2929">
            <v>0.91615506999999996</v>
          </cell>
          <cell r="D2929">
            <v>73.651069500000006</v>
          </cell>
          <cell r="E2929">
            <v>4.8950749</v>
          </cell>
          <cell r="F2929">
            <v>1.1830919246426206</v>
          </cell>
          <cell r="G2929">
            <v>5.1365794249999999</v>
          </cell>
          <cell r="H2929">
            <v>0.62485000000000002</v>
          </cell>
          <cell r="I2929">
            <v>0.95911558840845157</v>
          </cell>
          <cell r="J2929">
            <v>77.104729508732916</v>
          </cell>
          <cell r="K2929">
            <v>5.1246156865310395</v>
          </cell>
          <cell r="L2929">
            <v>5.3774448878131746</v>
          </cell>
          <cell r="M2929">
            <v>80.391488200791173</v>
          </cell>
          <cell r="N2929">
            <v>5.3430637020870275</v>
          </cell>
          <cell r="O2929">
            <v>5.6066703041876957</v>
          </cell>
          <cell r="P2929">
            <v>1.7457789869568698</v>
          </cell>
          <cell r="Q2929">
            <v>1.6675823950000002</v>
          </cell>
          <cell r="R2929">
            <v>1.5994042700000002</v>
          </cell>
          <cell r="S2929">
            <v>0.67158160438342673</v>
          </cell>
          <cell r="T2929">
            <v>128.57848950000002</v>
          </cell>
          <cell r="U2929">
            <v>8.5457189000000007</v>
          </cell>
          <cell r="V2929">
            <v>2.0654170216794472</v>
          </cell>
          <cell r="W2929">
            <v>8.9673324250000004</v>
          </cell>
          <cell r="X2929">
            <v>1.0908500000000001</v>
          </cell>
          <cell r="Y2929">
            <v>2.5995038809314237</v>
          </cell>
          <cell r="Z2929">
            <v>2.4830674099999999</v>
          </cell>
          <cell r="AA2929">
            <v>2.38154866</v>
          </cell>
          <cell r="AB2929">
            <v>191.45624100000001</v>
          </cell>
          <cell r="AC2929">
            <v>12.724766199999999</v>
          </cell>
          <cell r="AD2929">
            <v>3.0754520496071192</v>
          </cell>
          <cell r="AE2929">
            <v>13.35255815</v>
          </cell>
          <cell r="AF2929">
            <v>1.6243000000000001</v>
          </cell>
          <cell r="AG2929">
            <v>15.045953535869289</v>
          </cell>
          <cell r="AH2929">
            <v>1.0493362267041102</v>
          </cell>
          <cell r="AI2929">
            <v>0.80738290499999998</v>
          </cell>
          <cell r="AJ2929">
            <v>0.77437352999999998</v>
          </cell>
          <cell r="AK2929">
            <v>62.253040500000004</v>
          </cell>
          <cell r="AL2929">
            <v>4.1375270999999998</v>
          </cell>
          <cell r="AM2929">
            <v>4.3416570749999996</v>
          </cell>
          <cell r="AN2929">
            <v>0.52815000000000001</v>
          </cell>
          <cell r="AO2929">
            <v>14.33854388419196</v>
          </cell>
          <cell r="AP2929">
            <v>1.5286999999999999</v>
          </cell>
          <cell r="AQ2929">
            <v>1.4661999999999999</v>
          </cell>
          <cell r="AR2929">
            <v>117.87</v>
          </cell>
          <cell r="AS2929">
            <v>7.8339999999999996</v>
          </cell>
          <cell r="AT2929">
            <v>8.2204999999999995</v>
          </cell>
        </row>
        <row r="2930">
          <cell r="A2930">
            <v>36236</v>
          </cell>
          <cell r="B2930">
            <v>0.95246794999999995</v>
          </cell>
          <cell r="C2930">
            <v>0.90930209999999989</v>
          </cell>
          <cell r="D2930">
            <v>74.190129999999996</v>
          </cell>
          <cell r="E2930">
            <v>4.8553749999999996</v>
          </cell>
          <cell r="F2930">
            <v>1.1917443408788282</v>
          </cell>
          <cell r="G2930">
            <v>5.111425549999999</v>
          </cell>
          <cell r="H2930">
            <v>0.62649999999999995</v>
          </cell>
          <cell r="I2930">
            <v>0.95467999736894038</v>
          </cell>
          <cell r="J2930">
            <v>77.89252121291851</v>
          </cell>
          <cell r="K2930">
            <v>5.097678089850687</v>
          </cell>
          <cell r="L2930">
            <v>5.3665066105373933</v>
          </cell>
          <cell r="M2930">
            <v>81.590188783243761</v>
          </cell>
          <cell r="N2930">
            <v>5.3396720407882041</v>
          </cell>
          <cell r="O2930">
            <v>5.6212622295714478</v>
          </cell>
          <cell r="P2930">
            <v>1.7570630486831607</v>
          </cell>
          <cell r="Q2930">
            <v>1.6735462400000001</v>
          </cell>
          <cell r="R2930">
            <v>1.59770112</v>
          </cell>
          <cell r="S2930">
            <v>0.67552391764597586</v>
          </cell>
          <cell r="T2930">
            <v>130.35673600000001</v>
          </cell>
          <cell r="U2930">
            <v>8.5312000000000001</v>
          </cell>
          <cell r="V2930">
            <v>2.0939699448354578</v>
          </cell>
          <cell r="W2930">
            <v>8.9810969600000004</v>
          </cell>
          <cell r="X2930">
            <v>1.1008</v>
          </cell>
          <cell r="Y2930">
            <v>2.6010375099760576</v>
          </cell>
          <cell r="Z2930">
            <v>2.477404865</v>
          </cell>
          <cell r="AA2930">
            <v>2.3651288699999999</v>
          </cell>
          <cell r="AB2930">
            <v>192.97131100000001</v>
          </cell>
          <cell r="AC2930">
            <v>12.6290125</v>
          </cell>
          <cell r="AD2930">
            <v>3.0997717329275258</v>
          </cell>
          <cell r="AE2930">
            <v>13.295009584999999</v>
          </cell>
          <cell r="AF2930">
            <v>1.6295500000000001</v>
          </cell>
          <cell r="AG2930">
            <v>15.28</v>
          </cell>
          <cell r="AH2930">
            <v>1.0527354838709677</v>
          </cell>
          <cell r="AI2930">
            <v>0.79922170999999986</v>
          </cell>
          <cell r="AJ2930">
            <v>0.76300097999999994</v>
          </cell>
          <cell r="AK2930">
            <v>62.253393999999993</v>
          </cell>
          <cell r="AL2930">
            <v>4.0741749999999994</v>
          </cell>
          <cell r="AM2930">
            <v>4.2890285899999991</v>
          </cell>
          <cell r="AN2930">
            <v>0.52569999999999995</v>
          </cell>
          <cell r="AO2930">
            <v>14.514567271746726</v>
          </cell>
          <cell r="AP2930">
            <v>1.5203</v>
          </cell>
          <cell r="AQ2930">
            <v>1.4514</v>
          </cell>
          <cell r="AR2930">
            <v>118.42</v>
          </cell>
          <cell r="AS2930">
            <v>7.75</v>
          </cell>
          <cell r="AT2930">
            <v>8.1586999999999996</v>
          </cell>
        </row>
        <row r="2931">
          <cell r="A2931">
            <v>36237</v>
          </cell>
          <cell r="B2931">
            <v>0.95837712499999994</v>
          </cell>
          <cell r="C2931">
            <v>0.91833685499999984</v>
          </cell>
          <cell r="D2931">
            <v>74.374485749999991</v>
          </cell>
          <cell r="E2931">
            <v>4.8634086624999995</v>
          </cell>
          <cell r="F2931">
            <v>1.1889118975903614</v>
          </cell>
          <cell r="G2931">
            <v>5.135764599999999</v>
          </cell>
          <cell r="H2931">
            <v>0.63154999999999994</v>
          </cell>
          <cell r="I2931">
            <v>0.95822075782537064</v>
          </cell>
          <cell r="J2931">
            <v>77.604612850082376</v>
          </cell>
          <cell r="K2931">
            <v>5.0746293245469518</v>
          </cell>
          <cell r="L2931">
            <v>5.3588138385502466</v>
          </cell>
          <cell r="M2931">
            <v>80.988240148545501</v>
          </cell>
          <cell r="N2931">
            <v>5.2958874905439792</v>
          </cell>
          <cell r="O2931">
            <v>5.5924626916993327</v>
          </cell>
          <cell r="P2931">
            <v>1.7396088987411924</v>
          </cell>
          <cell r="Q2931">
            <v>1.6672013749999999</v>
          </cell>
          <cell r="R2931">
            <v>1.5975469649999998</v>
          </cell>
          <cell r="S2931">
            <v>0.67397705662229301</v>
          </cell>
          <cell r="T2931">
            <v>129.38251724999998</v>
          </cell>
          <cell r="U2931">
            <v>8.4604289875000003</v>
          </cell>
          <cell r="V2931">
            <v>2.0682417168674698</v>
          </cell>
          <cell r="W2931">
            <v>8.9342217999999995</v>
          </cell>
          <cell r="X2931">
            <v>1.0986499999999999</v>
          </cell>
          <cell r="Y2931">
            <v>2.5811099675401792</v>
          </cell>
          <cell r="Z2931">
            <v>2.4736767500000001</v>
          </cell>
          <cell r="AA2931">
            <v>2.3703284099999999</v>
          </cell>
          <cell r="AB2931">
            <v>191.9687265</v>
          </cell>
          <cell r="AC2931">
            <v>12.552992575000001</v>
          </cell>
          <cell r="AD2931">
            <v>3.0687123493975905</v>
          </cell>
          <cell r="AE2931">
            <v>13.2559732</v>
          </cell>
          <cell r="AF2931">
            <v>1.6301000000000001</v>
          </cell>
          <cell r="AG2931">
            <v>15.292666298737135</v>
          </cell>
          <cell r="AH2931">
            <v>1.0560010388598513</v>
          </cell>
          <cell r="AI2931">
            <v>0.80609600000000003</v>
          </cell>
          <cell r="AJ2931">
            <v>0.77241791999999998</v>
          </cell>
          <cell r="AK2931">
            <v>62.556767999999998</v>
          </cell>
          <cell r="AL2931">
            <v>4.0906384000000005</v>
          </cell>
          <cell r="AM2931">
            <v>4.3197184000000002</v>
          </cell>
          <cell r="AN2931">
            <v>0.53120000000000001</v>
          </cell>
          <cell r="AO2931">
            <v>14.481677324151502</v>
          </cell>
          <cell r="AP2931">
            <v>1.5175000000000001</v>
          </cell>
          <cell r="AQ2931">
            <v>1.4540999999999999</v>
          </cell>
          <cell r="AR2931">
            <v>117.765</v>
          </cell>
          <cell r="AS2931">
            <v>7.7007500000000002</v>
          </cell>
          <cell r="AT2931">
            <v>8.1319999999999997</v>
          </cell>
        </row>
        <row r="2932">
          <cell r="A2932">
            <v>36238</v>
          </cell>
          <cell r="B2932">
            <v>0.95645569499999983</v>
          </cell>
          <cell r="C2932">
            <v>0.92181246750000001</v>
          </cell>
          <cell r="D2932">
            <v>73.841456249999993</v>
          </cell>
          <cell r="E2932">
            <v>4.86669573</v>
          </cell>
          <cell r="F2932">
            <v>1.1879592990390051</v>
          </cell>
          <cell r="G2932">
            <v>5.1539287500000004</v>
          </cell>
          <cell r="H2932">
            <v>0.63044999999999995</v>
          </cell>
          <cell r="I2932">
            <v>0.9637795794608135</v>
          </cell>
          <cell r="J2932">
            <v>77.20321666337091</v>
          </cell>
          <cell r="K2932">
            <v>5.0882604970008574</v>
          </cell>
          <cell r="L2932">
            <v>5.3885702985960062</v>
          </cell>
          <cell r="M2932">
            <v>80.104640426768796</v>
          </cell>
          <cell r="N2932">
            <v>5.2794856888828097</v>
          </cell>
          <cell r="O2932">
            <v>5.5910816263721239</v>
          </cell>
          <cell r="P2932">
            <v>1.7329685145530971</v>
          </cell>
          <cell r="Q2932">
            <v>1.6575076049999997</v>
          </cell>
          <cell r="R2932">
            <v>1.5974719824999999</v>
          </cell>
          <cell r="S2932">
            <v>0.67062578645305826</v>
          </cell>
          <cell r="T2932">
            <v>127.96491875</v>
          </cell>
          <cell r="U2932">
            <v>8.4338304700000002</v>
          </cell>
          <cell r="V2932">
            <v>2.0586960618051631</v>
          </cell>
          <cell r="W2932">
            <v>8.9315962500000001</v>
          </cell>
          <cell r="X2932">
            <v>1.0925499999999999</v>
          </cell>
          <cell r="Y2932">
            <v>2.5841065905305736</v>
          </cell>
          <cell r="Z2932">
            <v>2.4715834650000001</v>
          </cell>
          <cell r="AA2932">
            <v>2.3820616725000003</v>
          </cell>
          <cell r="AB2932">
            <v>190.81419375000002</v>
          </cell>
          <cell r="AC2932">
            <v>12.576060510000001</v>
          </cell>
          <cell r="AD2932">
            <v>3.0698134539287736</v>
          </cell>
          <cell r="AE2932">
            <v>13.318301250000001</v>
          </cell>
          <cell r="AF2932">
            <v>1.6291500000000001</v>
          </cell>
          <cell r="AG2932">
            <v>15.17281135839573</v>
          </cell>
          <cell r="AH2932">
            <v>1.0590201310982719</v>
          </cell>
          <cell r="AI2932">
            <v>0.80512496999999983</v>
          </cell>
          <cell r="AJ2932">
            <v>0.77596300499999993</v>
          </cell>
          <cell r="AK2932">
            <v>62.158237499999991</v>
          </cell>
          <cell r="AL2932">
            <v>4.0966855799999999</v>
          </cell>
          <cell r="AM2932">
            <v>4.3384725</v>
          </cell>
          <cell r="AN2932">
            <v>0.53069999999999995</v>
          </cell>
          <cell r="AO2932">
            <v>14.327217125382262</v>
          </cell>
          <cell r="AP2932">
            <v>1.5170999999999999</v>
          </cell>
          <cell r="AQ2932">
            <v>1.4621500000000001</v>
          </cell>
          <cell r="AR2932">
            <v>117.125</v>
          </cell>
          <cell r="AS2932">
            <v>7.7194000000000003</v>
          </cell>
          <cell r="AT2932">
            <v>8.1750000000000007</v>
          </cell>
        </row>
        <row r="2933">
          <cell r="A2933">
            <v>36241</v>
          </cell>
          <cell r="B2933">
            <v>0.95571017499999988</v>
          </cell>
          <cell r="C2933">
            <v>0.92796068499999984</v>
          </cell>
          <cell r="D2933">
            <v>74.714551499999999</v>
          </cell>
          <cell r="E2933">
            <v>4.9048807449999998</v>
          </cell>
          <cell r="F2933">
            <v>1.1882033008252062</v>
          </cell>
          <cell r="G2933">
            <v>5.1982777499999999</v>
          </cell>
          <cell r="H2933">
            <v>0.63354999999999995</v>
          </cell>
          <cell r="I2933">
            <v>0.97096453430560159</v>
          </cell>
          <cell r="J2933">
            <v>78.17699701690421</v>
          </cell>
          <cell r="K2933">
            <v>5.1321842890288369</v>
          </cell>
          <cell r="L2933">
            <v>5.4391779913821683</v>
          </cell>
          <cell r="M2933">
            <v>80.514781183860194</v>
          </cell>
          <cell r="N2933">
            <v>5.2856557656858065</v>
          </cell>
          <cell r="O2933">
            <v>5.6018297262238006</v>
          </cell>
          <cell r="P2933">
            <v>1.7211743350958884</v>
          </cell>
          <cell r="Q2933">
            <v>1.6449438249999999</v>
          </cell>
          <cell r="R2933">
            <v>1.5971821149999998</v>
          </cell>
          <cell r="S2933">
            <v>0.66989187860916577</v>
          </cell>
          <cell r="T2933">
            <v>128.5967685</v>
          </cell>
          <cell r="U2933">
            <v>8.4421548550000001</v>
          </cell>
          <cell r="V2933">
            <v>2.045105026256564</v>
          </cell>
          <cell r="W2933">
            <v>8.9471422499999989</v>
          </cell>
          <cell r="X2933">
            <v>1.0904499999999999</v>
          </cell>
          <cell r="Y2933">
            <v>2.5693315444716283</v>
          </cell>
          <cell r="Z2933">
            <v>2.4555362999999999</v>
          </cell>
          <cell r="AA2933">
            <v>2.3842386599999998</v>
          </cell>
          <cell r="AB2933">
            <v>191.966454</v>
          </cell>
          <cell r="AC2933">
            <v>12.60226482</v>
          </cell>
          <cell r="AD2933">
            <v>3.0528882220555138</v>
          </cell>
          <cell r="AE2933">
            <v>13.356098999999999</v>
          </cell>
          <cell r="AF2933">
            <v>1.6277999999999999</v>
          </cell>
          <cell r="AG2933">
            <v>15.23269481651791</v>
          </cell>
          <cell r="AH2933">
            <v>1.0598173574962217</v>
          </cell>
          <cell r="AI2933">
            <v>0.80433219999999994</v>
          </cell>
          <cell r="AJ2933">
            <v>0.78097803999999993</v>
          </cell>
          <cell r="AK2933">
            <v>62.880276000000002</v>
          </cell>
          <cell r="AL2933">
            <v>4.1279810800000005</v>
          </cell>
          <cell r="AM2933">
            <v>4.3749060000000002</v>
          </cell>
          <cell r="AN2933">
            <v>0.53320000000000001</v>
          </cell>
          <cell r="AO2933">
            <v>14.372943327239488</v>
          </cell>
          <cell r="AP2933">
            <v>1.5085</v>
          </cell>
          <cell r="AQ2933">
            <v>1.4646999999999999</v>
          </cell>
          <cell r="AR2933">
            <v>117.93</v>
          </cell>
          <cell r="AS2933">
            <v>7.7419000000000002</v>
          </cell>
          <cell r="AT2933">
            <v>8.2050000000000001</v>
          </cell>
        </row>
        <row r="2934">
          <cell r="A2934">
            <v>36242</v>
          </cell>
          <cell r="B2934">
            <v>0.9631647000000001</v>
          </cell>
          <cell r="C2934">
            <v>0.93415409999999999</v>
          </cell>
          <cell r="D2934">
            <v>75.389220000000009</v>
          </cell>
          <cell r="E2934">
            <v>4.9397894999999998</v>
          </cell>
          <cell r="F2934">
            <v>1.1883950158080716</v>
          </cell>
          <cell r="G2934">
            <v>5.2345602000000007</v>
          </cell>
          <cell r="H2934">
            <v>0.63900000000000001</v>
          </cell>
          <cell r="I2934">
            <v>0.96987991773369597</v>
          </cell>
          <cell r="J2934">
            <v>78.2724076162675</v>
          </cell>
          <cell r="K2934">
            <v>5.1287069594639423</v>
          </cell>
          <cell r="L2934">
            <v>5.4347508790552643</v>
          </cell>
          <cell r="M2934">
            <v>80.703194472946166</v>
          </cell>
          <cell r="N2934">
            <v>5.2879813940762022</v>
          </cell>
          <cell r="O2934">
            <v>5.6035296531910532</v>
          </cell>
          <cell r="P2934">
            <v>1.7053208137715179</v>
          </cell>
          <cell r="Q2934">
            <v>1.6425048099999999</v>
          </cell>
          <cell r="R2934">
            <v>1.5930324299999998</v>
          </cell>
          <cell r="S2934">
            <v>0.66795390462179716</v>
          </cell>
          <cell r="T2934">
            <v>128.56280599999999</v>
          </cell>
          <cell r="U2934">
            <v>8.4239258499999998</v>
          </cell>
          <cell r="V2934">
            <v>2.0265947554398362</v>
          </cell>
          <cell r="W2934">
            <v>8.9266044600000001</v>
          </cell>
          <cell r="X2934">
            <v>1.0896999999999999</v>
          </cell>
          <cell r="Y2934">
            <v>2.5530516431924881</v>
          </cell>
          <cell r="Z2934">
            <v>2.45900922</v>
          </cell>
          <cell r="AA2934">
            <v>2.3849436599999998</v>
          </cell>
          <cell r="AB2934">
            <v>192.47257200000001</v>
          </cell>
          <cell r="AC2934">
            <v>12.6115377</v>
          </cell>
          <cell r="AD2934">
            <v>3.03403384787056</v>
          </cell>
          <cell r="AE2934">
            <v>13.364102520000001</v>
          </cell>
          <cell r="AF2934">
            <v>1.6314</v>
          </cell>
          <cell r="AG2934">
            <v>15.261626026777051</v>
          </cell>
          <cell r="AH2934">
            <v>1.0596727249207685</v>
          </cell>
          <cell r="AI2934">
            <v>0.81047521</v>
          </cell>
          <cell r="AJ2934">
            <v>0.7860636299999999</v>
          </cell>
          <cell r="AK2934">
            <v>63.437846</v>
          </cell>
          <cell r="AL2934">
            <v>4.1566898499999994</v>
          </cell>
          <cell r="AM2934">
            <v>4.4047308599999999</v>
          </cell>
          <cell r="AN2934">
            <v>0.53769999999999996</v>
          </cell>
          <cell r="AO2934">
            <v>14.402207085133913</v>
          </cell>
          <cell r="AP2934">
            <v>1.5073000000000001</v>
          </cell>
          <cell r="AQ2934">
            <v>1.4619</v>
          </cell>
          <cell r="AR2934">
            <v>117.98</v>
          </cell>
          <cell r="AS2934">
            <v>7.7305000000000001</v>
          </cell>
          <cell r="AT2934">
            <v>8.1918000000000006</v>
          </cell>
        </row>
        <row r="2935">
          <cell r="A2935">
            <v>36243</v>
          </cell>
          <cell r="B2935">
            <v>0.96246552500000004</v>
          </cell>
          <cell r="C2935">
            <v>0.93298661749999989</v>
          </cell>
          <cell r="D2935">
            <v>75.278439250000005</v>
          </cell>
          <cell r="E2935">
            <v>4.9531606249999998</v>
          </cell>
          <cell r="F2935">
            <v>1.1871117292535929</v>
          </cell>
          <cell r="G2935">
            <v>5.2684345000000006</v>
          </cell>
          <cell r="H2935">
            <v>0.64015</v>
          </cell>
          <cell r="I2935">
            <v>0.96937146657798456</v>
          </cell>
          <cell r="J2935">
            <v>78.214166943797807</v>
          </cell>
          <cell r="K2935">
            <v>5.1463252411040905</v>
          </cell>
          <cell r="L2935">
            <v>5.473894246757566</v>
          </cell>
          <cell r="M2935">
            <v>80.685443754502728</v>
          </cell>
          <cell r="N2935">
            <v>5.3089299804452983</v>
          </cell>
          <cell r="O2935">
            <v>5.6468489485059532</v>
          </cell>
          <cell r="P2935">
            <v>1.7060064047488872</v>
          </cell>
          <cell r="Q2935">
            <v>1.6419723500000001</v>
          </cell>
          <cell r="R2935">
            <v>1.5916811449999999</v>
          </cell>
          <cell r="S2935">
            <v>0.6646987218502739</v>
          </cell>
          <cell r="T2935">
            <v>128.4254995</v>
          </cell>
          <cell r="U2935">
            <v>8.4501237499999995</v>
          </cell>
          <cell r="V2935">
            <v>2.0252202132591561</v>
          </cell>
          <cell r="W2935">
            <v>8.9879830000000016</v>
          </cell>
          <cell r="X2935">
            <v>1.0921000000000001</v>
          </cell>
          <cell r="Y2935">
            <v>2.566585956416465</v>
          </cell>
          <cell r="Z2935">
            <v>2.4702505000000001</v>
          </cell>
          <cell r="AA2935">
            <v>2.3945903500000001</v>
          </cell>
          <cell r="AB2935">
            <v>193.208585</v>
          </cell>
          <cell r="AC2935">
            <v>12.7127125</v>
          </cell>
          <cell r="AD2935">
            <v>3.0468242929995362</v>
          </cell>
          <cell r="AE2935">
            <v>13.521890000000001</v>
          </cell>
          <cell r="AF2935">
            <v>1.643</v>
          </cell>
          <cell r="AG2935">
            <v>15.198061389337642</v>
          </cell>
          <cell r="AH2935">
            <v>1.0636510500807754</v>
          </cell>
          <cell r="AI2935">
            <v>0.81076237500000004</v>
          </cell>
          <cell r="AJ2935">
            <v>0.78592991249999999</v>
          </cell>
          <cell r="AK2935">
            <v>63.413103749999998</v>
          </cell>
          <cell r="AL2935">
            <v>4.1724468750000003</v>
          </cell>
          <cell r="AM2935">
            <v>4.4380275000000005</v>
          </cell>
          <cell r="AN2935">
            <v>0.53925000000000001</v>
          </cell>
          <cell r="AO2935">
            <v>14.288578371810448</v>
          </cell>
          <cell r="AP2935">
            <v>1.5035000000000001</v>
          </cell>
          <cell r="AQ2935">
            <v>1.4574499999999999</v>
          </cell>
          <cell r="AR2935">
            <v>117.595</v>
          </cell>
          <cell r="AS2935">
            <v>7.7374999999999998</v>
          </cell>
          <cell r="AT2935">
            <v>8.23</v>
          </cell>
        </row>
        <row r="2936">
          <cell r="A2936">
            <v>36244</v>
          </cell>
          <cell r="B2936">
            <v>0.96095213499999999</v>
          </cell>
          <cell r="C2936">
            <v>0.93409816499999998</v>
          </cell>
          <cell r="D2936">
            <v>75.17202549999999</v>
          </cell>
          <cell r="E2936">
            <v>4.9418940999999998</v>
          </cell>
          <cell r="F2936">
            <v>1.1834666170727173</v>
          </cell>
          <cell r="G2936">
            <v>5.2635053899999997</v>
          </cell>
          <cell r="H2936">
            <v>0.63634999999999997</v>
          </cell>
          <cell r="I2936">
            <v>0.97205483080590693</v>
          </cell>
          <cell r="J2936">
            <v>78.226607509436462</v>
          </cell>
          <cell r="K2936">
            <v>5.1427057810741008</v>
          </cell>
          <cell r="L2936">
            <v>5.4773856036024107</v>
          </cell>
          <cell r="M2936">
            <v>80.475509230874039</v>
          </cell>
          <cell r="N2936">
            <v>5.2905511274609989</v>
          </cell>
          <cell r="O2936">
            <v>5.634852510388991</v>
          </cell>
          <cell r="P2936">
            <v>1.7085723265498547</v>
          </cell>
          <cell r="Q2936">
            <v>1.6418562250000002</v>
          </cell>
          <cell r="R2936">
            <v>1.5959742750000001</v>
          </cell>
          <cell r="S2936">
            <v>0.666309177263674</v>
          </cell>
          <cell r="T2936">
            <v>128.43684250000001</v>
          </cell>
          <cell r="U2936">
            <v>8.4435835000000008</v>
          </cell>
          <cell r="V2936">
            <v>2.0220383113260185</v>
          </cell>
          <cell r="W2936">
            <v>8.9930796500000003</v>
          </cell>
          <cell r="X2936">
            <v>1.08725</v>
          </cell>
          <cell r="Y2936">
            <v>2.5642335192896994</v>
          </cell>
          <cell r="Z2936">
            <v>2.4641056749999999</v>
          </cell>
          <cell r="AA2936">
            <v>2.3952458249999999</v>
          </cell>
          <cell r="AB2936">
            <v>192.75862749999999</v>
          </cell>
          <cell r="AC2936">
            <v>12.6721705</v>
          </cell>
          <cell r="AD2936">
            <v>3.0346847684582485</v>
          </cell>
          <cell r="AE2936">
            <v>13.49685695</v>
          </cell>
          <cell r="AF2936">
            <v>1.63175</v>
          </cell>
          <cell r="AG2936">
            <v>15.211176925057945</v>
          </cell>
          <cell r="AH2936">
            <v>1.0650785475148081</v>
          </cell>
          <cell r="AI2936">
            <v>0.81198076999999991</v>
          </cell>
          <cell r="AJ2936">
            <v>0.78928982999999997</v>
          </cell>
          <cell r="AK2936">
            <v>63.518500999999993</v>
          </cell>
          <cell r="AL2936">
            <v>4.1757781999999999</v>
          </cell>
          <cell r="AM2936">
            <v>4.4475317799999994</v>
          </cell>
          <cell r="AN2936">
            <v>0.53769999999999996</v>
          </cell>
          <cell r="AO2936">
            <v>14.281741905844234</v>
          </cell>
          <cell r="AP2936">
            <v>1.5101</v>
          </cell>
          <cell r="AQ2936">
            <v>1.4679</v>
          </cell>
          <cell r="AR2936">
            <v>118.13</v>
          </cell>
          <cell r="AS2936">
            <v>7.766</v>
          </cell>
          <cell r="AT2936">
            <v>8.2713999999999999</v>
          </cell>
        </row>
        <row r="2937">
          <cell r="A2937">
            <v>36245</v>
          </cell>
          <cell r="B2937">
            <v>0.95955900000000005</v>
          </cell>
          <cell r="C2937">
            <v>0.94136319999999996</v>
          </cell>
          <cell r="D2937">
            <v>76.137060000000005</v>
          </cell>
          <cell r="E2937">
            <v>4.9471020000000001</v>
          </cell>
          <cell r="F2937">
            <v>1.184493227463802</v>
          </cell>
          <cell r="G2937">
            <v>5.2837559999999995</v>
          </cell>
          <cell r="H2937">
            <v>0.63400000000000001</v>
          </cell>
          <cell r="I2937">
            <v>0.98103733069045251</v>
          </cell>
          <cell r="J2937">
            <v>79.345887016848366</v>
          </cell>
          <cell r="K2937">
            <v>5.1555996035678886</v>
          </cell>
          <cell r="L2937">
            <v>5.5064420218037657</v>
          </cell>
          <cell r="M2937">
            <v>80.879579741379317</v>
          </cell>
          <cell r="N2937">
            <v>5.255253232758621</v>
          </cell>
          <cell r="O2937">
            <v>5.6128771551724137</v>
          </cell>
          <cell r="P2937">
            <v>1.6930599369085171</v>
          </cell>
          <cell r="Q2937">
            <v>1.6245908999999998</v>
          </cell>
          <cell r="R2937">
            <v>1.5937843199999997</v>
          </cell>
          <cell r="S2937">
            <v>0.66259259259259251</v>
          </cell>
          <cell r="T2937">
            <v>128.904606</v>
          </cell>
          <cell r="U2937">
            <v>8.3757401999999992</v>
          </cell>
          <cell r="V2937">
            <v>2.0054180289584305</v>
          </cell>
          <cell r="W2937">
            <v>8.945715599999998</v>
          </cell>
          <cell r="X2937">
            <v>1.0733999999999999</v>
          </cell>
          <cell r="Y2937">
            <v>2.5552050473186121</v>
          </cell>
          <cell r="Z2937">
            <v>2.4518700000000004</v>
          </cell>
          <cell r="AA2937">
            <v>2.405376</v>
          </cell>
          <cell r="AB2937">
            <v>194.54580000000001</v>
          </cell>
          <cell r="AC2937">
            <v>12.64086</v>
          </cell>
          <cell r="AD2937">
            <v>3.0266230733302195</v>
          </cell>
          <cell r="AE2937">
            <v>13.50108</v>
          </cell>
          <cell r="AF2937">
            <v>1.62</v>
          </cell>
          <cell r="AG2937">
            <v>15.390234525182622</v>
          </cell>
          <cell r="AH2937">
            <v>1.0680507497116494</v>
          </cell>
          <cell r="AI2937">
            <v>0.81010087500000005</v>
          </cell>
          <cell r="AJ2937">
            <v>0.79473919999999998</v>
          </cell>
          <cell r="AK2937">
            <v>64.278172499999997</v>
          </cell>
          <cell r="AL2937">
            <v>4.1765557500000003</v>
          </cell>
          <cell r="AM2937">
            <v>4.4607735000000002</v>
          </cell>
          <cell r="AN2937">
            <v>0.53525</v>
          </cell>
          <cell r="AO2937">
            <v>14.409647228221743</v>
          </cell>
          <cell r="AP2937">
            <v>1.5135000000000001</v>
          </cell>
          <cell r="AQ2937">
            <v>1.4847999999999999</v>
          </cell>
          <cell r="AR2937">
            <v>120.09</v>
          </cell>
          <cell r="AS2937">
            <v>7.8029999999999999</v>
          </cell>
          <cell r="AT2937">
            <v>8.3339999999999996</v>
          </cell>
        </row>
        <row r="2938">
          <cell r="A2938">
            <v>36248</v>
          </cell>
          <cell r="B2938">
            <v>0.95857135500000001</v>
          </cell>
          <cell r="C2938">
            <v>0.94259833500000012</v>
          </cell>
          <cell r="D2938">
            <v>75.878183500000006</v>
          </cell>
          <cell r="E2938">
            <v>4.9354730250000003</v>
          </cell>
          <cell r="F2938">
            <v>1.1848770913169455</v>
          </cell>
          <cell r="G2938">
            <v>5.2851997625000005</v>
          </cell>
          <cell r="H2938">
            <v>0.63385000000000002</v>
          </cell>
          <cell r="I2938">
            <v>0.98333663955564377</v>
          </cell>
          <cell r="J2938">
            <v>79.15757455531309</v>
          </cell>
          <cell r="K2938">
            <v>5.1487800039674667</v>
          </cell>
          <cell r="L2938">
            <v>5.5136216359187999</v>
          </cell>
          <cell r="M2938">
            <v>80.498957702911696</v>
          </cell>
          <cell r="N2938">
            <v>5.236029856768206</v>
          </cell>
          <cell r="O2938">
            <v>5.6070539977136704</v>
          </cell>
          <cell r="P2938">
            <v>1.6907785753727222</v>
          </cell>
          <cell r="Q2938">
            <v>1.6207319100000002</v>
          </cell>
          <cell r="R2938">
            <v>1.5937250700000003</v>
          </cell>
          <cell r="S2938">
            <v>0.66211540837761029</v>
          </cell>
          <cell r="T2938">
            <v>128.293207</v>
          </cell>
          <cell r="U2938">
            <v>8.3447920500000006</v>
          </cell>
          <cell r="V2938">
            <v>2.0033648004486402</v>
          </cell>
          <cell r="W2938">
            <v>8.9361025250000008</v>
          </cell>
          <cell r="X2938">
            <v>1.0717000000000001</v>
          </cell>
          <cell r="Y2938">
            <v>2.5536010097026112</v>
          </cell>
          <cell r="Z2938">
            <v>2.4478087799999999</v>
          </cell>
          <cell r="AA2938">
            <v>2.4070200600000002</v>
          </cell>
          <cell r="AB2938">
            <v>193.76260600000001</v>
          </cell>
          <cell r="AC2938">
            <v>12.603228900000001</v>
          </cell>
          <cell r="AD2938">
            <v>3.0257033367604449</v>
          </cell>
          <cell r="AE2938">
            <v>13.496291450000001</v>
          </cell>
          <cell r="AF2938">
            <v>1.6186</v>
          </cell>
          <cell r="AG2938">
            <v>15.374044821164835</v>
          </cell>
          <cell r="AH2938">
            <v>1.0708598214859051</v>
          </cell>
          <cell r="AI2938">
            <v>0.80900488500000001</v>
          </cell>
          <cell r="AJ2938">
            <v>0.79552414500000013</v>
          </cell>
          <cell r="AK2938">
            <v>64.038864500000003</v>
          </cell>
          <cell r="AL2938">
            <v>4.1653881750000004</v>
          </cell>
          <cell r="AM2938">
            <v>4.4605468375000008</v>
          </cell>
          <cell r="AN2938">
            <v>0.53495000000000004</v>
          </cell>
          <cell r="AO2938">
            <v>14.356729529577548</v>
          </cell>
          <cell r="AP2938">
            <v>1.5123</v>
          </cell>
          <cell r="AQ2938">
            <v>1.4871000000000001</v>
          </cell>
          <cell r="AR2938">
            <v>119.71</v>
          </cell>
          <cell r="AS2938">
            <v>7.7865000000000002</v>
          </cell>
          <cell r="AT2938">
            <v>8.3382500000000004</v>
          </cell>
        </row>
        <row r="2939">
          <cell r="A2939">
            <v>36249</v>
          </cell>
          <cell r="B2939">
            <v>0.94962312500000001</v>
          </cell>
          <cell r="C2939">
            <v>0.93191775499999996</v>
          </cell>
          <cell r="D2939">
            <v>75.618254000000007</v>
          </cell>
          <cell r="E2939">
            <v>4.8741565124999999</v>
          </cell>
          <cell r="F2939">
            <v>1.1795040390757092</v>
          </cell>
          <cell r="G2939">
            <v>5.2218284500000003</v>
          </cell>
          <cell r="H2939">
            <v>0.62785000000000002</v>
          </cell>
          <cell r="I2939">
            <v>0.98135537190082645</v>
          </cell>
          <cell r="J2939">
            <v>79.629752066115699</v>
          </cell>
          <cell r="K2939">
            <v>5.1327272727272728</v>
          </cell>
          <cell r="L2939">
            <v>5.4988429752066121</v>
          </cell>
          <cell r="M2939">
            <v>81.142626153742512</v>
          </cell>
          <cell r="N2939">
            <v>5.2302432122886211</v>
          </cell>
          <cell r="O2939">
            <v>5.6033146937950553</v>
          </cell>
          <cell r="P2939">
            <v>1.7141036871864299</v>
          </cell>
          <cell r="Q2939">
            <v>1.6277524999999999</v>
          </cell>
          <cell r="R2939">
            <v>1.5974036600000001</v>
          </cell>
          <cell r="S2939">
            <v>0.66693520899823389</v>
          </cell>
          <cell r="T2939">
            <v>129.61752799999999</v>
          </cell>
          <cell r="U2939">
            <v>8.35480965</v>
          </cell>
          <cell r="V2939">
            <v>2.0217922224309599</v>
          </cell>
          <cell r="W2939">
            <v>8.9507554000000003</v>
          </cell>
          <cell r="X2939">
            <v>1.0762</v>
          </cell>
          <cell r="Y2939">
            <v>2.5701202516524648</v>
          </cell>
          <cell r="Z2939">
            <v>2.4406456250000002</v>
          </cell>
          <cell r="AA2939">
            <v>2.3951406949999998</v>
          </cell>
          <cell r="AB2939">
            <v>194.348006</v>
          </cell>
          <cell r="AC2939">
            <v>12.527168362500001</v>
          </cell>
          <cell r="AD2939">
            <v>3.0314672177343605</v>
          </cell>
          <cell r="AE2939">
            <v>13.42072705</v>
          </cell>
          <cell r="AF2939">
            <v>1.61365</v>
          </cell>
          <cell r="AG2939">
            <v>15.514121018903165</v>
          </cell>
          <cell r="AH2939">
            <v>1.0713296621904487</v>
          </cell>
          <cell r="AI2939">
            <v>0.80510375000000001</v>
          </cell>
          <cell r="AJ2939">
            <v>0.79009288999999994</v>
          </cell>
          <cell r="AK2939">
            <v>64.110212000000004</v>
          </cell>
          <cell r="AL2939">
            <v>4.1323779749999998</v>
          </cell>
          <cell r="AM2939">
            <v>4.4271390999999998</v>
          </cell>
          <cell r="AN2939">
            <v>0.5323</v>
          </cell>
          <cell r="AO2939">
            <v>14.481183118913069</v>
          </cell>
          <cell r="AP2939">
            <v>1.5125</v>
          </cell>
          <cell r="AQ2939">
            <v>1.4843</v>
          </cell>
          <cell r="AR2939">
            <v>120.44</v>
          </cell>
          <cell r="AS2939">
            <v>7.7632500000000002</v>
          </cell>
          <cell r="AT2939">
            <v>8.3170000000000002</v>
          </cell>
        </row>
        <row r="2940">
          <cell r="A2940">
            <v>36250</v>
          </cell>
          <cell r="B2940">
            <v>0.95533319999999988</v>
          </cell>
          <cell r="C2940">
            <v>0.93468314999999991</v>
          </cell>
          <cell r="D2940">
            <v>74.788544999999999</v>
          </cell>
          <cell r="E2940">
            <v>4.8807056249999992</v>
          </cell>
          <cell r="F2940">
            <v>1.1841365085317832</v>
          </cell>
          <cell r="G2940">
            <v>5.1928245000000004</v>
          </cell>
          <cell r="H2940">
            <v>0.63149999999999995</v>
          </cell>
          <cell r="I2940">
            <v>0.97838445267054475</v>
          </cell>
          <cell r="J2940">
            <v>78.285298783712335</v>
          </cell>
          <cell r="K2940">
            <v>5.1089040190375465</v>
          </cell>
          <cell r="L2940">
            <v>5.4356160761501862</v>
          </cell>
          <cell r="M2940">
            <v>80.014863860549966</v>
          </cell>
          <cell r="N2940">
            <v>5.2217755557056957</v>
          </cell>
          <cell r="O2940">
            <v>5.5557056955611115</v>
          </cell>
          <cell r="P2940">
            <v>1.7095803642121932</v>
          </cell>
          <cell r="Q2940">
            <v>1.6332188799999998</v>
          </cell>
          <cell r="R2940">
            <v>1.5979159599999999</v>
          </cell>
          <cell r="S2940">
            <v>0.66877284271820592</v>
          </cell>
          <cell r="T2940">
            <v>127.857028</v>
          </cell>
          <cell r="U2940">
            <v>8.3439584999999994</v>
          </cell>
          <cell r="V2940">
            <v>2.0243765235327205</v>
          </cell>
          <cell r="W2940">
            <v>8.8775507999999999</v>
          </cell>
          <cell r="X2940">
            <v>1.0795999999999999</v>
          </cell>
          <cell r="Y2940">
            <v>2.5562945368171026</v>
          </cell>
          <cell r="Z2940">
            <v>2.4421130400000002</v>
          </cell>
          <cell r="AA2940">
            <v>2.38932543</v>
          </cell>
          <cell r="AB2940">
            <v>191.18154900000002</v>
          </cell>
          <cell r="AC2940">
            <v>12.476521125</v>
          </cell>
          <cell r="AD2940">
            <v>3.0270016876054755</v>
          </cell>
          <cell r="AE2940">
            <v>13.274388900000002</v>
          </cell>
          <cell r="AF2940">
            <v>1.6143000000000001</v>
          </cell>
          <cell r="AG2940">
            <v>15.323305838589683</v>
          </cell>
          <cell r="AH2940">
            <v>1.0639495390587095</v>
          </cell>
          <cell r="AI2940">
            <v>0.80677623999999992</v>
          </cell>
          <cell r="AJ2940">
            <v>0.78933732999999995</v>
          </cell>
          <cell r="AK2940">
            <v>63.158719000000005</v>
          </cell>
          <cell r="AL2940">
            <v>4.1217423750000002</v>
          </cell>
          <cell r="AM2940">
            <v>4.3853259000000007</v>
          </cell>
          <cell r="AN2940">
            <v>0.5333</v>
          </cell>
          <cell r="AO2940">
            <v>14.402286270217681</v>
          </cell>
          <cell r="AP2940">
            <v>1.5127999999999999</v>
          </cell>
          <cell r="AQ2940">
            <v>1.4801</v>
          </cell>
          <cell r="AR2940">
            <v>118.43</v>
          </cell>
          <cell r="AS2940">
            <v>7.7287499999999998</v>
          </cell>
          <cell r="AT2940">
            <v>8.2230000000000008</v>
          </cell>
        </row>
        <row r="2941">
          <cell r="A2941">
            <v>36251</v>
          </cell>
          <cell r="B2941">
            <v>0.9590435249999999</v>
          </cell>
          <cell r="C2941">
            <v>0.9411949249999999</v>
          </cell>
          <cell r="D2941">
            <v>76.194398499999991</v>
          </cell>
          <cell r="E2941">
            <v>4.9188829249999992</v>
          </cell>
          <cell r="F2941">
            <v>1.187278822872043</v>
          </cell>
          <cell r="G2941">
            <v>5.2395202749999994</v>
          </cell>
          <cell r="H2941">
            <v>0.63744999999999996</v>
          </cell>
          <cell r="I2941">
            <v>0.98138916583582581</v>
          </cell>
          <cell r="J2941">
            <v>79.44832170156198</v>
          </cell>
          <cell r="K2941">
            <v>5.1289464938517781</v>
          </cell>
          <cell r="L2941">
            <v>5.463276836158192</v>
          </cell>
          <cell r="M2941">
            <v>80.954961056552662</v>
          </cell>
          <cell r="N2941">
            <v>5.2262106332543175</v>
          </cell>
          <cell r="O2941">
            <v>5.5668811378259404</v>
          </cell>
          <cell r="P2941">
            <v>1.6960545925170603</v>
          </cell>
          <cell r="Q2941">
            <v>1.626590175</v>
          </cell>
          <cell r="R2941">
            <v>1.5963179750000001</v>
          </cell>
          <cell r="S2941">
            <v>0.67361370716510904</v>
          </cell>
          <cell r="T2941">
            <v>129.2298595</v>
          </cell>
          <cell r="U2941">
            <v>8.3426939749999995</v>
          </cell>
          <cell r="V2941">
            <v>2.013689700130378</v>
          </cell>
          <cell r="W2941">
            <v>8.8865124250000012</v>
          </cell>
          <cell r="X2941">
            <v>1.0811500000000001</v>
          </cell>
          <cell r="Y2941">
            <v>2.5178445368264177</v>
          </cell>
          <cell r="Z2941">
            <v>2.4147224999999999</v>
          </cell>
          <cell r="AA2941">
            <v>2.3697824999999999</v>
          </cell>
          <cell r="AB2941">
            <v>191.84565000000001</v>
          </cell>
          <cell r="AC2941">
            <v>12.3849825</v>
          </cell>
          <cell r="AD2941">
            <v>2.989383497858074</v>
          </cell>
          <cell r="AE2941">
            <v>13.1922975</v>
          </cell>
          <cell r="AF2941">
            <v>1.605</v>
          </cell>
          <cell r="AG2941">
            <v>15.490183373291</v>
          </cell>
          <cell r="AH2941">
            <v>1.0651849931963973</v>
          </cell>
          <cell r="AI2941">
            <v>0.80776605000000001</v>
          </cell>
          <cell r="AJ2941">
            <v>0.79273285000000004</v>
          </cell>
          <cell r="AK2941">
            <v>64.175657000000001</v>
          </cell>
          <cell r="AL2941">
            <v>4.1429888500000001</v>
          </cell>
          <cell r="AM2941">
            <v>4.4130495500000002</v>
          </cell>
          <cell r="AN2941">
            <v>0.53690000000000004</v>
          </cell>
          <cell r="AO2941">
            <v>14.5422470953221</v>
          </cell>
          <cell r="AP2941">
            <v>1.5044999999999999</v>
          </cell>
          <cell r="AQ2941">
            <v>1.4764999999999999</v>
          </cell>
          <cell r="AR2941">
            <v>119.53</v>
          </cell>
          <cell r="AS2941">
            <v>7.7164999999999999</v>
          </cell>
          <cell r="AT2941">
            <v>8.2195</v>
          </cell>
        </row>
        <row r="2942">
          <cell r="A2942">
            <v>36252</v>
          </cell>
          <cell r="B2942">
            <v>0.94991622499999995</v>
          </cell>
          <cell r="C2942">
            <v>0.93888027499999993</v>
          </cell>
          <cell r="D2942">
            <v>76.47469375</v>
          </cell>
          <cell r="E2942">
            <v>4.9046552499999994</v>
          </cell>
          <cell r="F2942">
            <v>1.188067809309731</v>
          </cell>
          <cell r="G2942">
            <v>5.2236830000000003</v>
          </cell>
          <cell r="H2942">
            <v>0.63424999999999998</v>
          </cell>
          <cell r="I2942">
            <v>0.98838218601856176</v>
          </cell>
          <cell r="J2942">
            <v>80.506777058155834</v>
          </cell>
          <cell r="K2942">
            <v>5.1632503171529676</v>
          </cell>
          <cell r="L2942">
            <v>5.499098617880751</v>
          </cell>
          <cell r="M2942">
            <v>81.453083834357912</v>
          </cell>
          <cell r="N2942">
            <v>5.2239410930216845</v>
          </cell>
          <cell r="O2942">
            <v>5.5637370803215571</v>
          </cell>
          <cell r="P2942">
            <v>1.7008277493102091</v>
          </cell>
          <cell r="Q2942">
            <v>1.6156438750000002</v>
          </cell>
          <cell r="R2942">
            <v>1.5968736250000002</v>
          </cell>
          <cell r="S2942">
            <v>0.67257933786395663</v>
          </cell>
          <cell r="T2942">
            <v>130.07028125000002</v>
          </cell>
          <cell r="U2942">
            <v>8.3419737500000011</v>
          </cell>
          <cell r="V2942">
            <v>2.0206986981361807</v>
          </cell>
          <cell r="W2942">
            <v>8.8845850000000013</v>
          </cell>
          <cell r="X2942">
            <v>1.0787500000000001</v>
          </cell>
          <cell r="Y2942">
            <v>2.528813559322034</v>
          </cell>
          <cell r="Z2942">
            <v>2.4021610300000003</v>
          </cell>
          <cell r="AA2942">
            <v>2.3742531700000002</v>
          </cell>
          <cell r="AB2942">
            <v>193.39024250000003</v>
          </cell>
          <cell r="AC2942">
            <v>12.402958700000001</v>
          </cell>
          <cell r="AD2942">
            <v>3.0044019855764725</v>
          </cell>
          <cell r="AE2942">
            <v>13.209720400000002</v>
          </cell>
          <cell r="AF2942">
            <v>1.6039000000000001</v>
          </cell>
          <cell r="AG2942">
            <v>15.592266908056382</v>
          </cell>
          <cell r="AH2942">
            <v>1.0650459071511704</v>
          </cell>
          <cell r="AI2942">
            <v>0.79954714500000013</v>
          </cell>
          <cell r="AJ2942">
            <v>0.79025815500000007</v>
          </cell>
          <cell r="AK2942">
            <v>64.368963750000006</v>
          </cell>
          <cell r="AL2942">
            <v>4.12826205</v>
          </cell>
          <cell r="AM2942">
            <v>4.3967886000000007</v>
          </cell>
          <cell r="AN2942">
            <v>0.53385000000000005</v>
          </cell>
          <cell r="AO2942">
            <v>14.639995143273433</v>
          </cell>
          <cell r="AP2942">
            <v>1.4977</v>
          </cell>
          <cell r="AQ2942">
            <v>1.4802999999999999</v>
          </cell>
          <cell r="AR2942">
            <v>120.575</v>
          </cell>
          <cell r="AS2942">
            <v>7.7329999999999997</v>
          </cell>
          <cell r="AT2942">
            <v>8.2360000000000007</v>
          </cell>
        </row>
        <row r="2943">
          <cell r="A2943">
            <v>36255</v>
          </cell>
          <cell r="B2943">
            <v>0.94676072500000008</v>
          </cell>
          <cell r="C2943">
            <v>0.94296482500000001</v>
          </cell>
          <cell r="D2943">
            <v>77.135851250000002</v>
          </cell>
          <cell r="E2943">
            <v>4.9224914875000003</v>
          </cell>
          <cell r="F2943">
            <v>1.1870719579697908</v>
          </cell>
          <cell r="G2943">
            <v>5.2378675125000003</v>
          </cell>
          <cell r="H2943">
            <v>0.63265000000000005</v>
          </cell>
          <cell r="I2943">
            <v>0.99599064483795519</v>
          </cell>
          <cell r="J2943">
            <v>81.473438022051454</v>
          </cell>
          <cell r="K2943">
            <v>5.1992983628466423</v>
          </cell>
          <cell r="L2943">
            <v>5.5324089542265282</v>
          </cell>
          <cell r="M2943">
            <v>81.801408923180148</v>
          </cell>
          <cell r="N2943">
            <v>5.2202281113720232</v>
          </cell>
          <cell r="O2943">
            <v>5.5546796377054681</v>
          </cell>
          <cell r="P2943">
            <v>1.6947759424642377</v>
          </cell>
          <cell r="Q2943">
            <v>1.6045472999999999</v>
          </cell>
          <cell r="R2943">
            <v>1.5981141000000001</v>
          </cell>
          <cell r="S2943">
            <v>0.66962278291281541</v>
          </cell>
          <cell r="T2943">
            <v>130.72798499999999</v>
          </cell>
          <cell r="U2943">
            <v>8.3425201500000004</v>
          </cell>
          <cell r="V2943">
            <v>2.01182099634112</v>
          </cell>
          <cell r="W2943">
            <v>8.8770118499999988</v>
          </cell>
          <cell r="X2943">
            <v>1.0722</v>
          </cell>
          <cell r="Y2943">
            <v>2.5309412787481227</v>
          </cell>
          <cell r="Z2943">
            <v>2.3961957999999997</v>
          </cell>
          <cell r="AA2943">
            <v>2.3865885999999996</v>
          </cell>
          <cell r="AB2943">
            <v>195.22630999999998</v>
          </cell>
          <cell r="AC2943">
            <v>12.4585369</v>
          </cell>
          <cell r="AD2943">
            <v>3.0044094192701003</v>
          </cell>
          <cell r="AE2943">
            <v>13.256735099999998</v>
          </cell>
          <cell r="AF2943">
            <v>1.6012</v>
          </cell>
          <cell r="AG2943">
            <v>15.670083218198759</v>
          </cell>
          <cell r="AH2943">
            <v>1.0640683738714134</v>
          </cell>
          <cell r="AI2943">
            <v>0.79755967500000002</v>
          </cell>
          <cell r="AJ2943">
            <v>0.79436197500000005</v>
          </cell>
          <cell r="AK2943">
            <v>64.979928749999999</v>
          </cell>
          <cell r="AL2943">
            <v>4.1467507125000003</v>
          </cell>
          <cell r="AM2943">
            <v>4.4124262874999998</v>
          </cell>
          <cell r="AN2943">
            <v>0.53295000000000003</v>
          </cell>
          <cell r="AO2943">
            <v>14.726575474831659</v>
          </cell>
          <cell r="AP2943">
            <v>1.4964999999999999</v>
          </cell>
          <cell r="AQ2943">
            <v>1.4904999999999999</v>
          </cell>
          <cell r="AR2943">
            <v>121.925</v>
          </cell>
          <cell r="AS2943">
            <v>7.7807500000000003</v>
          </cell>
          <cell r="AT2943">
            <v>8.2792499999999993</v>
          </cell>
        </row>
        <row r="2944">
          <cell r="A2944">
            <v>36256</v>
          </cell>
          <cell r="B2944">
            <v>0.94414897500000006</v>
          </cell>
          <cell r="C2944">
            <v>0.93084491500000011</v>
          </cell>
          <cell r="D2944">
            <v>75.964927500000002</v>
          </cell>
          <cell r="E2944">
            <v>4.8646107125000002</v>
          </cell>
          <cell r="F2944">
            <v>1.184950906344411</v>
          </cell>
          <cell r="G2944">
            <v>5.1853828950000009</v>
          </cell>
          <cell r="H2944">
            <v>0.62755000000000005</v>
          </cell>
          <cell r="I2944">
            <v>0.98590893984712535</v>
          </cell>
          <cell r="J2944">
            <v>80.458624127617156</v>
          </cell>
          <cell r="K2944">
            <v>5.1523762047191761</v>
          </cell>
          <cell r="L2944">
            <v>5.4921236291126627</v>
          </cell>
          <cell r="M2944">
            <v>81.608575473606138</v>
          </cell>
          <cell r="N2944">
            <v>5.2260163149733705</v>
          </cell>
          <cell r="O2944">
            <v>5.5706195644845948</v>
          </cell>
          <cell r="P2944">
            <v>1.7148434387698188</v>
          </cell>
          <cell r="Q2944">
            <v>1.6190676749999999</v>
          </cell>
          <cell r="R2944">
            <v>1.5962532949999999</v>
          </cell>
          <cell r="S2944">
            <v>0.6768877567066075</v>
          </cell>
          <cell r="T2944">
            <v>130.26795749999999</v>
          </cell>
          <cell r="U2944">
            <v>8.3420457624999997</v>
          </cell>
          <cell r="V2944">
            <v>2.0320052870090635</v>
          </cell>
          <cell r="W2944">
            <v>8.892119834999999</v>
          </cell>
          <cell r="X2944">
            <v>1.0761499999999999</v>
          </cell>
          <cell r="Y2944">
            <v>2.5334236315831404</v>
          </cell>
          <cell r="Z2944">
            <v>2.391929325</v>
          </cell>
          <cell r="AA2944">
            <v>2.3582245049999999</v>
          </cell>
          <cell r="AB2944">
            <v>192.45134249999998</v>
          </cell>
          <cell r="AC2944">
            <v>12.3241197375</v>
          </cell>
          <cell r="AD2944">
            <v>3.0019826283987916</v>
          </cell>
          <cell r="AE2944">
            <v>13.136771565</v>
          </cell>
          <cell r="AF2944">
            <v>1.58985</v>
          </cell>
          <cell r="AG2944">
            <v>15.615828683845582</v>
          </cell>
          <cell r="AH2944">
            <v>1.0659399490437642</v>
          </cell>
          <cell r="AI2944">
            <v>0.79678319999999991</v>
          </cell>
          <cell r="AJ2944">
            <v>0.78555567999999998</v>
          </cell>
          <cell r="AK2944">
            <v>64.108079999999987</v>
          </cell>
          <cell r="AL2944">
            <v>4.1053268000000003</v>
          </cell>
          <cell r="AM2944">
            <v>4.3760318399999996</v>
          </cell>
          <cell r="AN2944">
            <v>0.52959999999999996</v>
          </cell>
          <cell r="AO2944">
            <v>14.64982028101514</v>
          </cell>
          <cell r="AP2944">
            <v>1.5044999999999999</v>
          </cell>
          <cell r="AQ2944">
            <v>1.4833000000000001</v>
          </cell>
          <cell r="AR2944">
            <v>121.05</v>
          </cell>
          <cell r="AS2944">
            <v>7.7517500000000004</v>
          </cell>
          <cell r="AT2944">
            <v>8.2629000000000001</v>
          </cell>
        </row>
        <row r="2945">
          <cell r="A2945">
            <v>36257</v>
          </cell>
          <cell r="B2945">
            <v>0.94138775500000005</v>
          </cell>
          <cell r="C2945">
            <v>0.92764441000000009</v>
          </cell>
          <cell r="D2945">
            <v>76.008856000000009</v>
          </cell>
          <cell r="E2945">
            <v>4.8619436250000003</v>
          </cell>
          <cell r="F2945">
            <v>1.1812705882352943</v>
          </cell>
          <cell r="G2945">
            <v>5.1968670600000006</v>
          </cell>
          <cell r="H2945">
            <v>0.62755000000000005</v>
          </cell>
          <cell r="I2945">
            <v>0.98540097326844878</v>
          </cell>
          <cell r="J2945">
            <v>80.741283914405713</v>
          </cell>
          <cell r="K2945">
            <v>5.1646556896206919</v>
          </cell>
          <cell r="L2945">
            <v>5.5204319712019201</v>
          </cell>
          <cell r="M2945">
            <v>81.937491543769454</v>
          </cell>
          <cell r="N2945">
            <v>5.2411716953051011</v>
          </cell>
          <cell r="O2945">
            <v>5.602218914896496</v>
          </cell>
          <cell r="P2945">
            <v>1.7203410086845667</v>
          </cell>
          <cell r="Q2945">
            <v>1.6195079599999997</v>
          </cell>
          <cell r="R2945">
            <v>1.5958647199999998</v>
          </cell>
          <cell r="S2945">
            <v>0.6766530868066436</v>
          </cell>
          <cell r="T2945">
            <v>130.76115199999998</v>
          </cell>
          <cell r="U2945">
            <v>8.3642009999999996</v>
          </cell>
          <cell r="V2945">
            <v>2.0321882352941176</v>
          </cell>
          <cell r="W2945">
            <v>8.9403835199999993</v>
          </cell>
          <cell r="X2945">
            <v>1.0795999999999999</v>
          </cell>
          <cell r="Y2945">
            <v>2.5424268982551186</v>
          </cell>
          <cell r="Z2945">
            <v>2.3934095499999999</v>
          </cell>
          <cell r="AA2945">
            <v>2.3584680999999996</v>
          </cell>
          <cell r="AB2945">
            <v>193.24696</v>
          </cell>
          <cell r="AC2945">
            <v>12.361136249999999</v>
          </cell>
          <cell r="AD2945">
            <v>3.0032941176470587</v>
          </cell>
          <cell r="AE2945">
            <v>13.212654599999999</v>
          </cell>
          <cell r="AF2945">
            <v>1.5954999999999999</v>
          </cell>
          <cell r="AG2945">
            <v>15.633430138754438</v>
          </cell>
          <cell r="AH2945">
            <v>1.0688867376573088</v>
          </cell>
          <cell r="AI2945">
            <v>0.79692812499999999</v>
          </cell>
          <cell r="AJ2945">
            <v>0.78529375000000001</v>
          </cell>
          <cell r="AK2945">
            <v>64.344999999999999</v>
          </cell>
          <cell r="AL2945">
            <v>4.1158593750000003</v>
          </cell>
          <cell r="AM2945">
            <v>4.3993875000000005</v>
          </cell>
          <cell r="AN2945">
            <v>0.53125</v>
          </cell>
          <cell r="AO2945">
            <v>14.625899628073226</v>
          </cell>
          <cell r="AP2945">
            <v>1.5001</v>
          </cell>
          <cell r="AQ2945">
            <v>1.4782</v>
          </cell>
          <cell r="AR2945">
            <v>121.12</v>
          </cell>
          <cell r="AS2945">
            <v>7.7474999999999996</v>
          </cell>
          <cell r="AT2945">
            <v>8.2812000000000001</v>
          </cell>
        </row>
        <row r="2946">
          <cell r="A2946">
            <v>36258</v>
          </cell>
          <cell r="B2946">
            <v>0.93530120999999988</v>
          </cell>
          <cell r="C2946">
            <v>0.91906550999999992</v>
          </cell>
          <cell r="D2946">
            <v>75.514738499999993</v>
          </cell>
          <cell r="E2946">
            <v>4.8557231999999999</v>
          </cell>
          <cell r="F2946">
            <v>1.1769861464517952</v>
          </cell>
          <cell r="G2946">
            <v>5.16482595</v>
          </cell>
          <cell r="H2946">
            <v>0.62444999999999995</v>
          </cell>
          <cell r="I2946">
            <v>0.98264120710375213</v>
          </cell>
          <cell r="J2946">
            <v>80.738416343971167</v>
          </cell>
          <cell r="K2946">
            <v>5.1916143677393505</v>
          </cell>
          <cell r="L2946">
            <v>5.5220990786486848</v>
          </cell>
          <cell r="M2946">
            <v>82.164696290256828</v>
          </cell>
          <cell r="N2946">
            <v>5.2833265389319202</v>
          </cell>
          <cell r="O2946">
            <v>5.6196494088870779</v>
          </cell>
          <cell r="P2946">
            <v>1.7349667707582672</v>
          </cell>
          <cell r="Q2946">
            <v>1.62271652</v>
          </cell>
          <cell r="R2946">
            <v>1.5945481199999998</v>
          </cell>
          <cell r="S2946">
            <v>0.67260592891510163</v>
          </cell>
          <cell r="T2946">
            <v>131.01556199999999</v>
          </cell>
          <cell r="U2946">
            <v>8.4245183999999984</v>
          </cell>
          <cell r="V2946">
            <v>2.0420318537366882</v>
          </cell>
          <cell r="W2946">
            <v>8.9608013999999994</v>
          </cell>
          <cell r="X2946">
            <v>1.0833999999999999</v>
          </cell>
          <cell r="Y2946">
            <v>2.5794699335415165</v>
          </cell>
          <cell r="Z2946">
            <v>2.41258135</v>
          </cell>
          <cell r="AA2946">
            <v>2.3707018499999997</v>
          </cell>
          <cell r="AB2946">
            <v>194.78799749999999</v>
          </cell>
          <cell r="AC2946">
            <v>12.525191999999999</v>
          </cell>
          <cell r="AD2946">
            <v>3.0360003769672983</v>
          </cell>
          <cell r="AE2946">
            <v>13.32251325</v>
          </cell>
          <cell r="AF2946">
            <v>1.6107499999999999</v>
          </cell>
          <cell r="AG2946">
            <v>15.5516975308642</v>
          </cell>
          <cell r="AH2946">
            <v>1.0636574074074074</v>
          </cell>
          <cell r="AI2946">
            <v>0.79465778999999992</v>
          </cell>
          <cell r="AJ2946">
            <v>0.78086348999999999</v>
          </cell>
          <cell r="AK2946">
            <v>64.159411500000004</v>
          </cell>
          <cell r="AL2946">
            <v>4.1255568</v>
          </cell>
          <cell r="AM2946">
            <v>4.3881790499999997</v>
          </cell>
          <cell r="AN2946">
            <v>0.53054999999999997</v>
          </cell>
          <cell r="AO2946">
            <v>14.620964816829886</v>
          </cell>
          <cell r="AP2946">
            <v>1.4978</v>
          </cell>
          <cell r="AQ2946">
            <v>1.4718</v>
          </cell>
          <cell r="AR2946">
            <v>120.93</v>
          </cell>
          <cell r="AS2946">
            <v>7.7759999999999998</v>
          </cell>
          <cell r="AT2946">
            <v>8.2710000000000008</v>
          </cell>
        </row>
        <row r="2947">
          <cell r="A2947">
            <v>36259</v>
          </cell>
          <cell r="B2947">
            <v>0.94657914999999992</v>
          </cell>
          <cell r="C2947">
            <v>0.93480750000000001</v>
          </cell>
          <cell r="D2947">
            <v>76.229302499999989</v>
          </cell>
          <cell r="E2947">
            <v>4.9031754999999997</v>
          </cell>
          <cell r="F2947">
            <v>1.177736202057998</v>
          </cell>
          <cell r="G2947">
            <v>5.2141484999999994</v>
          </cell>
          <cell r="H2947">
            <v>0.62949999999999995</v>
          </cell>
          <cell r="I2947">
            <v>0.98756400877834682</v>
          </cell>
          <cell r="J2947">
            <v>80.531355988561543</v>
          </cell>
          <cell r="K2947">
            <v>5.1798896056394224</v>
          </cell>
          <cell r="L2947">
            <v>5.5084125822969998</v>
          </cell>
          <cell r="M2947">
            <v>81.545454545454533</v>
          </cell>
          <cell r="N2947">
            <v>5.2451178451178446</v>
          </cell>
          <cell r="O2947">
            <v>5.5777777777777766</v>
          </cell>
          <cell r="P2947">
            <v>1.7119142176330422</v>
          </cell>
          <cell r="Q2947">
            <v>1.620462305</v>
          </cell>
          <cell r="R2947">
            <v>1.6003102500000002</v>
          </cell>
          <cell r="S2947">
            <v>0.67114031263623342</v>
          </cell>
          <cell r="T2947">
            <v>130.49802675000001</v>
          </cell>
          <cell r="U2947">
            <v>8.3938158499999993</v>
          </cell>
          <cell r="V2947">
            <v>2.0161833489242285</v>
          </cell>
          <cell r="W2947">
            <v>8.9261749500000001</v>
          </cell>
          <cell r="X2947">
            <v>1.07765</v>
          </cell>
          <cell r="Y2947">
            <v>2.5507545671167593</v>
          </cell>
          <cell r="Z2947">
            <v>2.4144910899999998</v>
          </cell>
          <cell r="AA2947">
            <v>2.3844645</v>
          </cell>
          <cell r="AB2947">
            <v>194.44224149999999</v>
          </cell>
          <cell r="AC2947">
            <v>12.506797299999999</v>
          </cell>
          <cell r="AD2947">
            <v>3.0041159962581854</v>
          </cell>
          <cell r="AE2947">
            <v>13.300013099999999</v>
          </cell>
          <cell r="AF2947">
            <v>1.6056999999999999</v>
          </cell>
          <cell r="AG2947">
            <v>15.546925150853768</v>
          </cell>
          <cell r="AH2947">
            <v>1.0634227757093337</v>
          </cell>
          <cell r="AI2947">
            <v>0.80372765000000002</v>
          </cell>
          <cell r="AJ2947">
            <v>0.79373250000000006</v>
          </cell>
          <cell r="AK2947">
            <v>64.72527749999999</v>
          </cell>
          <cell r="AL2947">
            <v>4.1632204999999995</v>
          </cell>
          <cell r="AM2947">
            <v>4.4272634999999996</v>
          </cell>
          <cell r="AN2947">
            <v>0.53449999999999998</v>
          </cell>
          <cell r="AO2947">
            <v>14.61970300615719</v>
          </cell>
          <cell r="AP2947">
            <v>1.5037</v>
          </cell>
          <cell r="AQ2947">
            <v>1.4850000000000001</v>
          </cell>
          <cell r="AR2947">
            <v>121.095</v>
          </cell>
          <cell r="AS2947">
            <v>7.7889999999999997</v>
          </cell>
          <cell r="AT2947">
            <v>8.2829999999999995</v>
          </cell>
        </row>
        <row r="2948">
          <cell r="A2948">
            <v>36262</v>
          </cell>
          <cell r="B2948">
            <v>0.948977615</v>
          </cell>
          <cell r="C2948">
            <v>0.93868818499999995</v>
          </cell>
          <cell r="D2948">
            <v>76.303745250000006</v>
          </cell>
          <cell r="E2948">
            <v>4.9089155624999998</v>
          </cell>
          <cell r="F2948">
            <v>1.1707834101382488</v>
          </cell>
          <cell r="G2948">
            <v>5.25205535</v>
          </cell>
          <cell r="H2948">
            <v>0.63514999999999999</v>
          </cell>
          <cell r="I2948">
            <v>0.98915735225219192</v>
          </cell>
          <cell r="J2948">
            <v>80.406264640920966</v>
          </cell>
          <cell r="K2948">
            <v>5.1728465296834214</v>
          </cell>
          <cell r="L2948">
            <v>5.5344354460879464</v>
          </cell>
          <cell r="M2948">
            <v>81.28763786453753</v>
          </cell>
          <cell r="N2948">
            <v>5.2295486839434329</v>
          </cell>
          <cell r="O2948">
            <v>5.5951011570471616</v>
          </cell>
          <cell r="P2948">
            <v>1.7077855624655593</v>
          </cell>
          <cell r="Q2948">
            <v>1.6206502700000001</v>
          </cell>
          <cell r="R2948">
            <v>1.6030781299999999</v>
          </cell>
          <cell r="S2948">
            <v>0.67172405251424327</v>
          </cell>
          <cell r="T2948">
            <v>130.31043450000001</v>
          </cell>
          <cell r="U2948">
            <v>8.3833751250000006</v>
          </cell>
          <cell r="V2948">
            <v>1.9994470046082951</v>
          </cell>
          <cell r="W2948">
            <v>8.9693842999999998</v>
          </cell>
          <cell r="X2948">
            <v>1.0847</v>
          </cell>
          <cell r="Y2948">
            <v>2.5423915610485714</v>
          </cell>
          <cell r="Z2948">
            <v>2.41267268</v>
          </cell>
          <cell r="AA2948">
            <v>2.3865129199999999</v>
          </cell>
          <cell r="AB2948">
            <v>193.993998</v>
          </cell>
          <cell r="AC2948">
            <v>12.480385500000001</v>
          </cell>
          <cell r="AD2948">
            <v>2.9765898617511524</v>
          </cell>
          <cell r="AE2948">
            <v>13.352781200000001</v>
          </cell>
          <cell r="AF2948">
            <v>1.6148</v>
          </cell>
          <cell r="AG2948">
            <v>15.543910722950026</v>
          </cell>
          <cell r="AH2948">
            <v>1.0699013423904253</v>
          </cell>
          <cell r="AI2948">
            <v>0.81054925</v>
          </cell>
          <cell r="AJ2948">
            <v>0.80176075000000002</v>
          </cell>
          <cell r="AK2948">
            <v>65.173237499999999</v>
          </cell>
          <cell r="AL2948">
            <v>4.1928468749999999</v>
          </cell>
          <cell r="AM2948">
            <v>4.4859324999999997</v>
          </cell>
          <cell r="AN2948">
            <v>0.54249999999999998</v>
          </cell>
          <cell r="AO2948">
            <v>14.52835893094691</v>
          </cell>
          <cell r="AP2948">
            <v>1.4941</v>
          </cell>
          <cell r="AQ2948">
            <v>1.4779</v>
          </cell>
          <cell r="AR2948">
            <v>120.13500000000001</v>
          </cell>
          <cell r="AS2948">
            <v>7.7287499999999998</v>
          </cell>
          <cell r="AT2948">
            <v>8.2690000000000001</v>
          </cell>
        </row>
        <row r="2949">
          <cell r="A2949">
            <v>36263</v>
          </cell>
          <cell r="B2949">
            <v>0.94899317499999991</v>
          </cell>
          <cell r="C2949">
            <v>0.94746305499999994</v>
          </cell>
          <cell r="D2949">
            <v>76.623946750000002</v>
          </cell>
          <cell r="E2949">
            <v>4.9400561749999996</v>
          </cell>
          <cell r="F2949">
            <v>1.1765085809189886</v>
          </cell>
          <cell r="G2949">
            <v>5.2865645999999993</v>
          </cell>
          <cell r="H2949">
            <v>0.63754999999999995</v>
          </cell>
          <cell r="I2949">
            <v>0.99838763856231105</v>
          </cell>
          <cell r="J2949">
            <v>80.742358078602621</v>
          </cell>
          <cell r="K2949">
            <v>5.2055760833053411</v>
          </cell>
          <cell r="L2949">
            <v>5.5707087672153177</v>
          </cell>
          <cell r="M2949">
            <v>80.872754188816373</v>
          </cell>
          <cell r="N2949">
            <v>5.2139829082834268</v>
          </cell>
          <cell r="O2949">
            <v>5.5797052688244397</v>
          </cell>
          <cell r="P2949">
            <v>1.6924947062975455</v>
          </cell>
          <cell r="Q2949">
            <v>1.606165925</v>
          </cell>
          <cell r="R2949">
            <v>1.603576205</v>
          </cell>
          <cell r="S2949">
            <v>0.66743984660110101</v>
          </cell>
          <cell r="T2949">
            <v>129.68562425000002</v>
          </cell>
          <cell r="U2949">
            <v>8.3610189249999998</v>
          </cell>
          <cell r="V2949">
            <v>1.9912345451190256</v>
          </cell>
          <cell r="W2949">
            <v>8.9474826000000007</v>
          </cell>
          <cell r="X2949">
            <v>1.0790500000000001</v>
          </cell>
          <cell r="Y2949">
            <v>2.5358011136381462</v>
          </cell>
          <cell r="Z2949">
            <v>2.4064579500000001</v>
          </cell>
          <cell r="AA2949">
            <v>2.40257787</v>
          </cell>
          <cell r="AB2949">
            <v>194.3030895</v>
          </cell>
          <cell r="AC2949">
            <v>12.52699995</v>
          </cell>
          <cell r="AD2949">
            <v>2.9833917696992063</v>
          </cell>
          <cell r="AE2949">
            <v>13.405676399999999</v>
          </cell>
          <cell r="AF2949">
            <v>1.6167</v>
          </cell>
          <cell r="AG2949">
            <v>15.510744014970641</v>
          </cell>
          <cell r="AH2949">
            <v>1.0701426082467573</v>
          </cell>
          <cell r="AI2949">
            <v>0.80661815000000003</v>
          </cell>
          <cell r="AJ2949">
            <v>0.80531759000000003</v>
          </cell>
          <cell r="AK2949">
            <v>65.128251500000005</v>
          </cell>
          <cell r="AL2949">
            <v>4.19891215</v>
          </cell>
          <cell r="AM2949">
            <v>4.4934348000000002</v>
          </cell>
          <cell r="AN2949">
            <v>0.54190000000000005</v>
          </cell>
          <cell r="AO2949">
            <v>14.494090689821515</v>
          </cell>
          <cell r="AP2949">
            <v>1.4884999999999999</v>
          </cell>
          <cell r="AQ2949">
            <v>1.4861</v>
          </cell>
          <cell r="AR2949">
            <v>120.185</v>
          </cell>
          <cell r="AS2949">
            <v>7.7484999999999999</v>
          </cell>
          <cell r="AT2949">
            <v>8.2919999999999998</v>
          </cell>
        </row>
        <row r="2950">
          <cell r="A2950">
            <v>36264</v>
          </cell>
          <cell r="B2950">
            <v>0.95421870000000009</v>
          </cell>
          <cell r="C2950">
            <v>0.94833990000000001</v>
          </cell>
          <cell r="D2950">
            <v>75.868470000000002</v>
          </cell>
          <cell r="E2950">
            <v>4.9257315000000004</v>
          </cell>
          <cell r="F2950">
            <v>1.1783145860224968</v>
          </cell>
          <cell r="G2950">
            <v>5.2794180000000006</v>
          </cell>
          <cell r="H2950">
            <v>0.63900000000000001</v>
          </cell>
          <cell r="I2950">
            <v>0.99383914819527219</v>
          </cell>
          <cell r="J2950">
            <v>79.508471171231506</v>
          </cell>
          <cell r="K2950">
            <v>5.1620571887765347</v>
          </cell>
          <cell r="L2950">
            <v>5.5327127837674945</v>
          </cell>
          <cell r="M2950">
            <v>80.001347618085035</v>
          </cell>
          <cell r="N2950">
            <v>5.1940570042449972</v>
          </cell>
          <cell r="O2950">
            <v>5.5670103092783512</v>
          </cell>
          <cell r="P2950">
            <v>1.6918622848200311</v>
          </cell>
          <cell r="Q2950">
            <v>1.61440663</v>
          </cell>
          <cell r="R2950">
            <v>1.60446051</v>
          </cell>
          <cell r="S2950">
            <v>0.66829449218025594</v>
          </cell>
          <cell r="T2950">
            <v>128.359003</v>
          </cell>
          <cell r="U2950">
            <v>8.3336593499999996</v>
          </cell>
          <cell r="V2950">
            <v>1.9935460077447906</v>
          </cell>
          <cell r="W2950">
            <v>8.9320482000000005</v>
          </cell>
          <cell r="X2950">
            <v>1.0810999999999999</v>
          </cell>
          <cell r="Y2950">
            <v>2.5316118935837242</v>
          </cell>
          <cell r="Z2950">
            <v>2.4157114100000001</v>
          </cell>
          <cell r="AA2950">
            <v>2.4008285699999998</v>
          </cell>
          <cell r="AB2950">
            <v>192.06952100000001</v>
          </cell>
          <cell r="AC2950">
            <v>12.470040449999999</v>
          </cell>
          <cell r="AD2950">
            <v>2.9830352203577353</v>
          </cell>
          <cell r="AE2950">
            <v>13.365437399999999</v>
          </cell>
          <cell r="AF2950">
            <v>1.6176999999999999</v>
          </cell>
          <cell r="AG2950">
            <v>15.402477784264125</v>
          </cell>
          <cell r="AH2950">
            <v>1.0718038528896674</v>
          </cell>
          <cell r="AI2950">
            <v>0.80981659000000006</v>
          </cell>
          <cell r="AJ2950">
            <v>0.80482743000000001</v>
          </cell>
          <cell r="AK2950">
            <v>64.387279000000007</v>
          </cell>
          <cell r="AL2950">
            <v>4.1803195500000001</v>
          </cell>
          <cell r="AM2950">
            <v>4.4804826000000002</v>
          </cell>
          <cell r="AN2950">
            <v>0.5423</v>
          </cell>
          <cell r="AO2950">
            <v>14.370612442507866</v>
          </cell>
          <cell r="AP2950">
            <v>1.4933000000000001</v>
          </cell>
          <cell r="AQ2950">
            <v>1.4841</v>
          </cell>
          <cell r="AR2950">
            <v>118.73</v>
          </cell>
          <cell r="AS2950">
            <v>7.7084999999999999</v>
          </cell>
          <cell r="AT2950">
            <v>8.2620000000000005</v>
          </cell>
        </row>
        <row r="2951">
          <cell r="A2951">
            <v>36265</v>
          </cell>
          <cell r="B2951">
            <v>0.95100079999999998</v>
          </cell>
          <cell r="C2951">
            <v>0.95409219000000001</v>
          </cell>
          <cell r="D2951">
            <v>75.92071399999999</v>
          </cell>
          <cell r="E2951">
            <v>4.9357068999999996</v>
          </cell>
          <cell r="F2951">
            <v>1.1775355625346389</v>
          </cell>
          <cell r="G2951">
            <v>5.2814963999999991</v>
          </cell>
          <cell r="H2951">
            <v>0.63739999999999997</v>
          </cell>
          <cell r="I2951">
            <v>1.0032506702412869</v>
          </cell>
          <cell r="J2951">
            <v>79.832439678284189</v>
          </cell>
          <cell r="K2951">
            <v>5.1900134048257369</v>
          </cell>
          <cell r="L2951">
            <v>5.5536193029490617</v>
          </cell>
          <cell r="M2951">
            <v>79.573771586999371</v>
          </cell>
          <cell r="N2951">
            <v>5.1731970471323114</v>
          </cell>
          <cell r="O2951">
            <v>5.5356248121054215</v>
          </cell>
          <cell r="P2951">
            <v>1.6830090994665832</v>
          </cell>
          <cell r="Q2951">
            <v>1.600543</v>
          </cell>
          <cell r="R2951">
            <v>1.6057458375000002</v>
          </cell>
          <cell r="S2951">
            <v>0.6653125775241876</v>
          </cell>
          <cell r="T2951">
            <v>127.77525250000001</v>
          </cell>
          <cell r="U2951">
            <v>8.3068396250000003</v>
          </cell>
          <cell r="V2951">
            <v>1.9818030666912989</v>
          </cell>
          <cell r="W2951">
            <v>8.8888065000000012</v>
          </cell>
          <cell r="X2951">
            <v>1.0727500000000001</v>
          </cell>
          <cell r="Y2951">
            <v>2.5296517100721685</v>
          </cell>
          <cell r="Z2951">
            <v>2.4057008</v>
          </cell>
          <cell r="AA2951">
            <v>2.4135209400000002</v>
          </cell>
          <cell r="AB2951">
            <v>192.052964</v>
          </cell>
          <cell r="AC2951">
            <v>12.485619400000001</v>
          </cell>
          <cell r="AD2951">
            <v>2.9787548494365419</v>
          </cell>
          <cell r="AE2951">
            <v>13.360346399999999</v>
          </cell>
          <cell r="AF2951">
            <v>1.6124000000000001</v>
          </cell>
          <cell r="AG2951">
            <v>15.381933234325563</v>
          </cell>
          <cell r="AH2951">
            <v>1.0700587589591271</v>
          </cell>
          <cell r="AI2951">
            <v>0.80761959999999999</v>
          </cell>
          <cell r="AJ2951">
            <v>0.81024490500000002</v>
          </cell>
          <cell r="AK2951">
            <v>64.474243000000001</v>
          </cell>
          <cell r="AL2951">
            <v>4.1915565500000005</v>
          </cell>
          <cell r="AM2951">
            <v>4.4852118000000001</v>
          </cell>
          <cell r="AN2951">
            <v>0.5413</v>
          </cell>
          <cell r="AO2951">
            <v>14.374849143132996</v>
          </cell>
          <cell r="AP2951">
            <v>1.492</v>
          </cell>
          <cell r="AQ2951">
            <v>1.49685</v>
          </cell>
          <cell r="AR2951">
            <v>119.11</v>
          </cell>
          <cell r="AS2951">
            <v>7.7435</v>
          </cell>
          <cell r="AT2951">
            <v>8.2859999999999996</v>
          </cell>
        </row>
        <row r="2952">
          <cell r="A2952">
            <v>36266</v>
          </cell>
          <cell r="B2952">
            <v>0.96200499000000006</v>
          </cell>
          <cell r="C2952">
            <v>0.96847399000000012</v>
          </cell>
          <cell r="D2952">
            <v>76.402124499999999</v>
          </cell>
          <cell r="E2952">
            <v>5.0136367250000005</v>
          </cell>
          <cell r="F2952">
            <v>1.1850155706173291</v>
          </cell>
          <cell r="G2952">
            <v>5.3776797000000007</v>
          </cell>
          <cell r="H2952">
            <v>0.64690000000000003</v>
          </cell>
          <cell r="I2952">
            <v>1.0067244973438236</v>
          </cell>
          <cell r="J2952">
            <v>79.419675879228024</v>
          </cell>
          <cell r="K2952">
            <v>5.2116535538968458</v>
          </cell>
          <cell r="L2952">
            <v>5.5900746419205163</v>
          </cell>
          <cell r="M2952">
            <v>78.889185759134321</v>
          </cell>
          <cell r="N2952">
            <v>5.1768418943290362</v>
          </cell>
          <cell r="O2952">
            <v>5.5527352882238992</v>
          </cell>
          <cell r="P2952">
            <v>1.6548925645385684</v>
          </cell>
          <cell r="Q2952">
            <v>1.5920149049999999</v>
          </cell>
          <cell r="R2952">
            <v>1.6027204049999999</v>
          </cell>
          <cell r="S2952">
            <v>0.66320778094412081</v>
          </cell>
          <cell r="T2952">
            <v>126.43730774999999</v>
          </cell>
          <cell r="U2952">
            <v>8.2970301375000002</v>
          </cell>
          <cell r="V2952">
            <v>1.9610734566770467</v>
          </cell>
          <cell r="W2952">
            <v>8.899482149999999</v>
          </cell>
          <cell r="X2952">
            <v>1.0705499999999999</v>
          </cell>
          <cell r="Y2952">
            <v>2.4952852063688358</v>
          </cell>
          <cell r="Z2952">
            <v>2.4004768200000002</v>
          </cell>
          <cell r="AA2952">
            <v>2.4166188200000001</v>
          </cell>
          <cell r="AB2952">
            <v>190.64509100000001</v>
          </cell>
          <cell r="AC2952">
            <v>12.510453550000001</v>
          </cell>
          <cell r="AD2952">
            <v>2.9569518226781462</v>
          </cell>
          <cell r="AE2952">
            <v>13.418844600000002</v>
          </cell>
          <cell r="AF2952">
            <v>1.6142000000000001</v>
          </cell>
          <cell r="AG2952">
            <v>15.238863262475403</v>
          </cell>
          <cell r="AH2952">
            <v>1.0726105609496468</v>
          </cell>
          <cell r="AI2952">
            <v>0.81180789000000009</v>
          </cell>
          <cell r="AJ2952">
            <v>0.81726689000000008</v>
          </cell>
          <cell r="AK2952">
            <v>64.473519500000009</v>
          </cell>
          <cell r="AL2952">
            <v>4.2308614750000002</v>
          </cell>
          <cell r="AM2952">
            <v>4.5380667000000008</v>
          </cell>
          <cell r="AN2952">
            <v>0.54590000000000005</v>
          </cell>
          <cell r="AO2952">
            <v>14.207265728377241</v>
          </cell>
          <cell r="AP2952">
            <v>1.4871000000000001</v>
          </cell>
          <cell r="AQ2952">
            <v>1.4971000000000001</v>
          </cell>
          <cell r="AR2952">
            <v>118.105</v>
          </cell>
          <cell r="AS2952">
            <v>7.7502500000000003</v>
          </cell>
          <cell r="AT2952">
            <v>8.3130000000000006</v>
          </cell>
        </row>
        <row r="2953">
          <cell r="A2953">
            <v>36269</v>
          </cell>
          <cell r="B2953">
            <v>0.96621937499999999</v>
          </cell>
          <cell r="C2953">
            <v>0.98329522499999999</v>
          </cell>
          <cell r="D2953">
            <v>76.945605</v>
          </cell>
          <cell r="E2953">
            <v>5.07648075</v>
          </cell>
          <cell r="F2953">
            <v>1.1876993166287018</v>
          </cell>
          <cell r="G2953">
            <v>5.4597097500000009</v>
          </cell>
          <cell r="H2953">
            <v>0.65175000000000005</v>
          </cell>
          <cell r="I2953">
            <v>1.0176728499156831</v>
          </cell>
          <cell r="J2953">
            <v>79.635750421585172</v>
          </cell>
          <cell r="K2953">
            <v>5.2539629005059023</v>
          </cell>
          <cell r="L2953">
            <v>5.6505902192242843</v>
          </cell>
          <cell r="M2953">
            <v>78.252800424206271</v>
          </cell>
          <cell r="N2953">
            <v>5.1627228739974811</v>
          </cell>
          <cell r="O2953">
            <v>5.5524623848346266</v>
          </cell>
          <cell r="P2953">
            <v>1.6283851169927117</v>
          </cell>
          <cell r="Q2953">
            <v>1.5733772499999998</v>
          </cell>
          <cell r="R2953">
            <v>1.6011833099999997</v>
          </cell>
          <cell r="S2953">
            <v>0.65839511151090291</v>
          </cell>
          <cell r="T2953">
            <v>125.29707799999998</v>
          </cell>
          <cell r="U2953">
            <v>8.2664656999999995</v>
          </cell>
          <cell r="V2953">
            <v>1.9340318906605922</v>
          </cell>
          <cell r="W2953">
            <v>8.8905101000000002</v>
          </cell>
          <cell r="X2953">
            <v>1.0612999999999999</v>
          </cell>
          <cell r="Y2953">
            <v>2.4732642884541618</v>
          </cell>
          <cell r="Z2953">
            <v>2.3897158749999998</v>
          </cell>
          <cell r="AA2953">
            <v>2.4319489649999997</v>
          </cell>
          <cell r="AB2953">
            <v>190.306817</v>
          </cell>
          <cell r="AC2953">
            <v>12.55547855</v>
          </cell>
          <cell r="AD2953">
            <v>2.9374943052391802</v>
          </cell>
          <cell r="AE2953">
            <v>13.503305150000001</v>
          </cell>
          <cell r="AF2953">
            <v>1.61195</v>
          </cell>
          <cell r="AG2953">
            <v>15.157273077416871</v>
          </cell>
          <cell r="AH2953">
            <v>1.0754910771600976</v>
          </cell>
          <cell r="AI2953">
            <v>0.81352187499999995</v>
          </cell>
          <cell r="AJ2953">
            <v>0.82789912499999985</v>
          </cell>
          <cell r="AK2953">
            <v>64.785425000000004</v>
          </cell>
          <cell r="AL2953">
            <v>4.2742137499999995</v>
          </cell>
          <cell r="AM2953">
            <v>4.5968787500000001</v>
          </cell>
          <cell r="AN2953">
            <v>0.54874999999999996</v>
          </cell>
          <cell r="AO2953">
            <v>14.093350841590068</v>
          </cell>
          <cell r="AP2953">
            <v>1.4824999999999999</v>
          </cell>
          <cell r="AQ2953">
            <v>1.5086999999999999</v>
          </cell>
          <cell r="AR2953">
            <v>118.06</v>
          </cell>
          <cell r="AS2953">
            <v>7.7889999999999997</v>
          </cell>
          <cell r="AT2953">
            <v>8.3770000000000007</v>
          </cell>
        </row>
        <row r="2954">
          <cell r="A2954">
            <v>36270</v>
          </cell>
          <cell r="B2954">
            <v>0.96541440000000001</v>
          </cell>
          <cell r="C2954">
            <v>0.97521128000000012</v>
          </cell>
          <cell r="D2954">
            <v>76.723844</v>
          </cell>
          <cell r="E2954">
            <v>5.0408515999999999</v>
          </cell>
          <cell r="F2954">
            <v>1.1801728058208278</v>
          </cell>
          <cell r="G2954">
            <v>5.4317536000000004</v>
          </cell>
          <cell r="H2954">
            <v>0.64880000000000004</v>
          </cell>
          <cell r="I2954">
            <v>1.0101478494623657</v>
          </cell>
          <cell r="J2954">
            <v>79.472446236559136</v>
          </cell>
          <cell r="K2954">
            <v>5.221438172043011</v>
          </cell>
          <cell r="L2954">
            <v>5.626344086021505</v>
          </cell>
          <cell r="M2954">
            <v>78.674073581265375</v>
          </cell>
          <cell r="N2954">
            <v>5.1689840995276422</v>
          </cell>
          <cell r="O2954">
            <v>5.5698223671079763</v>
          </cell>
          <cell r="P2954">
            <v>1.6424938347718865</v>
          </cell>
          <cell r="Q2954">
            <v>1.5856872</v>
          </cell>
          <cell r="R2954">
            <v>1.6017785150000001</v>
          </cell>
          <cell r="S2954">
            <v>0.65931448369733336</v>
          </cell>
          <cell r="T2954">
            <v>126.01844075</v>
          </cell>
          <cell r="U2954">
            <v>8.2795676749999991</v>
          </cell>
          <cell r="V2954">
            <v>1.9384265575261483</v>
          </cell>
          <cell r="W2954">
            <v>8.9216218000000005</v>
          </cell>
          <cell r="X2954">
            <v>1.06565</v>
          </cell>
          <cell r="Y2954">
            <v>2.4912145499383476</v>
          </cell>
          <cell r="Z2954">
            <v>2.4050544</v>
          </cell>
          <cell r="AA2954">
            <v>2.4294605300000001</v>
          </cell>
          <cell r="AB2954">
            <v>191.13555650000001</v>
          </cell>
          <cell r="AC2954">
            <v>12.55784285</v>
          </cell>
          <cell r="AD2954">
            <v>2.9400636653024104</v>
          </cell>
          <cell r="AE2954">
            <v>13.5316636</v>
          </cell>
          <cell r="AF2954">
            <v>1.6163000000000001</v>
          </cell>
          <cell r="AG2954">
            <v>15.220413153999614</v>
          </cell>
          <cell r="AH2954">
            <v>1.0775468176845358</v>
          </cell>
          <cell r="AI2954">
            <v>0.81802799999999998</v>
          </cell>
          <cell r="AJ2954">
            <v>0.82632922499999995</v>
          </cell>
          <cell r="AK2954">
            <v>65.010686249999992</v>
          </cell>
          <cell r="AL2954">
            <v>4.2712826249999996</v>
          </cell>
          <cell r="AM2954">
            <v>4.6025069999999992</v>
          </cell>
          <cell r="AN2954">
            <v>0.54974999999999996</v>
          </cell>
          <cell r="AO2954">
            <v>14.12505972288581</v>
          </cell>
          <cell r="AP2954">
            <v>1.488</v>
          </cell>
          <cell r="AQ2954">
            <v>1.5031000000000001</v>
          </cell>
          <cell r="AR2954">
            <v>118.255</v>
          </cell>
          <cell r="AS2954">
            <v>7.7694999999999999</v>
          </cell>
          <cell r="AT2954">
            <v>8.3719999999999999</v>
          </cell>
        </row>
        <row r="2955">
          <cell r="A2955">
            <v>36271</v>
          </cell>
          <cell r="B2955">
            <v>0.963185175</v>
          </cell>
          <cell r="C2955">
            <v>0.97560085499999982</v>
          </cell>
          <cell r="D2955">
            <v>77.468669999999989</v>
          </cell>
          <cell r="E2955">
            <v>5.0393434499999996</v>
          </cell>
          <cell r="F2955">
            <v>1.1826079005120702</v>
          </cell>
          <cell r="G2955">
            <v>5.43379995</v>
          </cell>
          <cell r="H2955">
            <v>0.64664999999999995</v>
          </cell>
          <cell r="I2955">
            <v>1.0128902316213493</v>
          </cell>
          <cell r="J2955">
            <v>80.429674387378313</v>
          </cell>
          <cell r="K2955">
            <v>5.2319570325612625</v>
          </cell>
          <cell r="L2955">
            <v>5.641490433031219</v>
          </cell>
          <cell r="M2955">
            <v>79.406111221581497</v>
          </cell>
          <cell r="N2955">
            <v>5.1653741631868497</v>
          </cell>
          <cell r="O2955">
            <v>5.5696957645655205</v>
          </cell>
          <cell r="P2955">
            <v>1.6403773293126114</v>
          </cell>
          <cell r="Q2955">
            <v>1.5799871250000002</v>
          </cell>
          <cell r="R2955">
            <v>1.6003535250000001</v>
          </cell>
          <cell r="S2955">
            <v>0.66026578693473603</v>
          </cell>
          <cell r="T2955">
            <v>127.07785000000001</v>
          </cell>
          <cell r="U2955">
            <v>8.2664247500000005</v>
          </cell>
          <cell r="V2955">
            <v>1.9399231894659843</v>
          </cell>
          <cell r="W2955">
            <v>8.9134822500000013</v>
          </cell>
          <cell r="X2955">
            <v>1.0607500000000001</v>
          </cell>
          <cell r="Y2955">
            <v>2.4844197015386995</v>
          </cell>
          <cell r="Z2955">
            <v>2.3929562249999998</v>
          </cell>
          <cell r="AA2955">
            <v>2.4238019849999999</v>
          </cell>
          <cell r="AB2955">
            <v>192.46468999999999</v>
          </cell>
          <cell r="AC2955">
            <v>12.519844149999999</v>
          </cell>
          <cell r="AD2955">
            <v>2.9380943672275057</v>
          </cell>
          <cell r="AE2955">
            <v>13.49983965</v>
          </cell>
          <cell r="AF2955">
            <v>1.6065499999999999</v>
          </cell>
          <cell r="AG2955">
            <v>15.372770435005775</v>
          </cell>
          <cell r="AH2955">
            <v>1.0782753753368408</v>
          </cell>
          <cell r="AI2955">
            <v>0.81445859999999992</v>
          </cell>
          <cell r="AJ2955">
            <v>0.82495715999999986</v>
          </cell>
          <cell r="AK2955">
            <v>65.50663999999999</v>
          </cell>
          <cell r="AL2955">
            <v>4.2612123999999998</v>
          </cell>
          <cell r="AM2955">
            <v>4.5947604000000002</v>
          </cell>
          <cell r="AN2955">
            <v>0.54679999999999995</v>
          </cell>
          <cell r="AO2955">
            <v>14.256813042960847</v>
          </cell>
          <cell r="AP2955">
            <v>1.4895</v>
          </cell>
          <cell r="AQ2955">
            <v>1.5086999999999999</v>
          </cell>
          <cell r="AR2955">
            <v>119.8</v>
          </cell>
          <cell r="AS2955">
            <v>7.7930000000000001</v>
          </cell>
          <cell r="AT2955">
            <v>8.4030000000000005</v>
          </cell>
        </row>
        <row r="2956">
          <cell r="A2956">
            <v>36272</v>
          </cell>
          <cell r="B2956">
            <v>0.96321532500000007</v>
          </cell>
          <cell r="C2956">
            <v>0.98204006250000009</v>
          </cell>
          <cell r="D2956">
            <v>77.766648750000002</v>
          </cell>
          <cell r="E2956">
            <v>5.0753638125</v>
          </cell>
          <cell r="F2956">
            <v>1.18745434623813</v>
          </cell>
          <cell r="G2956">
            <v>5.4692527499999999</v>
          </cell>
          <cell r="H2956">
            <v>0.65024999999999999</v>
          </cell>
          <cell r="I2956">
            <v>1.0195436440964019</v>
          </cell>
          <cell r="J2956">
            <v>80.736515223114822</v>
          </cell>
          <cell r="K2956">
            <v>5.2691892256801456</v>
          </cell>
          <cell r="L2956">
            <v>5.6781205697697965</v>
          </cell>
          <cell r="M2956">
            <v>79.188876013904974</v>
          </cell>
          <cell r="N2956">
            <v>5.1681840754841915</v>
          </cell>
          <cell r="O2956">
            <v>5.5692766098328086</v>
          </cell>
          <cell r="P2956">
            <v>1.62960399846213</v>
          </cell>
          <cell r="Q2956">
            <v>1.5696595449999999</v>
          </cell>
          <cell r="R2956">
            <v>1.6003364125000001</v>
          </cell>
          <cell r="S2956">
            <v>0.65769791763647079</v>
          </cell>
          <cell r="T2956">
            <v>126.72884175</v>
          </cell>
          <cell r="U2956">
            <v>8.2708331625000007</v>
          </cell>
          <cell r="V2956">
            <v>1.9350803506208911</v>
          </cell>
          <cell r="W2956">
            <v>8.9127161499999996</v>
          </cell>
          <cell r="X2956">
            <v>1.05965</v>
          </cell>
          <cell r="Y2956">
            <v>2.4777393310265285</v>
          </cell>
          <cell r="Z2956">
            <v>2.386596495</v>
          </cell>
          <cell r="AA2956">
            <v>2.4332392875000002</v>
          </cell>
          <cell r="AB2956">
            <v>192.68548425</v>
          </cell>
          <cell r="AC2956">
            <v>12.575428537500001</v>
          </cell>
          <cell r="AD2956">
            <v>2.9422023374726081</v>
          </cell>
          <cell r="AE2956">
            <v>13.551382650000001</v>
          </cell>
          <cell r="AF2956">
            <v>1.6111500000000001</v>
          </cell>
          <cell r="AG2956">
            <v>15.322379167867782</v>
          </cell>
          <cell r="AH2956">
            <v>1.0776080202427853</v>
          </cell>
          <cell r="AI2956">
            <v>0.81115987999999994</v>
          </cell>
          <cell r="AJ2956">
            <v>0.82701290000000005</v>
          </cell>
          <cell r="AK2956">
            <v>65.490222000000003</v>
          </cell>
          <cell r="AL2956">
            <v>4.2741549000000001</v>
          </cell>
          <cell r="AM2956">
            <v>4.6058635999999993</v>
          </cell>
          <cell r="AN2956">
            <v>0.54759999999999998</v>
          </cell>
          <cell r="AO2956">
            <v>14.218880038045418</v>
          </cell>
          <cell r="AP2956">
            <v>1.4813000000000001</v>
          </cell>
          <cell r="AQ2956">
            <v>1.5102500000000001</v>
          </cell>
          <cell r="AR2956">
            <v>119.595</v>
          </cell>
          <cell r="AS2956">
            <v>7.80525</v>
          </cell>
          <cell r="AT2956">
            <v>8.4109999999999996</v>
          </cell>
        </row>
        <row r="2957">
          <cell r="A2957">
            <v>36273</v>
          </cell>
          <cell r="B2957">
            <v>0.96402390000000004</v>
          </cell>
          <cell r="C2957">
            <v>0.98269969999999995</v>
          </cell>
          <cell r="D2957">
            <v>77.964934999999997</v>
          </cell>
          <cell r="E2957">
            <v>5.0865435000000003</v>
          </cell>
          <cell r="F2957">
            <v>1.1893270193971406</v>
          </cell>
          <cell r="G2957">
            <v>5.4611042999999997</v>
          </cell>
          <cell r="H2957">
            <v>0.65300000000000002</v>
          </cell>
          <cell r="I2957">
            <v>1.0193727562148613</v>
          </cell>
          <cell r="J2957">
            <v>80.874483506062447</v>
          </cell>
          <cell r="K2957">
            <v>5.2763665921560658</v>
          </cell>
          <cell r="L2957">
            <v>5.6649055070107703</v>
          </cell>
          <cell r="M2957">
            <v>79.337497508140075</v>
          </cell>
          <cell r="N2957">
            <v>5.1760914346468212</v>
          </cell>
          <cell r="O2957">
            <v>5.5572463286597111</v>
          </cell>
          <cell r="P2957">
            <v>1.630168453292496</v>
          </cell>
          <cell r="Q2957">
            <v>1.57152135</v>
          </cell>
          <cell r="R2957">
            <v>1.6019660499999999</v>
          </cell>
          <cell r="S2957">
            <v>0.65835858742037234</v>
          </cell>
          <cell r="T2957">
            <v>127.09597749999999</v>
          </cell>
          <cell r="U2957">
            <v>8.2919227500000012</v>
          </cell>
          <cell r="V2957">
            <v>1.9388033876696109</v>
          </cell>
          <cell r="W2957">
            <v>8.9025199499999985</v>
          </cell>
          <cell r="X2957">
            <v>1.0645</v>
          </cell>
          <cell r="Y2957">
            <v>2.4761102603369065</v>
          </cell>
          <cell r="Z2957">
            <v>2.3870294699999999</v>
          </cell>
          <cell r="AA2957">
            <v>2.4332728100000001</v>
          </cell>
          <cell r="AB2957">
            <v>193.04977549999998</v>
          </cell>
          <cell r="AC2957">
            <v>12.594842550000001</v>
          </cell>
          <cell r="AD2957">
            <v>2.9449048356251706</v>
          </cell>
          <cell r="AE2957">
            <v>13.522296389999999</v>
          </cell>
          <cell r="AF2957">
            <v>1.6169</v>
          </cell>
          <cell r="AG2957">
            <v>15.327684703767892</v>
          </cell>
          <cell r="AH2957">
            <v>1.073637589062199</v>
          </cell>
          <cell r="AI2957">
            <v>0.81056251499999998</v>
          </cell>
          <cell r="AJ2957">
            <v>0.82626534500000004</v>
          </cell>
          <cell r="AK2957">
            <v>65.553824750000004</v>
          </cell>
          <cell r="AL2957">
            <v>4.2768249750000003</v>
          </cell>
          <cell r="AM2957">
            <v>4.591760055</v>
          </cell>
          <cell r="AN2957">
            <v>0.54905000000000004</v>
          </cell>
          <cell r="AO2957">
            <v>14.276404682474203</v>
          </cell>
          <cell r="AP2957">
            <v>1.4762999999999999</v>
          </cell>
          <cell r="AQ2957">
            <v>1.5048999999999999</v>
          </cell>
          <cell r="AR2957">
            <v>119.395</v>
          </cell>
          <cell r="AS2957">
            <v>7.7895000000000003</v>
          </cell>
          <cell r="AT2957">
            <v>8.3630999999999993</v>
          </cell>
        </row>
        <row r="2958">
          <cell r="A2958">
            <v>36276</v>
          </cell>
          <cell r="B2958">
            <v>0.95956763499999997</v>
          </cell>
          <cell r="C2958">
            <v>0.97975439249999996</v>
          </cell>
          <cell r="D2958">
            <v>77.088787749999995</v>
          </cell>
          <cell r="E2958">
            <v>5.0573822000000002</v>
          </cell>
          <cell r="F2958">
            <v>1.1841936957514847</v>
          </cell>
          <cell r="G2958">
            <v>5.4377875500000004</v>
          </cell>
          <cell r="H2958">
            <v>0.64805000000000001</v>
          </cell>
          <cell r="I2958">
            <v>1.0210373472006484</v>
          </cell>
          <cell r="J2958">
            <v>80.33700276896063</v>
          </cell>
          <cell r="K2958">
            <v>5.2704801782940507</v>
          </cell>
          <cell r="L2958">
            <v>5.6669142972918216</v>
          </cell>
          <cell r="M2958">
            <v>78.681747527863223</v>
          </cell>
          <cell r="N2958">
            <v>5.1618877534146907</v>
          </cell>
          <cell r="O2958">
            <v>5.5501537850977281</v>
          </cell>
          <cell r="P2958">
            <v>1.6360620322505979</v>
          </cell>
          <cell r="Q2958">
            <v>1.5699121749999998</v>
          </cell>
          <cell r="R2958">
            <v>1.6029389624999997</v>
          </cell>
          <cell r="S2958">
            <v>0.65737669343088323</v>
          </cell>
          <cell r="T2958">
            <v>126.12203874999999</v>
          </cell>
          <cell r="U2958">
            <v>8.2741910000000001</v>
          </cell>
          <cell r="V2958">
            <v>1.9374143444495202</v>
          </cell>
          <cell r="W2958">
            <v>8.8965577499999995</v>
          </cell>
          <cell r="X2958">
            <v>1.0602499999999999</v>
          </cell>
          <cell r="Y2958">
            <v>2.4887740143507444</v>
          </cell>
          <cell r="Z2958">
            <v>2.3881469949999996</v>
          </cell>
          <cell r="AA2958">
            <v>2.4383872724999995</v>
          </cell>
          <cell r="AB2958">
            <v>191.85657174999997</v>
          </cell>
          <cell r="AC2958">
            <v>12.5866814</v>
          </cell>
          <cell r="AD2958">
            <v>2.9471904979442667</v>
          </cell>
          <cell r="AE2958">
            <v>13.533424349999999</v>
          </cell>
          <cell r="AF2958">
            <v>1.6128499999999999</v>
          </cell>
          <cell r="AG2958">
            <v>15.242824192721681</v>
          </cell>
          <cell r="AH2958">
            <v>1.0752178370066632</v>
          </cell>
          <cell r="AI2958">
            <v>0.81031307499999994</v>
          </cell>
          <cell r="AJ2958">
            <v>0.82735991249999996</v>
          </cell>
          <cell r="AK2958">
            <v>65.098123749999999</v>
          </cell>
          <cell r="AL2958">
            <v>4.2707389999999998</v>
          </cell>
          <cell r="AM2958">
            <v>4.5919747500000003</v>
          </cell>
          <cell r="AN2958">
            <v>0.54725000000000001</v>
          </cell>
          <cell r="AO2958">
            <v>14.176498629483971</v>
          </cell>
          <cell r="AP2958">
            <v>1.4806999999999999</v>
          </cell>
          <cell r="AQ2958">
            <v>1.5118499999999999</v>
          </cell>
          <cell r="AR2958">
            <v>118.955</v>
          </cell>
          <cell r="AS2958">
            <v>7.8040000000000003</v>
          </cell>
          <cell r="AT2958">
            <v>8.391</v>
          </cell>
        </row>
        <row r="2959">
          <cell r="A2959">
            <v>36277</v>
          </cell>
          <cell r="B2959">
            <v>0.96087931500000001</v>
          </cell>
          <cell r="C2959">
            <v>0.97919662499999993</v>
          </cell>
          <cell r="D2959">
            <v>78.059671249999994</v>
          </cell>
          <cell r="E2959">
            <v>5.0551228749999995</v>
          </cell>
          <cell r="F2959">
            <v>1.1850939609560298</v>
          </cell>
          <cell r="G2959">
            <v>5.4271201599999994</v>
          </cell>
          <cell r="H2959">
            <v>0.64954999999999996</v>
          </cell>
          <cell r="I2959">
            <v>1.0190630703711214</v>
          </cell>
          <cell r="J2959">
            <v>81.237747583316434</v>
          </cell>
          <cell r="K2959">
            <v>5.2609342256472651</v>
          </cell>
          <cell r="L2959">
            <v>5.6480767930778066</v>
          </cell>
          <cell r="M2959">
            <v>79.718076285240457</v>
          </cell>
          <cell r="N2959">
            <v>5.1625207296849087</v>
          </cell>
          <cell r="O2959">
            <v>5.5424212271973463</v>
          </cell>
          <cell r="P2959">
            <v>1.6394426910938342</v>
          </cell>
          <cell r="Q2959">
            <v>1.57530657</v>
          </cell>
          <cell r="R2959">
            <v>1.60533675</v>
          </cell>
          <cell r="S2959">
            <v>0.6588504609292829</v>
          </cell>
          <cell r="T2959">
            <v>127.9743575</v>
          </cell>
          <cell r="U2959">
            <v>8.2875842500000001</v>
          </cell>
          <cell r="V2959">
            <v>1.9428936325488049</v>
          </cell>
          <cell r="W2959">
            <v>8.8974524800000001</v>
          </cell>
          <cell r="X2959">
            <v>1.0649</v>
          </cell>
          <cell r="Y2959">
            <v>2.4883380802093762</v>
          </cell>
          <cell r="Z2959">
            <v>2.3909925900000002</v>
          </cell>
          <cell r="AA2959">
            <v>2.4365722500000002</v>
          </cell>
          <cell r="AB2959">
            <v>194.23885250000001</v>
          </cell>
          <cell r="AC2959">
            <v>12.57885475</v>
          </cell>
          <cell r="AD2959">
            <v>2.9489144316730522</v>
          </cell>
          <cell r="AE2959">
            <v>13.504509760000001</v>
          </cell>
          <cell r="AF2959">
            <v>1.6163000000000001</v>
          </cell>
          <cell r="AG2959">
            <v>15.441696113074205</v>
          </cell>
          <cell r="AH2959">
            <v>1.0735881786058465</v>
          </cell>
          <cell r="AI2959">
            <v>0.81080433000000007</v>
          </cell>
          <cell r="AJ2959">
            <v>0.8262607500000001</v>
          </cell>
          <cell r="AK2959">
            <v>65.867917500000004</v>
          </cell>
          <cell r="AL2959">
            <v>4.2655882500000004</v>
          </cell>
          <cell r="AM2959">
            <v>4.5794851200000002</v>
          </cell>
          <cell r="AN2959">
            <v>0.54810000000000003</v>
          </cell>
          <cell r="AO2959">
            <v>14.383258330141707</v>
          </cell>
          <cell r="AP2959">
            <v>1.4793000000000001</v>
          </cell>
          <cell r="AQ2959">
            <v>1.5075000000000001</v>
          </cell>
          <cell r="AR2959">
            <v>120.175</v>
          </cell>
          <cell r="AS2959">
            <v>7.7824999999999998</v>
          </cell>
          <cell r="AT2959">
            <v>8.3552</v>
          </cell>
        </row>
        <row r="2960">
          <cell r="A2960">
            <v>36278</v>
          </cell>
          <cell r="B2960">
            <v>0.96488426999999988</v>
          </cell>
          <cell r="C2960">
            <v>0.98827777999999999</v>
          </cell>
          <cell r="D2960">
            <v>77.86183475</v>
          </cell>
          <cell r="E2960">
            <v>5.0949496499999993</v>
          </cell>
          <cell r="F2960">
            <v>1.1876590330788803</v>
          </cell>
          <cell r="G2960">
            <v>5.4811385999999995</v>
          </cell>
          <cell r="H2960">
            <v>0.65344999999999998</v>
          </cell>
          <cell r="I2960">
            <v>1.0242448869023433</v>
          </cell>
          <cell r="J2960">
            <v>80.695516727617502</v>
          </cell>
          <cell r="K2960">
            <v>5.2803738317757007</v>
          </cell>
          <cell r="L2960">
            <v>5.68061763510768</v>
          </cell>
          <cell r="M2960">
            <v>78.785374239619145</v>
          </cell>
          <cell r="N2960">
            <v>5.155382174028035</v>
          </cell>
          <cell r="O2960">
            <v>5.546151811690029</v>
          </cell>
          <cell r="P2960">
            <v>1.6272094268880557</v>
          </cell>
          <cell r="Q2960">
            <v>1.5700687799999997</v>
          </cell>
          <cell r="R2960">
            <v>1.6081349199999999</v>
          </cell>
          <cell r="S2960">
            <v>0.65834932821497116</v>
          </cell>
          <cell r="T2960">
            <v>126.69751149999999</v>
          </cell>
          <cell r="U2960">
            <v>8.290550099999999</v>
          </cell>
          <cell r="V2960">
            <v>1.9325699745547071</v>
          </cell>
          <cell r="W2960">
            <v>8.9189603999999996</v>
          </cell>
          <cell r="X2960">
            <v>1.0632999999999999</v>
          </cell>
          <cell r="Y2960">
            <v>2.4716504705792333</v>
          </cell>
          <cell r="Z2960">
            <v>2.3848566599999996</v>
          </cell>
          <cell r="AA2960">
            <v>2.4426772400000001</v>
          </cell>
          <cell r="AB2960">
            <v>192.44724049999999</v>
          </cell>
          <cell r="AC2960">
            <v>12.592934699999999</v>
          </cell>
          <cell r="AD2960">
            <v>2.9354780079970917</v>
          </cell>
          <cell r="AE2960">
            <v>13.547458799999999</v>
          </cell>
          <cell r="AF2960">
            <v>1.6151</v>
          </cell>
          <cell r="AG2960">
            <v>15.282159805053226</v>
          </cell>
          <cell r="AH2960">
            <v>1.0757983839938439</v>
          </cell>
          <cell r="AI2960">
            <v>0.81242532000000001</v>
          </cell>
          <cell r="AJ2960">
            <v>0.83212248</v>
          </cell>
          <cell r="AK2960">
            <v>65.559081000000006</v>
          </cell>
          <cell r="AL2960">
            <v>4.2899094</v>
          </cell>
          <cell r="AM2960">
            <v>4.6150776000000002</v>
          </cell>
          <cell r="AN2960">
            <v>0.55020000000000002</v>
          </cell>
          <cell r="AO2960">
            <v>14.205412494039104</v>
          </cell>
          <cell r="AP2960">
            <v>1.4765999999999999</v>
          </cell>
          <cell r="AQ2960">
            <v>1.5124</v>
          </cell>
          <cell r="AR2960">
            <v>119.155</v>
          </cell>
          <cell r="AS2960">
            <v>7.7969999999999997</v>
          </cell>
          <cell r="AT2960">
            <v>8.3879999999999999</v>
          </cell>
        </row>
        <row r="2961">
          <cell r="A2961">
            <v>36279</v>
          </cell>
          <cell r="B2961">
            <v>0.96752274999999999</v>
          </cell>
          <cell r="C2961">
            <v>1.0014107699999999</v>
          </cell>
          <cell r="D2961">
            <v>78.539112500000002</v>
          </cell>
          <cell r="E2961">
            <v>5.1488033499999997</v>
          </cell>
          <cell r="F2961">
            <v>1.1851518964587453</v>
          </cell>
          <cell r="G2961">
            <v>5.54016383</v>
          </cell>
          <cell r="H2961">
            <v>0.6593</v>
          </cell>
          <cell r="I2961">
            <v>1.0350255536626916</v>
          </cell>
          <cell r="J2961">
            <v>81.175468483816019</v>
          </cell>
          <cell r="K2961">
            <v>5.3216354344122658</v>
          </cell>
          <cell r="L2961">
            <v>5.7261328790459967</v>
          </cell>
          <cell r="M2961">
            <v>78.428467970241627</v>
          </cell>
          <cell r="N2961">
            <v>5.1415498057804996</v>
          </cell>
          <cell r="O2961">
            <v>5.5323589439726124</v>
          </cell>
          <cell r="P2961">
            <v>1.606400728044896</v>
          </cell>
          <cell r="Q2961">
            <v>1.5542292499999999</v>
          </cell>
          <cell r="R2961">
            <v>1.6086669899999999</v>
          </cell>
          <cell r="S2961">
            <v>0.65727495578241835</v>
          </cell>
          <cell r="T2961">
            <v>126.16528749999999</v>
          </cell>
          <cell r="U2961">
            <v>8.2710414499999985</v>
          </cell>
          <cell r="V2961">
            <v>1.9038288693151175</v>
          </cell>
          <cell r="W2961">
            <v>8.8997232099999994</v>
          </cell>
          <cell r="X2961">
            <v>1.0590999999999999</v>
          </cell>
          <cell r="Y2961">
            <v>2.4440315486121644</v>
          </cell>
          <cell r="Z2961">
            <v>2.3646561250000002</v>
          </cell>
          <cell r="AA2961">
            <v>2.4474795149999999</v>
          </cell>
          <cell r="AB2961">
            <v>191.95206875</v>
          </cell>
          <cell r="AC2961">
            <v>12.583837825</v>
          </cell>
          <cell r="AD2961">
            <v>2.8965486248427106</v>
          </cell>
          <cell r="AE2961">
            <v>13.540335185000002</v>
          </cell>
          <cell r="AF2961">
            <v>1.6113500000000001</v>
          </cell>
          <cell r="AG2961">
            <v>15.253857481272808</v>
          </cell>
          <cell r="AH2961">
            <v>1.0760099878353289</v>
          </cell>
          <cell r="AI2961">
            <v>0.81637025000000008</v>
          </cell>
          <cell r="AJ2961">
            <v>0.84496406999999996</v>
          </cell>
          <cell r="AK2961">
            <v>66.269237500000003</v>
          </cell>
          <cell r="AL2961">
            <v>4.3444248500000002</v>
          </cell>
          <cell r="AM2961">
            <v>4.6746445300000001</v>
          </cell>
          <cell r="AN2961">
            <v>0.55630000000000002</v>
          </cell>
          <cell r="AO2961">
            <v>14.176315883423975</v>
          </cell>
          <cell r="AP2961">
            <v>1.4675</v>
          </cell>
          <cell r="AQ2961">
            <v>1.5188999999999999</v>
          </cell>
          <cell r="AR2961">
            <v>119.125</v>
          </cell>
          <cell r="AS2961">
            <v>7.8094999999999999</v>
          </cell>
          <cell r="AT2961">
            <v>8.4031000000000002</v>
          </cell>
        </row>
        <row r="2962">
          <cell r="A2962">
            <v>36280</v>
          </cell>
          <cell r="B2962">
            <v>0.96516282499999984</v>
          </cell>
          <cell r="C2962">
            <v>1.0090368749999998</v>
          </cell>
          <cell r="D2962">
            <v>79.10915374999999</v>
          </cell>
          <cell r="E2962">
            <v>5.1605028749999997</v>
          </cell>
          <cell r="F2962">
            <v>1.1844339201143776</v>
          </cell>
          <cell r="G2962">
            <v>5.5743902499999995</v>
          </cell>
          <cell r="H2962">
            <v>0.66274999999999995</v>
          </cell>
          <cell r="I2962">
            <v>1.0454576666895556</v>
          </cell>
          <cell r="J2962">
            <v>81.964567740163432</v>
          </cell>
          <cell r="K2962">
            <v>5.346769209640871</v>
          </cell>
          <cell r="L2962">
            <v>5.7755956877017098</v>
          </cell>
          <cell r="M2962">
            <v>78.400656814449917</v>
          </cell>
          <cell r="N2962">
            <v>5.1142857142857148</v>
          </cell>
          <cell r="O2962">
            <v>5.5244663382594412</v>
          </cell>
          <cell r="P2962">
            <v>1.5963032817804603</v>
          </cell>
          <cell r="Q2962">
            <v>1.5406925849999999</v>
          </cell>
          <cell r="R2962">
            <v>1.6107288749999999</v>
          </cell>
          <cell r="S2962">
            <v>0.65709139467718392</v>
          </cell>
          <cell r="T2962">
            <v>126.28220174999998</v>
          </cell>
          <cell r="U2962">
            <v>8.2377276750000004</v>
          </cell>
          <cell r="V2962">
            <v>1.8907157537306765</v>
          </cell>
          <cell r="W2962">
            <v>8.8984174499999984</v>
          </cell>
          <cell r="X2962">
            <v>1.0579499999999999</v>
          </cell>
          <cell r="Y2962">
            <v>2.4293474160694077</v>
          </cell>
          <cell r="Z2962">
            <v>2.3447158149999998</v>
          </cell>
          <cell r="AA2962">
            <v>2.4513011250000001</v>
          </cell>
          <cell r="AB2962">
            <v>192.18361824999999</v>
          </cell>
          <cell r="AC2962">
            <v>12.536654325000001</v>
          </cell>
          <cell r="AD2962">
            <v>2.8774014833348227</v>
          </cell>
          <cell r="AE2962">
            <v>13.54213055</v>
          </cell>
          <cell r="AF2962">
            <v>1.61005</v>
          </cell>
          <cell r="AG2962">
            <v>15.329737365953893</v>
          </cell>
          <cell r="AH2962">
            <v>1.0802029153021253</v>
          </cell>
          <cell r="AI2962">
            <v>0.814872665</v>
          </cell>
          <cell r="AJ2962">
            <v>0.85191487499999996</v>
          </cell>
          <cell r="AK2962">
            <v>66.790685749999994</v>
          </cell>
          <cell r="AL2962">
            <v>4.3569360750000001</v>
          </cell>
          <cell r="AM2962">
            <v>4.7063750500000001</v>
          </cell>
          <cell r="AN2962">
            <v>0.55954999999999999</v>
          </cell>
          <cell r="AO2962">
            <v>14.191534894780645</v>
          </cell>
          <cell r="AP2962">
            <v>1.4562999999999999</v>
          </cell>
          <cell r="AQ2962">
            <v>1.5225</v>
          </cell>
          <cell r="AR2962">
            <v>119.36499999999999</v>
          </cell>
          <cell r="AS2962">
            <v>7.7865000000000002</v>
          </cell>
          <cell r="AT2962">
            <v>8.4109999999999996</v>
          </cell>
        </row>
        <row r="2963">
          <cell r="A2963">
            <v>36284</v>
          </cell>
          <cell r="B2963">
            <v>0.96195865000000014</v>
          </cell>
          <cell r="C2963">
            <v>1.0034029800000002</v>
          </cell>
          <cell r="D2963">
            <v>80.061706500000014</v>
          </cell>
          <cell r="E2963">
            <v>5.1437974750000004</v>
          </cell>
          <cell r="F2963">
            <v>1.1850890539693906</v>
          </cell>
          <cell r="G2963">
            <v>5.5908467375000006</v>
          </cell>
          <cell r="H2963">
            <v>0.66205000000000003</v>
          </cell>
          <cell r="I2963">
            <v>1.0430832759807296</v>
          </cell>
          <cell r="J2963">
            <v>83.227804542326226</v>
          </cell>
          <cell r="K2963">
            <v>5.3472126634549202</v>
          </cell>
          <cell r="L2963">
            <v>5.8119408121128702</v>
          </cell>
          <cell r="M2963">
            <v>79.790182106096594</v>
          </cell>
          <cell r="N2963">
            <v>5.1263525996305095</v>
          </cell>
          <cell r="O2963">
            <v>5.57188572182634</v>
          </cell>
          <cell r="P2963">
            <v>1.602371422098029</v>
          </cell>
          <cell r="Q2963">
            <v>1.5414150500000001</v>
          </cell>
          <cell r="R2963">
            <v>1.6078242600000001</v>
          </cell>
          <cell r="S2963">
            <v>0.65472443374683698</v>
          </cell>
          <cell r="T2963">
            <v>128.28859050000003</v>
          </cell>
          <cell r="U2963">
            <v>8.242274075000001</v>
          </cell>
          <cell r="V2963">
            <v>1.8989528327217402</v>
          </cell>
          <cell r="W2963">
            <v>8.958613037500001</v>
          </cell>
          <cell r="X2963">
            <v>1.0608500000000001</v>
          </cell>
          <cell r="Y2963">
            <v>2.4473982327618762</v>
          </cell>
          <cell r="Z2963">
            <v>2.3542959000000003</v>
          </cell>
          <cell r="AA2963">
            <v>2.4557266800000002</v>
          </cell>
          <cell r="AB2963">
            <v>195.94287900000003</v>
          </cell>
          <cell r="AC2963">
            <v>12.588920850000001</v>
          </cell>
          <cell r="AD2963">
            <v>2.9003848563501302</v>
          </cell>
          <cell r="AE2963">
            <v>13.683028425000002</v>
          </cell>
          <cell r="AF2963">
            <v>1.6203000000000001</v>
          </cell>
          <cell r="AG2963">
            <v>15.564708153677843</v>
          </cell>
          <cell r="AH2963">
            <v>1.0869103545916727</v>
          </cell>
          <cell r="AI2963">
            <v>0.81171844999999998</v>
          </cell>
          <cell r="AJ2963">
            <v>0.84668993999999997</v>
          </cell>
          <cell r="AK2963">
            <v>67.557544500000006</v>
          </cell>
          <cell r="AL2963">
            <v>4.340431175</v>
          </cell>
          <cell r="AM2963">
            <v>4.7176595875</v>
          </cell>
          <cell r="AN2963">
            <v>0.55864999999999998</v>
          </cell>
          <cell r="AO2963">
            <v>14.32013973178602</v>
          </cell>
          <cell r="AP2963">
            <v>1.4530000000000001</v>
          </cell>
          <cell r="AQ2963">
            <v>1.5156000000000001</v>
          </cell>
          <cell r="AR2963">
            <v>120.93</v>
          </cell>
          <cell r="AS2963">
            <v>7.7694999999999999</v>
          </cell>
          <cell r="AT2963">
            <v>8.4447500000000009</v>
          </cell>
        </row>
        <row r="2964">
          <cell r="A2964">
            <v>36285</v>
          </cell>
          <cell r="B2964">
            <v>0.96307119999999991</v>
          </cell>
          <cell r="C2964">
            <v>0.99412627749999993</v>
          </cell>
          <cell r="D2964">
            <v>80.0685225</v>
          </cell>
          <cell r="E2964">
            <v>5.1189615499999999</v>
          </cell>
          <cell r="F2964">
            <v>1.186138258764458</v>
          </cell>
          <cell r="G2964">
            <v>5.5747006000000008</v>
          </cell>
          <cell r="H2964">
            <v>0.66144999999999998</v>
          </cell>
          <cell r="I2964">
            <v>1.0322458791208791</v>
          </cell>
          <cell r="J2964">
            <v>83.138736263736263</v>
          </cell>
          <cell r="K2964">
            <v>5.3152472527472527</v>
          </cell>
          <cell r="L2964">
            <v>5.7884615384615392</v>
          </cell>
          <cell r="M2964">
            <v>80.541601517016531</v>
          </cell>
          <cell r="N2964">
            <v>5.1492065604311517</v>
          </cell>
          <cell r="O2964">
            <v>5.607638311321069</v>
          </cell>
          <cell r="P2964">
            <v>1.6144077405699599</v>
          </cell>
          <cell r="Q2964">
            <v>1.5547895999999999</v>
          </cell>
          <cell r="R2964">
            <v>1.6049251574999999</v>
          </cell>
          <cell r="S2964">
            <v>0.65627016562701646</v>
          </cell>
          <cell r="T2964">
            <v>129.26324249999999</v>
          </cell>
          <cell r="U2964">
            <v>8.2640911499999987</v>
          </cell>
          <cell r="V2964">
            <v>1.914910786335515</v>
          </cell>
          <cell r="W2964">
            <v>8.9998398000000002</v>
          </cell>
          <cell r="X2964">
            <v>1.06785</v>
          </cell>
          <cell r="Y2964">
            <v>2.4599742988888051</v>
          </cell>
          <cell r="Z2964">
            <v>2.3691304</v>
          </cell>
          <cell r="AA2964">
            <v>2.4455250925000001</v>
          </cell>
          <cell r="AB2964">
            <v>196.96650750000001</v>
          </cell>
          <cell r="AC2964">
            <v>12.592513850000001</v>
          </cell>
          <cell r="AD2964">
            <v>2.9178696314892858</v>
          </cell>
          <cell r="AE2964">
            <v>13.713620200000003</v>
          </cell>
          <cell r="AF2964">
            <v>1.6271500000000001</v>
          </cell>
          <cell r="AG2964">
            <v>15.641555756557695</v>
          </cell>
          <cell r="AH2964">
            <v>1.0890295903863549</v>
          </cell>
          <cell r="AI2964">
            <v>0.81193839999999995</v>
          </cell>
          <cell r="AJ2964">
            <v>0.83812006750000001</v>
          </cell>
          <cell r="AK2964">
            <v>67.503532499999992</v>
          </cell>
          <cell r="AL2964">
            <v>4.3156533499999998</v>
          </cell>
          <cell r="AM2964">
            <v>4.6998742</v>
          </cell>
          <cell r="AN2964">
            <v>0.55764999999999998</v>
          </cell>
          <cell r="AO2964">
            <v>14.362838158519219</v>
          </cell>
          <cell r="AP2964">
            <v>1.456</v>
          </cell>
          <cell r="AQ2964">
            <v>1.50295</v>
          </cell>
          <cell r="AR2964">
            <v>121.05</v>
          </cell>
          <cell r="AS2964">
            <v>7.7389999999999999</v>
          </cell>
          <cell r="AT2964">
            <v>8.4280000000000008</v>
          </cell>
        </row>
        <row r="2965">
          <cell r="A2965">
            <v>36286</v>
          </cell>
          <cell r="B2965">
            <v>0.97429794000000003</v>
          </cell>
          <cell r="C2965">
            <v>0.99863527500000004</v>
          </cell>
          <cell r="D2965">
            <v>80.980303249999992</v>
          </cell>
          <cell r="E2965">
            <v>5.1440276250000005</v>
          </cell>
          <cell r="F2965">
            <v>1.1884250642559602</v>
          </cell>
          <cell r="G2965">
            <v>5.5952404749999998</v>
          </cell>
          <cell r="H2965">
            <v>0.67044999999999999</v>
          </cell>
          <cell r="I2965">
            <v>1.0249793559042113</v>
          </cell>
          <cell r="J2965">
            <v>83.116570327552978</v>
          </cell>
          <cell r="K2965">
            <v>5.2797274979355908</v>
          </cell>
          <cell r="L2965">
            <v>5.742843380126617</v>
          </cell>
          <cell r="M2965">
            <v>81.090970124202741</v>
          </cell>
          <cell r="N2965">
            <v>5.1510574018126887</v>
          </cell>
          <cell r="O2965">
            <v>5.6028868747901974</v>
          </cell>
          <cell r="P2965">
            <v>1.6076515772988291</v>
          </cell>
          <cell r="Q2965">
            <v>1.5663316199999999</v>
          </cell>
          <cell r="R2965">
            <v>1.605457575</v>
          </cell>
          <cell r="S2965">
            <v>0.6581084381487361</v>
          </cell>
          <cell r="T2965">
            <v>130.18811224999999</v>
          </cell>
          <cell r="U2965">
            <v>8.2698041250000003</v>
          </cell>
          <cell r="V2965">
            <v>1.9105734290525567</v>
          </cell>
          <cell r="W2965">
            <v>8.9951971749999995</v>
          </cell>
          <cell r="X2965">
            <v>1.07785</v>
          </cell>
          <cell r="Y2965">
            <v>2.4428369005891564</v>
          </cell>
          <cell r="Z2965">
            <v>2.3800509600000002</v>
          </cell>
          <cell r="AA2965">
            <v>2.4395031</v>
          </cell>
          <cell r="AB2965">
            <v>197.82167299999998</v>
          </cell>
          <cell r="AC2965">
            <v>12.5660205</v>
          </cell>
          <cell r="AD2965">
            <v>2.9031286005494987</v>
          </cell>
          <cell r="AE2965">
            <v>13.668259899999999</v>
          </cell>
          <cell r="AF2965">
            <v>1.6377999999999999</v>
          </cell>
          <cell r="AG2965">
            <v>15.742587161942</v>
          </cell>
          <cell r="AH2965">
            <v>1.0877158683610295</v>
          </cell>
          <cell r="AI2965">
            <v>0.81982278000000008</v>
          </cell>
          <cell r="AJ2965">
            <v>0.84030142500000005</v>
          </cell>
          <cell r="AK2965">
            <v>68.140857750000009</v>
          </cell>
          <cell r="AL2965">
            <v>4.3284408750000001</v>
          </cell>
          <cell r="AM2965">
            <v>4.7081138249999999</v>
          </cell>
          <cell r="AN2965">
            <v>0.56415000000000004</v>
          </cell>
          <cell r="AO2965">
            <v>14.473069318794561</v>
          </cell>
          <cell r="AP2965">
            <v>1.4532</v>
          </cell>
          <cell r="AQ2965">
            <v>1.4895</v>
          </cell>
          <cell r="AR2965">
            <v>120.785</v>
          </cell>
          <cell r="AS2965">
            <v>7.6725000000000003</v>
          </cell>
          <cell r="AT2965">
            <v>8.3454999999999995</v>
          </cell>
        </row>
        <row r="2966">
          <cell r="A2966">
            <v>36287</v>
          </cell>
          <cell r="B2966">
            <v>0.97667258500000009</v>
          </cell>
          <cell r="C2966">
            <v>0.99796427499999996</v>
          </cell>
          <cell r="D2966">
            <v>80.81803275</v>
          </cell>
          <cell r="E2966">
            <v>5.1230953025000003</v>
          </cell>
          <cell r="F2966">
            <v>1.1960521614862452</v>
          </cell>
          <cell r="G2966">
            <v>5.563290949999999</v>
          </cell>
          <cell r="H2966">
            <v>0.66954999999999998</v>
          </cell>
          <cell r="I2966">
            <v>1.0218002330842531</v>
          </cell>
          <cell r="J2966">
            <v>82.748337560841833</v>
          </cell>
          <cell r="K2966">
            <v>5.2454582847741138</v>
          </cell>
          <cell r="L2966">
            <v>5.6961678206622324</v>
          </cell>
          <cell r="M2966">
            <v>80.982891647098285</v>
          </cell>
          <cell r="N2966">
            <v>5.133545790003355</v>
          </cell>
          <cell r="O2966">
            <v>5.5746393827574634</v>
          </cell>
          <cell r="P2966">
            <v>1.6112314240908072</v>
          </cell>
          <cell r="Q2966">
            <v>1.5736455600000001</v>
          </cell>
          <cell r="R2966">
            <v>1.6079513999999999</v>
          </cell>
          <cell r="S2966">
            <v>0.66026072587061635</v>
          </cell>
          <cell r="T2966">
            <v>130.216554</v>
          </cell>
          <cell r="U2966">
            <v>8.25449214</v>
          </cell>
          <cell r="V2966">
            <v>1.927116827438371</v>
          </cell>
          <cell r="W2966">
            <v>8.9637491999999988</v>
          </cell>
          <cell r="X2966">
            <v>1.0788</v>
          </cell>
          <cell r="Y2966">
            <v>2.4402957210066463</v>
          </cell>
          <cell r="Z2966">
            <v>2.3833699300000002</v>
          </cell>
          <cell r="AA2966">
            <v>2.4353279499999996</v>
          </cell>
          <cell r="AB2966">
            <v>197.2198995</v>
          </cell>
          <cell r="AC2966">
            <v>12.501867545</v>
          </cell>
          <cell r="AD2966">
            <v>2.9187209717756342</v>
          </cell>
          <cell r="AE2966">
            <v>13.576075099999999</v>
          </cell>
          <cell r="AF2966">
            <v>1.6338999999999999</v>
          </cell>
          <cell r="AG2966">
            <v>15.77523508308774</v>
          </cell>
          <cell r="AH2966">
            <v>1.0859237670798725</v>
          </cell>
          <cell r="AI2966">
            <v>0.81658026000000006</v>
          </cell>
          <cell r="AJ2966">
            <v>0.8343818999999999</v>
          </cell>
          <cell r="AK2966">
            <v>67.570658999999992</v>
          </cell>
          <cell r="AL2966">
            <v>4.2833376899999998</v>
          </cell>
          <cell r="AM2966">
            <v>4.651378199999999</v>
          </cell>
          <cell r="AN2966">
            <v>0.55979999999999996</v>
          </cell>
          <cell r="AO2966">
            <v>14.527018895173908</v>
          </cell>
          <cell r="AP2966">
            <v>1.4587000000000001</v>
          </cell>
          <cell r="AQ2966">
            <v>1.4904999999999999</v>
          </cell>
          <cell r="AR2966">
            <v>120.705</v>
          </cell>
          <cell r="AS2966">
            <v>7.6515500000000003</v>
          </cell>
          <cell r="AT2966">
            <v>8.3089999999999993</v>
          </cell>
        </row>
        <row r="2967">
          <cell r="A2967">
            <v>36290</v>
          </cell>
          <cell r="B2967">
            <v>0.97695291000000006</v>
          </cell>
          <cell r="C2967">
            <v>0.99602225999999994</v>
          </cell>
          <cell r="D2967">
            <v>80.733605999999995</v>
          </cell>
          <cell r="E2967">
            <v>5.0838217999999999</v>
          </cell>
          <cell r="F2967">
            <v>1.1954618545649456</v>
          </cell>
          <cell r="G2967">
            <v>5.5354643000000001</v>
          </cell>
          <cell r="H2967">
            <v>0.66910000000000003</v>
          </cell>
          <cell r="I2967">
            <v>1.0195192110129443</v>
          </cell>
          <cell r="J2967">
            <v>82.63817546743374</v>
          </cell>
          <cell r="K2967">
            <v>5.2037531675912607</v>
          </cell>
          <cell r="L2967">
            <v>5.666050270529416</v>
          </cell>
          <cell r="M2967">
            <v>81.05602579604998</v>
          </cell>
          <cell r="N2967">
            <v>5.1041246809082361</v>
          </cell>
          <cell r="O2967">
            <v>5.5575708719602313</v>
          </cell>
          <cell r="P2967">
            <v>1.6145568674338664</v>
          </cell>
          <cell r="Q2967">
            <v>1.57734603</v>
          </cell>
          <cell r="R2967">
            <v>1.60813458</v>
          </cell>
          <cell r="S2967">
            <v>0.66229347392943627</v>
          </cell>
          <cell r="T2967">
            <v>130.34899799999999</v>
          </cell>
          <cell r="U2967">
            <v>8.2081193999999993</v>
          </cell>
          <cell r="V2967">
            <v>1.9301411470430589</v>
          </cell>
          <cell r="W2967">
            <v>8.9373219000000006</v>
          </cell>
          <cell r="X2967">
            <v>1.0803</v>
          </cell>
          <cell r="Y2967">
            <v>2.4378269316992975</v>
          </cell>
          <cell r="Z2967">
            <v>2.381642115</v>
          </cell>
          <cell r="AA2967">
            <v>2.4281298900000001</v>
          </cell>
          <cell r="AB2967">
            <v>196.814559</v>
          </cell>
          <cell r="AC2967">
            <v>12.3934777</v>
          </cell>
          <cell r="AD2967">
            <v>2.9143291048776132</v>
          </cell>
          <cell r="AE2967">
            <v>13.49450395</v>
          </cell>
          <cell r="AF2967">
            <v>1.6311500000000001</v>
          </cell>
          <cell r="AG2967">
            <v>15.880494867070281</v>
          </cell>
          <cell r="AH2967">
            <v>1.0888391682021585</v>
          </cell>
          <cell r="AI2967">
            <v>0.81721796999999996</v>
          </cell>
          <cell r="AJ2967">
            <v>0.83316941999999994</v>
          </cell>
          <cell r="AK2967">
            <v>67.533401999999995</v>
          </cell>
          <cell r="AL2967">
            <v>4.2526006000000001</v>
          </cell>
          <cell r="AM2967">
            <v>4.6303980999999999</v>
          </cell>
          <cell r="AN2967">
            <v>0.55969999999999998</v>
          </cell>
          <cell r="AO2967">
            <v>14.584793907893147</v>
          </cell>
          <cell r="AP2967">
            <v>1.4601</v>
          </cell>
          <cell r="AQ2967">
            <v>1.4885999999999999</v>
          </cell>
          <cell r="AR2967">
            <v>120.66</v>
          </cell>
          <cell r="AS2967">
            <v>7.5979999999999999</v>
          </cell>
          <cell r="AT2967">
            <v>8.2729999999999997</v>
          </cell>
        </row>
        <row r="2968">
          <cell r="A2968">
            <v>36291</v>
          </cell>
          <cell r="B2968">
            <v>0.97678467000000002</v>
          </cell>
          <cell r="C2968">
            <v>1.0078785450000001</v>
          </cell>
          <cell r="D2968">
            <v>81.328130999999999</v>
          </cell>
          <cell r="E2968">
            <v>5.1499860750000002</v>
          </cell>
          <cell r="F2968">
            <v>1.1950937694427162</v>
          </cell>
          <cell r="G2968">
            <v>5.6075870700000001</v>
          </cell>
          <cell r="H2968">
            <v>0.67230000000000001</v>
          </cell>
          <cell r="I2968">
            <v>1.0318328859522334</v>
          </cell>
          <cell r="J2968">
            <v>83.261064078739068</v>
          </cell>
          <cell r="K2968">
            <v>5.2723862619588404</v>
          </cell>
          <cell r="L2968">
            <v>5.7408631013834395</v>
          </cell>
          <cell r="M2968">
            <v>80.692392355668218</v>
          </cell>
          <cell r="N2968">
            <v>5.1097288463462629</v>
          </cell>
          <cell r="O2968">
            <v>5.5637527932495079</v>
          </cell>
          <cell r="P2968">
            <v>1.5954187118845753</v>
          </cell>
          <cell r="Q2968">
            <v>1.5583805400000001</v>
          </cell>
          <cell r="R2968">
            <v>1.60798829</v>
          </cell>
          <cell r="S2968">
            <v>0.66158828064764841</v>
          </cell>
          <cell r="T2968">
            <v>129.752422</v>
          </cell>
          <cell r="U2968">
            <v>8.2163841499999997</v>
          </cell>
          <cell r="V2968">
            <v>1.9066749622255799</v>
          </cell>
          <cell r="W2968">
            <v>8.9464493399999991</v>
          </cell>
          <cell r="X2968">
            <v>1.0726</v>
          </cell>
          <cell r="Y2968">
            <v>2.4114978432247511</v>
          </cell>
          <cell r="Z2968">
            <v>2.3555141250000005</v>
          </cell>
          <cell r="AA2968">
            <v>2.4304969375000001</v>
          </cell>
          <cell r="AB2968">
            <v>196.1226125</v>
          </cell>
          <cell r="AC2968">
            <v>12.4191803125</v>
          </cell>
          <cell r="AD2968">
            <v>2.881966047462448</v>
          </cell>
          <cell r="AE2968">
            <v>13.522684125</v>
          </cell>
          <cell r="AF2968">
            <v>1.6212500000000001</v>
          </cell>
          <cell r="AG2968">
            <v>15.791912796579746</v>
          </cell>
          <cell r="AH2968">
            <v>1.0888548023889559</v>
          </cell>
          <cell r="AI2968">
            <v>0.81732889500000006</v>
          </cell>
          <cell r="AJ2968">
            <v>0.84334683249999998</v>
          </cell>
          <cell r="AK2968">
            <v>68.051673499999993</v>
          </cell>
          <cell r="AL2968">
            <v>4.3092736374999996</v>
          </cell>
          <cell r="AM2968">
            <v>4.6921732949999999</v>
          </cell>
          <cell r="AN2968">
            <v>0.56254999999999999</v>
          </cell>
          <cell r="AO2968">
            <v>14.503231066191898</v>
          </cell>
          <cell r="AP2968">
            <v>1.4529000000000001</v>
          </cell>
          <cell r="AQ2968">
            <v>1.49915</v>
          </cell>
          <cell r="AR2968">
            <v>120.97</v>
          </cell>
          <cell r="AS2968">
            <v>7.6602499999999996</v>
          </cell>
          <cell r="AT2968">
            <v>8.3408999999999995</v>
          </cell>
        </row>
        <row r="2969">
          <cell r="A2969">
            <v>36292</v>
          </cell>
          <cell r="B2969">
            <v>0.97314824999999994</v>
          </cell>
          <cell r="C2969">
            <v>1.0031189999999999</v>
          </cell>
          <cell r="D2969">
            <v>80.700749999999999</v>
          </cell>
          <cell r="E2969">
            <v>5.1334087500000001</v>
          </cell>
          <cell r="F2969">
            <v>1.1906885479843026</v>
          </cell>
          <cell r="G2969">
            <v>5.6029949999999999</v>
          </cell>
          <cell r="H2969">
            <v>0.66749999999999998</v>
          </cell>
          <cell r="I2969">
            <v>1.0307977227519034</v>
          </cell>
          <cell r="J2969">
            <v>82.927498456684276</v>
          </cell>
          <cell r="K2969">
            <v>5.2750531586528568</v>
          </cell>
          <cell r="L2969">
            <v>5.7575965429727693</v>
          </cell>
          <cell r="M2969">
            <v>80.449826989619382</v>
          </cell>
          <cell r="N2969">
            <v>5.1174474314612723</v>
          </cell>
          <cell r="O2969">
            <v>5.5855735959542194</v>
          </cell>
          <cell r="P2969">
            <v>1.5990262172284644</v>
          </cell>
          <cell r="Q2969">
            <v>1.556089565</v>
          </cell>
          <cell r="R2969">
            <v>1.6040135799999999</v>
          </cell>
          <cell r="S2969">
            <v>0.65930570140218669</v>
          </cell>
          <cell r="T2969">
            <v>129.04261500000001</v>
          </cell>
          <cell r="U2969">
            <v>8.208455175000001</v>
          </cell>
          <cell r="V2969">
            <v>1.9039422047805923</v>
          </cell>
          <cell r="W2969">
            <v>8.959335900000001</v>
          </cell>
          <cell r="X2969">
            <v>1.06735</v>
          </cell>
          <cell r="Y2969">
            <v>2.4253183520599251</v>
          </cell>
          <cell r="Z2969">
            <v>2.3601943099999998</v>
          </cell>
          <cell r="AA2969">
            <v>2.4328829199999999</v>
          </cell>
          <cell r="AB2969">
            <v>195.72501</v>
          </cell>
          <cell r="AC2969">
            <v>12.450150450000001</v>
          </cell>
          <cell r="AD2969">
            <v>2.8877987870139137</v>
          </cell>
          <cell r="AE2969">
            <v>13.5890466</v>
          </cell>
          <cell r="AF2969">
            <v>1.6189</v>
          </cell>
          <cell r="AG2969">
            <v>15.720694363175348</v>
          </cell>
          <cell r="AH2969">
            <v>1.0914764969767896</v>
          </cell>
          <cell r="AI2969">
            <v>0.81729873999999991</v>
          </cell>
          <cell r="AJ2969">
            <v>0.84246967999999989</v>
          </cell>
          <cell r="AK2969">
            <v>67.776539999999997</v>
          </cell>
          <cell r="AL2969">
            <v>4.3112943000000001</v>
          </cell>
          <cell r="AM2969">
            <v>4.7056763999999998</v>
          </cell>
          <cell r="AN2969">
            <v>0.56059999999999999</v>
          </cell>
          <cell r="AO2969">
            <v>14.403145103645462</v>
          </cell>
          <cell r="AP2969">
            <v>1.4579</v>
          </cell>
          <cell r="AQ2969">
            <v>1.5027999999999999</v>
          </cell>
          <cell r="AR2969">
            <v>120.9</v>
          </cell>
          <cell r="AS2969">
            <v>7.6905000000000001</v>
          </cell>
          <cell r="AT2969">
            <v>8.3940000000000001</v>
          </cell>
        </row>
        <row r="2970">
          <cell r="A2970">
            <v>36293</v>
          </cell>
          <cell r="B2970">
            <v>0.9750485499999999</v>
          </cell>
          <cell r="C2970">
            <v>1.0065663499999999</v>
          </cell>
          <cell r="D2970">
            <v>81.2451425</v>
          </cell>
          <cell r="E2970">
            <v>5.1561985624999993</v>
          </cell>
          <cell r="F2970">
            <v>1.192730195588104</v>
          </cell>
          <cell r="G2970">
            <v>5.6318034999999993</v>
          </cell>
          <cell r="H2970">
            <v>0.66774999999999995</v>
          </cell>
          <cell r="I2970">
            <v>1.0323243391316259</v>
          </cell>
          <cell r="J2970">
            <v>83.324202164087112</v>
          </cell>
          <cell r="K2970">
            <v>5.2881454595260928</v>
          </cell>
          <cell r="L2970">
            <v>5.7759211066977123</v>
          </cell>
          <cell r="M2970">
            <v>80.715138649329973</v>
          </cell>
          <cell r="N2970">
            <v>5.1225620273318295</v>
          </cell>
          <cell r="O2970">
            <v>5.5950643492105607</v>
          </cell>
          <cell r="P2970">
            <v>1.5915387495320108</v>
          </cell>
          <cell r="Q2970">
            <v>1.5518275500000001</v>
          </cell>
          <cell r="R2970">
            <v>1.6019893500000002</v>
          </cell>
          <cell r="S2970">
            <v>0.65636290646326778</v>
          </cell>
          <cell r="T2970">
            <v>129.30479250000002</v>
          </cell>
          <cell r="U2970">
            <v>8.2062898125000014</v>
          </cell>
          <cell r="V2970">
            <v>1.8982763240153615</v>
          </cell>
          <cell r="W2970">
            <v>8.9632334999999994</v>
          </cell>
          <cell r="X2970">
            <v>1.0627500000000001</v>
          </cell>
          <cell r="Y2970">
            <v>2.4247847248221643</v>
          </cell>
          <cell r="Z2970">
            <v>2.3642828300000001</v>
          </cell>
          <cell r="AA2970">
            <v>2.4407067100000002</v>
          </cell>
          <cell r="AB2970">
            <v>197.0019805</v>
          </cell>
          <cell r="AC2970">
            <v>12.502671512500001</v>
          </cell>
          <cell r="AD2970">
            <v>2.8921139590961871</v>
          </cell>
          <cell r="AE2970">
            <v>13.655911099999999</v>
          </cell>
          <cell r="AF2970">
            <v>1.6191500000000001</v>
          </cell>
          <cell r="AG2970">
            <v>15.756790882895716</v>
          </cell>
          <cell r="AH2970">
            <v>1.0922394534917601</v>
          </cell>
          <cell r="AI2970">
            <v>0.81749296999999987</v>
          </cell>
          <cell r="AJ2970">
            <v>0.84391788999999995</v>
          </cell>
          <cell r="AK2970">
            <v>68.11694949999999</v>
          </cell>
          <cell r="AL2970">
            <v>4.3230217374999995</v>
          </cell>
          <cell r="AM2970">
            <v>4.7217748999999989</v>
          </cell>
          <cell r="AN2970">
            <v>0.55984999999999996</v>
          </cell>
          <cell r="AO2970">
            <v>14.42613232155561</v>
          </cell>
          <cell r="AP2970">
            <v>1.4601999999999999</v>
          </cell>
          <cell r="AQ2970">
            <v>1.5074000000000001</v>
          </cell>
          <cell r="AR2970">
            <v>121.67</v>
          </cell>
          <cell r="AS2970">
            <v>7.7217500000000001</v>
          </cell>
          <cell r="AT2970">
            <v>8.4339999999999993</v>
          </cell>
        </row>
        <row r="2971">
          <cell r="A2971">
            <v>36294</v>
          </cell>
          <cell r="B2971">
            <v>0.97435634999999998</v>
          </cell>
          <cell r="C2971">
            <v>0.998417</v>
          </cell>
          <cell r="D2971">
            <v>81.35632249999999</v>
          </cell>
          <cell r="E2971">
            <v>5.1138878749999996</v>
          </cell>
          <cell r="F2971">
            <v>1.1940164815478322</v>
          </cell>
          <cell r="G2971">
            <v>5.5899355000000002</v>
          </cell>
          <cell r="H2971">
            <v>0.66649999999999998</v>
          </cell>
          <cell r="I2971">
            <v>1.0246938915110473</v>
          </cell>
          <cell r="J2971">
            <v>83.497503249196257</v>
          </cell>
          <cell r="K2971">
            <v>5.2484780080716877</v>
          </cell>
          <cell r="L2971">
            <v>5.7370545180928936</v>
          </cell>
          <cell r="M2971">
            <v>81.485313751668897</v>
          </cell>
          <cell r="N2971">
            <v>5.1219959946595459</v>
          </cell>
          <cell r="O2971">
            <v>5.5987983978638187</v>
          </cell>
          <cell r="P2971">
            <v>1.6054013503375846</v>
          </cell>
          <cell r="Q2971">
            <v>1.564233</v>
          </cell>
          <cell r="R2971">
            <v>1.6028600000000002</v>
          </cell>
          <cell r="S2971">
            <v>0.66006600660066006</v>
          </cell>
          <cell r="T2971">
            <v>130.60955000000001</v>
          </cell>
          <cell r="U2971">
            <v>8.2098425000000006</v>
          </cell>
          <cell r="V2971">
            <v>1.9168756718022215</v>
          </cell>
          <cell r="W2971">
            <v>8.9740900000000003</v>
          </cell>
          <cell r="X2971">
            <v>1.07</v>
          </cell>
          <cell r="Y2971">
            <v>2.4321830457614406</v>
          </cell>
          <cell r="Z2971">
            <v>2.3698129950000002</v>
          </cell>
          <cell r="AA2971">
            <v>2.4283329</v>
          </cell>
          <cell r="AB2971">
            <v>197.87346825</v>
          </cell>
          <cell r="AC2971">
            <v>12.4379113875</v>
          </cell>
          <cell r="AD2971">
            <v>2.9040666427803656</v>
          </cell>
          <cell r="AE2971">
            <v>13.595746350000002</v>
          </cell>
          <cell r="AF2971">
            <v>1.6210500000000001</v>
          </cell>
          <cell r="AG2971">
            <v>15.908898374116191</v>
          </cell>
          <cell r="AH2971">
            <v>1.0930891792382134</v>
          </cell>
          <cell r="AI2971">
            <v>0.81603258000000001</v>
          </cell>
          <cell r="AJ2971">
            <v>0.83618360000000003</v>
          </cell>
          <cell r="AK2971">
            <v>68.136683000000005</v>
          </cell>
          <cell r="AL2971">
            <v>4.2829290499999999</v>
          </cell>
          <cell r="AM2971">
            <v>4.6816234000000003</v>
          </cell>
          <cell r="AN2971">
            <v>0.55820000000000003</v>
          </cell>
          <cell r="AO2971">
            <v>14.554071777751281</v>
          </cell>
          <cell r="AP2971">
            <v>1.4619</v>
          </cell>
          <cell r="AQ2971">
            <v>1.498</v>
          </cell>
          <cell r="AR2971">
            <v>122.065</v>
          </cell>
          <cell r="AS2971">
            <v>7.6727499999999997</v>
          </cell>
          <cell r="AT2971">
            <v>8.3870000000000005</v>
          </cell>
        </row>
        <row r="2972">
          <cell r="A2972">
            <v>36297</v>
          </cell>
          <cell r="B2972">
            <v>0.97164930499999991</v>
          </cell>
          <cell r="C2972">
            <v>0.99897423749999992</v>
          </cell>
          <cell r="D2972">
            <v>81.981453999999999</v>
          </cell>
          <cell r="E2972">
            <v>5.114521775</v>
          </cell>
          <cell r="F2972">
            <v>1.1902548055431381</v>
          </cell>
          <cell r="G2972">
            <v>5.6041073499999996</v>
          </cell>
          <cell r="H2972">
            <v>0.66564999999999996</v>
          </cell>
          <cell r="I2972">
            <v>1.0281222168938824</v>
          </cell>
          <cell r="J2972">
            <v>84.373501404398155</v>
          </cell>
          <cell r="K2972">
            <v>5.2637528259231354</v>
          </cell>
          <cell r="L2972">
            <v>5.7676234842775917</v>
          </cell>
          <cell r="M2972">
            <v>82.065633849741786</v>
          </cell>
          <cell r="N2972">
            <v>5.1197734466100284</v>
          </cell>
          <cell r="O2972">
            <v>5.6098617357987672</v>
          </cell>
          <cell r="P2972">
            <v>1.603695635844663</v>
          </cell>
          <cell r="Q2972">
            <v>1.5582297499999997</v>
          </cell>
          <cell r="R2972">
            <v>1.602050625</v>
          </cell>
          <cell r="S2972">
            <v>0.65895061728395055</v>
          </cell>
          <cell r="T2972">
            <v>131.47329999999999</v>
          </cell>
          <cell r="U2972">
            <v>8.2021362499999988</v>
          </cell>
          <cell r="V2972">
            <v>1.9088064371926685</v>
          </cell>
          <cell r="W2972">
            <v>8.9872824999999992</v>
          </cell>
          <cell r="X2972">
            <v>1.0674999999999999</v>
          </cell>
          <cell r="Y2972">
            <v>2.433711409900098</v>
          </cell>
          <cell r="Z2972">
            <v>2.3647140000000002</v>
          </cell>
          <cell r="AA2972">
            <v>2.4312150000000003</v>
          </cell>
          <cell r="AB2972">
            <v>199.51920000000001</v>
          </cell>
          <cell r="AC2972">
            <v>12.447270000000001</v>
          </cell>
          <cell r="AD2972">
            <v>2.8967367009387575</v>
          </cell>
          <cell r="AE2972">
            <v>13.638780000000002</v>
          </cell>
          <cell r="AF2972">
            <v>1.62</v>
          </cell>
          <cell r="AG2972">
            <v>16.029153380620809</v>
          </cell>
          <cell r="AH2972">
            <v>1.0957246046723499</v>
          </cell>
          <cell r="AI2972">
            <v>0.81633722500000006</v>
          </cell>
          <cell r="AJ2972">
            <v>0.8392944375000001</v>
          </cell>
          <cell r="AK2972">
            <v>68.877229999999997</v>
          </cell>
          <cell r="AL2972">
            <v>4.2969973750000001</v>
          </cell>
          <cell r="AM2972">
            <v>4.7083257500000002</v>
          </cell>
          <cell r="AN2972">
            <v>0.55925000000000002</v>
          </cell>
          <cell r="AO2972">
            <v>14.628815773844874</v>
          </cell>
          <cell r="AP2972">
            <v>1.4597</v>
          </cell>
          <cell r="AQ2972">
            <v>1.50075</v>
          </cell>
          <cell r="AR2972">
            <v>123.16</v>
          </cell>
          <cell r="AS2972">
            <v>7.6835000000000004</v>
          </cell>
          <cell r="AT2972">
            <v>8.4190000000000005</v>
          </cell>
        </row>
        <row r="2973">
          <cell r="A2973">
            <v>36298</v>
          </cell>
          <cell r="B2973">
            <v>0.97985279999999997</v>
          </cell>
          <cell r="C2973">
            <v>1.00906305</v>
          </cell>
          <cell r="D2973">
            <v>82.7321575</v>
          </cell>
          <cell r="E2973">
            <v>5.1749147500000001</v>
          </cell>
          <cell r="F2973">
            <v>1.1948398576512453</v>
          </cell>
          <cell r="G2973">
            <v>5.6708175000000001</v>
          </cell>
          <cell r="H2973">
            <v>0.67149999999999999</v>
          </cell>
          <cell r="I2973">
            <v>1.0298108552631577</v>
          </cell>
          <cell r="J2973">
            <v>84.433251096491219</v>
          </cell>
          <cell r="K2973">
            <v>5.2813185307017543</v>
          </cell>
          <cell r="L2973">
            <v>5.7874177631578947</v>
          </cell>
          <cell r="M2973">
            <v>81.989086311306323</v>
          </cell>
          <cell r="N2973">
            <v>5.1284354827976308</v>
          </cell>
          <cell r="O2973">
            <v>5.6198842084248355</v>
          </cell>
          <cell r="P2973">
            <v>1.5881608339538347</v>
          </cell>
          <cell r="Q2973">
            <v>1.55616384</v>
          </cell>
          <cell r="R2973">
            <v>1.6025544149999997</v>
          </cell>
          <cell r="S2973">
            <v>0.65811965811965811</v>
          </cell>
          <cell r="T2973">
            <v>131.39197224999998</v>
          </cell>
          <cell r="U2973">
            <v>8.2185969249999999</v>
          </cell>
          <cell r="V2973">
            <v>1.8975978647686829</v>
          </cell>
          <cell r="W2973">
            <v>9.0061702500000003</v>
          </cell>
          <cell r="X2973">
            <v>1.0664499999999999</v>
          </cell>
          <cell r="Y2973">
            <v>2.413179448994788</v>
          </cell>
          <cell r="Z2973">
            <v>2.3645606400000001</v>
          </cell>
          <cell r="AA2973">
            <v>2.435050215</v>
          </cell>
          <cell r="AB2973">
            <v>199.64754224999999</v>
          </cell>
          <cell r="AC2973">
            <v>12.487997925</v>
          </cell>
          <cell r="AD2973">
            <v>2.8833629893238428</v>
          </cell>
          <cell r="AE2973">
            <v>13.684700250000001</v>
          </cell>
          <cell r="AF2973">
            <v>1.6204499999999999</v>
          </cell>
          <cell r="AG2973">
            <v>15.987153701420878</v>
          </cell>
          <cell r="AH2973">
            <v>1.0958281969765782</v>
          </cell>
          <cell r="AI2973">
            <v>0.82007040000000009</v>
          </cell>
          <cell r="AJ2973">
            <v>0.84451740000000008</v>
          </cell>
          <cell r="AK2973">
            <v>69.241210000000009</v>
          </cell>
          <cell r="AL2973">
            <v>4.3310530000000007</v>
          </cell>
          <cell r="AM2973">
            <v>4.7460900000000006</v>
          </cell>
          <cell r="AN2973">
            <v>0.56200000000000006</v>
          </cell>
          <cell r="AO2973">
            <v>14.589105979869744</v>
          </cell>
          <cell r="AP2973">
            <v>1.4592000000000001</v>
          </cell>
          <cell r="AQ2973">
            <v>1.5026999999999999</v>
          </cell>
          <cell r="AR2973">
            <v>123.205</v>
          </cell>
          <cell r="AS2973">
            <v>7.7065000000000001</v>
          </cell>
          <cell r="AT2973">
            <v>8.4450000000000003</v>
          </cell>
        </row>
        <row r="2974">
          <cell r="A2974">
            <v>36299</v>
          </cell>
          <cell r="B2974">
            <v>0.97296663000000005</v>
          </cell>
          <cell r="C2974">
            <v>0.99630775000000005</v>
          </cell>
          <cell r="D2974">
            <v>82.585789500000004</v>
          </cell>
          <cell r="E2974">
            <v>5.1338859750000001</v>
          </cell>
          <cell r="F2974">
            <v>1.2014857764087699</v>
          </cell>
          <cell r="G2974">
            <v>5.600708375</v>
          </cell>
          <cell r="H2974">
            <v>0.66310000000000002</v>
          </cell>
          <cell r="I2974">
            <v>1.0239896408369114</v>
          </cell>
          <cell r="J2974">
            <v>84.880392557759151</v>
          </cell>
          <cell r="K2974">
            <v>5.2765283173175224</v>
          </cell>
          <cell r="L2974">
            <v>5.7563211340557476</v>
          </cell>
          <cell r="M2974">
            <v>82.891846921797011</v>
          </cell>
          <cell r="N2974">
            <v>5.1529118136439269</v>
          </cell>
          <cell r="O2974">
            <v>5.6214642262895174</v>
          </cell>
          <cell r="P2974">
            <v>1.6072236465088221</v>
          </cell>
          <cell r="Q2974">
            <v>1.5637749750000001</v>
          </cell>
          <cell r="R2974">
            <v>1.6012893749999999</v>
          </cell>
          <cell r="S2974">
            <v>0.65839871501822445</v>
          </cell>
          <cell r="T2974">
            <v>132.73383375</v>
          </cell>
          <cell r="U2974">
            <v>8.2513029375000002</v>
          </cell>
          <cell r="V2974">
            <v>1.9310563507881864</v>
          </cell>
          <cell r="W2974">
            <v>9.0015909374999996</v>
          </cell>
          <cell r="X2974">
            <v>1.06575</v>
          </cell>
          <cell r="Y2974">
            <v>2.4411099381692054</v>
          </cell>
          <cell r="Z2974">
            <v>2.3751185100000001</v>
          </cell>
          <cell r="AA2974">
            <v>2.4320967499999999</v>
          </cell>
          <cell r="AB2974">
            <v>201.60099149999999</v>
          </cell>
          <cell r="AC2974">
            <v>12.532380075000001</v>
          </cell>
          <cell r="AD2974">
            <v>2.9329588693603919</v>
          </cell>
          <cell r="AE2974">
            <v>13.671944874999999</v>
          </cell>
          <cell r="AF2974">
            <v>1.6187</v>
          </cell>
          <cell r="AG2974">
            <v>16.086408989634794</v>
          </cell>
          <cell r="AH2974">
            <v>1.090929639316736</v>
          </cell>
          <cell r="AI2974">
            <v>0.80980286999999995</v>
          </cell>
          <cell r="AJ2974">
            <v>0.82922974999999988</v>
          </cell>
          <cell r="AK2974">
            <v>68.736385499999997</v>
          </cell>
          <cell r="AL2974">
            <v>4.2729477749999996</v>
          </cell>
          <cell r="AM2974">
            <v>4.6614853749999989</v>
          </cell>
          <cell r="AN2974">
            <v>0.55189999999999995</v>
          </cell>
          <cell r="AO2974">
            <v>14.745597158502296</v>
          </cell>
          <cell r="AP2974">
            <v>1.4673</v>
          </cell>
          <cell r="AQ2974">
            <v>1.5024999999999999</v>
          </cell>
          <cell r="AR2974">
            <v>124.545</v>
          </cell>
          <cell r="AS2974">
            <v>7.7422500000000003</v>
          </cell>
          <cell r="AT2974">
            <v>8.4462499999999991</v>
          </cell>
        </row>
        <row r="2975">
          <cell r="A2975">
            <v>36300</v>
          </cell>
          <cell r="B2975">
            <v>0.97092472499999993</v>
          </cell>
          <cell r="C2975">
            <v>0.9993352499999999</v>
          </cell>
          <cell r="D2975">
            <v>82.19515874999999</v>
          </cell>
          <cell r="E2975">
            <v>5.1438613124999994</v>
          </cell>
          <cell r="F2975">
            <v>1.2058448652585578</v>
          </cell>
          <cell r="G2975">
            <v>5.5965754125000009</v>
          </cell>
          <cell r="H2975">
            <v>0.66225000000000001</v>
          </cell>
          <cell r="I2975">
            <v>1.0292613055043993</v>
          </cell>
          <cell r="J2975">
            <v>84.656571857308506</v>
          </cell>
          <cell r="K2975">
            <v>5.2978991883227611</v>
          </cell>
          <cell r="L2975">
            <v>5.7641702475956631</v>
          </cell>
          <cell r="M2975">
            <v>82.249834327369115</v>
          </cell>
          <cell r="N2975">
            <v>5.1472829688535455</v>
          </cell>
          <cell r="O2975">
            <v>5.6002982107355876</v>
          </cell>
          <cell r="P2975">
            <v>1.6043790109475273</v>
          </cell>
          <cell r="Q2975">
            <v>1.55773125</v>
          </cell>
          <cell r="R2975">
            <v>1.6033124999999999</v>
          </cell>
          <cell r="S2975">
            <v>0.65965108337989697</v>
          </cell>
          <cell r="T2975">
            <v>131.8721875</v>
          </cell>
          <cell r="U2975">
            <v>8.252703125</v>
          </cell>
          <cell r="V2975">
            <v>1.9346321922796794</v>
          </cell>
          <cell r="W2975">
            <v>8.979028125000001</v>
          </cell>
          <cell r="X2975">
            <v>1.0625</v>
          </cell>
          <cell r="Y2975">
            <v>2.432163080407701</v>
          </cell>
          <cell r="Z2975">
            <v>2.3614472699999998</v>
          </cell>
          <cell r="AA2975">
            <v>2.4305463</v>
          </cell>
          <cell r="AB2975">
            <v>199.91203049999999</v>
          </cell>
          <cell r="AC2975">
            <v>12.510709575</v>
          </cell>
          <cell r="AD2975">
            <v>2.9328113619810634</v>
          </cell>
          <cell r="AE2975">
            <v>13.611784095000001</v>
          </cell>
          <cell r="AF2975">
            <v>1.6107</v>
          </cell>
          <cell r="AG2975">
            <v>15.979271943094403</v>
          </cell>
          <cell r="AH2975">
            <v>1.0880105571469956</v>
          </cell>
          <cell r="AI2975">
            <v>0.80518212</v>
          </cell>
          <cell r="AJ2975">
            <v>0.8287428</v>
          </cell>
          <cell r="AK2975">
            <v>68.163957999999994</v>
          </cell>
          <cell r="AL2975">
            <v>4.2657737000000004</v>
          </cell>
          <cell r="AM2975">
            <v>4.6412068200000007</v>
          </cell>
          <cell r="AN2975">
            <v>0.54920000000000002</v>
          </cell>
          <cell r="AO2975">
            <v>14.686688321293122</v>
          </cell>
          <cell r="AP2975">
            <v>1.4661</v>
          </cell>
          <cell r="AQ2975">
            <v>1.5089999999999999</v>
          </cell>
          <cell r="AR2975">
            <v>124.11499999999999</v>
          </cell>
          <cell r="AS2975">
            <v>7.7672499999999998</v>
          </cell>
          <cell r="AT2975">
            <v>8.4508500000000009</v>
          </cell>
        </row>
        <row r="2976">
          <cell r="A2976">
            <v>36301</v>
          </cell>
          <cell r="B2976">
            <v>0.96518102000000006</v>
          </cell>
          <cell r="C2976">
            <v>1.00559256</v>
          </cell>
          <cell r="D2976">
            <v>81.954073999999991</v>
          </cell>
          <cell r="E2976">
            <v>5.1532980999999998</v>
          </cell>
          <cell r="F2976">
            <v>1.2102470265324794</v>
          </cell>
          <cell r="G2976">
            <v>5.6187252800000005</v>
          </cell>
          <cell r="H2976">
            <v>0.66139999999999999</v>
          </cell>
          <cell r="I2976">
            <v>1.04186938943329</v>
          </cell>
          <cell r="J2976">
            <v>84.910573562667025</v>
          </cell>
          <cell r="K2976">
            <v>5.3392037278147058</v>
          </cell>
          <cell r="L2976">
            <v>5.8214212293565408</v>
          </cell>
          <cell r="M2976">
            <v>81.498289923704291</v>
          </cell>
          <cell r="N2976">
            <v>5.124638253091292</v>
          </cell>
          <cell r="O2976">
            <v>5.5874769797421733</v>
          </cell>
          <cell r="P2976">
            <v>1.595932869670396</v>
          </cell>
          <cell r="Q2976">
            <v>1.540364115</v>
          </cell>
          <cell r="R2976">
            <v>1.6048582199999999</v>
          </cell>
          <cell r="S2976">
            <v>0.65914200074934437</v>
          </cell>
          <cell r="T2976">
            <v>130.79320049999998</v>
          </cell>
          <cell r="U2976">
            <v>8.224317825</v>
          </cell>
          <cell r="V2976">
            <v>1.931473010064044</v>
          </cell>
          <cell r="W2976">
            <v>8.967108360000001</v>
          </cell>
          <cell r="X2976">
            <v>1.05555</v>
          </cell>
          <cell r="Y2976">
            <v>2.4212276988206836</v>
          </cell>
          <cell r="Z2976">
            <v>2.33692302</v>
          </cell>
          <cell r="AA2976">
            <v>2.4347685599999997</v>
          </cell>
          <cell r="AB2976">
            <v>198.429474</v>
          </cell>
          <cell r="AC2976">
            <v>12.4773081</v>
          </cell>
          <cell r="AD2976">
            <v>2.9302836230558098</v>
          </cell>
          <cell r="AE2976">
            <v>13.60421328</v>
          </cell>
          <cell r="AF2976">
            <v>1.6013999999999999</v>
          </cell>
          <cell r="AG2976">
            <v>15.903227876532117</v>
          </cell>
          <cell r="AH2976">
            <v>1.0903163704036452</v>
          </cell>
          <cell r="AI2976">
            <v>0.79750745000000001</v>
          </cell>
          <cell r="AJ2976">
            <v>0.83089859999999993</v>
          </cell>
          <cell r="AK2976">
            <v>67.716814999999997</v>
          </cell>
          <cell r="AL2976">
            <v>4.2580547500000003</v>
          </cell>
          <cell r="AM2976">
            <v>4.6426268000000004</v>
          </cell>
          <cell r="AN2976">
            <v>0.54649999999999999</v>
          </cell>
          <cell r="AO2976">
            <v>14.585883793200866</v>
          </cell>
          <cell r="AP2976">
            <v>1.4593</v>
          </cell>
          <cell r="AQ2976">
            <v>1.5204</v>
          </cell>
          <cell r="AR2976">
            <v>123.91</v>
          </cell>
          <cell r="AS2976">
            <v>7.7915000000000001</v>
          </cell>
          <cell r="AT2976">
            <v>8.4952000000000005</v>
          </cell>
        </row>
        <row r="2977">
          <cell r="A2977">
            <v>36304</v>
          </cell>
          <cell r="B2977">
            <v>0.96003414999999992</v>
          </cell>
          <cell r="C2977">
            <v>0.9996371249999999</v>
          </cell>
          <cell r="D2977">
            <v>81.659289999999999</v>
          </cell>
          <cell r="E2977">
            <v>5.1473974999999994</v>
          </cell>
          <cell r="F2977">
            <v>1.2063288823852205</v>
          </cell>
          <cell r="G2977">
            <v>5.5965170000000004</v>
          </cell>
          <cell r="H2977">
            <v>0.65949999999999998</v>
          </cell>
          <cell r="I2977">
            <v>1.0412516315174829</v>
          </cell>
          <cell r="J2977">
            <v>85.058734629387914</v>
          </cell>
          <cell r="K2977">
            <v>5.3616816651782644</v>
          </cell>
          <cell r="L2977">
            <v>5.8294978360926022</v>
          </cell>
          <cell r="M2977">
            <v>81.688932871515746</v>
          </cell>
          <cell r="N2977">
            <v>5.1492660399142336</v>
          </cell>
          <cell r="O2977">
            <v>5.5985485733135416</v>
          </cell>
          <cell r="P2977">
            <v>1.6031842304776345</v>
          </cell>
          <cell r="Q2977">
            <v>1.53911161</v>
          </cell>
          <cell r="R2977">
            <v>1.6026024749999999</v>
          </cell>
          <cell r="S2977">
            <v>0.66271781371442895</v>
          </cell>
          <cell r="T2977">
            <v>130.91488599999997</v>
          </cell>
          <cell r="U2977">
            <v>8.252226499999999</v>
          </cell>
          <cell r="V2977">
            <v>1.9339674410096945</v>
          </cell>
          <cell r="W2977">
            <v>8.9722477999999999</v>
          </cell>
          <cell r="X2977">
            <v>1.0572999999999999</v>
          </cell>
          <cell r="Y2977">
            <v>2.4191053828658076</v>
          </cell>
          <cell r="Z2977">
            <v>2.3224237799999998</v>
          </cell>
          <cell r="AA2977">
            <v>2.4182275499999997</v>
          </cell>
          <cell r="AB2977">
            <v>197.54242799999997</v>
          </cell>
          <cell r="AC2977">
            <v>12.452096999999998</v>
          </cell>
          <cell r="AD2977">
            <v>2.9182366928845802</v>
          </cell>
          <cell r="AE2977">
            <v>13.5385644</v>
          </cell>
          <cell r="AF2977">
            <v>1.5953999999999999</v>
          </cell>
          <cell r="AG2977">
            <v>15.864189622037156</v>
          </cell>
          <cell r="AH2977">
            <v>1.0872517616912236</v>
          </cell>
          <cell r="AI2977">
            <v>0.79583118999999991</v>
          </cell>
          <cell r="AJ2977">
            <v>0.82866052499999987</v>
          </cell>
          <cell r="AK2977">
            <v>67.692393999999993</v>
          </cell>
          <cell r="AL2977">
            <v>4.2669934999999999</v>
          </cell>
          <cell r="AM2977">
            <v>4.6392962000000004</v>
          </cell>
          <cell r="AN2977">
            <v>0.54669999999999996</v>
          </cell>
          <cell r="AO2977">
            <v>14.591091209050198</v>
          </cell>
          <cell r="AP2977">
            <v>1.4557</v>
          </cell>
          <cell r="AQ2977">
            <v>1.5157499999999999</v>
          </cell>
          <cell r="AR2977">
            <v>123.82</v>
          </cell>
          <cell r="AS2977">
            <v>7.8049999999999997</v>
          </cell>
          <cell r="AT2977">
            <v>8.4860000000000007</v>
          </cell>
        </row>
        <row r="2978">
          <cell r="A2978">
            <v>36305</v>
          </cell>
          <cell r="B2978">
            <v>0.95921955000000003</v>
          </cell>
          <cell r="C2978">
            <v>0.988344585</v>
          </cell>
          <cell r="D2978">
            <v>80.682264000000004</v>
          </cell>
          <cell r="E2978">
            <v>5.1147966374999996</v>
          </cell>
          <cell r="F2978">
            <v>1.2099935584798012</v>
          </cell>
          <cell r="G2978">
            <v>5.5758334499999993</v>
          </cell>
          <cell r="H2978">
            <v>0.65744999999999998</v>
          </cell>
          <cell r="I2978">
            <v>1.0303632625085675</v>
          </cell>
          <cell r="J2978">
            <v>84.112405757368052</v>
          </cell>
          <cell r="K2978">
            <v>5.3322481151473609</v>
          </cell>
          <cell r="L2978">
            <v>5.8128855380397528</v>
          </cell>
          <cell r="M2978">
            <v>81.633739107297274</v>
          </cell>
          <cell r="N2978">
            <v>5.1751147475553783</v>
          </cell>
          <cell r="O2978">
            <v>5.6415885052883654</v>
          </cell>
          <cell r="P2978">
            <v>1.6137348847821129</v>
          </cell>
          <cell r="Q2978">
            <v>1.5479260500000003</v>
          </cell>
          <cell r="R2978">
            <v>1.5949261350000001</v>
          </cell>
          <cell r="S2978">
            <v>0.66245199962536294</v>
          </cell>
          <cell r="T2978">
            <v>130.19978399999999</v>
          </cell>
          <cell r="U2978">
            <v>8.2539257624999998</v>
          </cell>
          <cell r="V2978">
            <v>1.9526088156805008</v>
          </cell>
          <cell r="W2978">
            <v>8.9979169500000005</v>
          </cell>
          <cell r="X2978">
            <v>1.0609500000000001</v>
          </cell>
          <cell r="Y2978">
            <v>2.4360027378507874</v>
          </cell>
          <cell r="Z2978">
            <v>2.3366614500000003</v>
          </cell>
          <cell r="AA2978">
            <v>2.4076101150000002</v>
          </cell>
          <cell r="AB2978">
            <v>196.542216</v>
          </cell>
          <cell r="AC2978">
            <v>12.4596586125</v>
          </cell>
          <cell r="AD2978">
            <v>2.9475476212386122</v>
          </cell>
          <cell r="AE2978">
            <v>13.58274555</v>
          </cell>
          <cell r="AF2978">
            <v>1.60155</v>
          </cell>
          <cell r="AG2978">
            <v>15.774285806099167</v>
          </cell>
          <cell r="AH2978">
            <v>1.090137857900318</v>
          </cell>
          <cell r="AI2978">
            <v>0.79274765000000003</v>
          </cell>
          <cell r="AJ2978">
            <v>0.81681805500000004</v>
          </cell>
          <cell r="AK2978">
            <v>66.679912000000002</v>
          </cell>
          <cell r="AL2978">
            <v>4.2271271624999995</v>
          </cell>
          <cell r="AM2978">
            <v>4.60815135</v>
          </cell>
          <cell r="AN2978">
            <v>0.54335</v>
          </cell>
          <cell r="AO2978">
            <v>14.469991746256337</v>
          </cell>
          <cell r="AP2978">
            <v>1.4590000000000001</v>
          </cell>
          <cell r="AQ2978">
            <v>1.5033000000000001</v>
          </cell>
          <cell r="AR2978">
            <v>122.72</v>
          </cell>
          <cell r="AS2978">
            <v>7.7797499999999999</v>
          </cell>
          <cell r="AT2978">
            <v>8.4809999999999999</v>
          </cell>
        </row>
        <row r="2979">
          <cell r="A2979">
            <v>36306</v>
          </cell>
          <cell r="B2979">
            <v>0.95572971000000007</v>
          </cell>
          <cell r="C2979">
            <v>0.98608887000000012</v>
          </cell>
          <cell r="D2979">
            <v>79.057069000000013</v>
          </cell>
          <cell r="E2979">
            <v>5.0929437000000002</v>
          </cell>
          <cell r="F2979">
            <v>1.21753003003003</v>
          </cell>
          <cell r="G2979">
            <v>5.5509259000000011</v>
          </cell>
          <cell r="H2979">
            <v>0.64870000000000005</v>
          </cell>
          <cell r="I2979">
            <v>1.0317654245571166</v>
          </cell>
          <cell r="J2979">
            <v>82.719066042218145</v>
          </cell>
          <cell r="K2979">
            <v>5.3288535939727142</v>
          </cell>
          <cell r="L2979">
            <v>5.808049955881355</v>
          </cell>
          <cell r="M2979">
            <v>80.17235708177094</v>
          </cell>
          <cell r="N2979">
            <v>5.1647917900138145</v>
          </cell>
          <cell r="O2979">
            <v>5.629234918755345</v>
          </cell>
          <cell r="P2979">
            <v>1.6152304609218437</v>
          </cell>
          <cell r="Q2979">
            <v>1.5437237400000001</v>
          </cell>
          <cell r="R2979">
            <v>1.5927607800000001</v>
          </cell>
          <cell r="S2979">
            <v>0.65610519724483407</v>
          </cell>
          <cell r="T2979">
            <v>127.69538600000001</v>
          </cell>
          <cell r="U2979">
            <v>8.2262778000000001</v>
          </cell>
          <cell r="V2979">
            <v>1.9665915915915915</v>
          </cell>
          <cell r="W2979">
            <v>8.9660246000000008</v>
          </cell>
          <cell r="X2979">
            <v>1.0478000000000001</v>
          </cell>
          <cell r="Y2979">
            <v>2.4618467704640046</v>
          </cell>
          <cell r="Z2979">
            <v>2.3528601</v>
          </cell>
          <cell r="AA2979">
            <v>2.4275997</v>
          </cell>
          <cell r="AB2979">
            <v>194.62639000000001</v>
          </cell>
          <cell r="AC2979">
            <v>12.538047000000001</v>
          </cell>
          <cell r="AD2979">
            <v>2.997372372372372</v>
          </cell>
          <cell r="AE2979">
            <v>13.665529000000001</v>
          </cell>
          <cell r="AF2979">
            <v>1.597</v>
          </cell>
          <cell r="AG2979">
            <v>15.522863329512164</v>
          </cell>
          <cell r="AH2979">
            <v>1.0899248503375367</v>
          </cell>
          <cell r="AI2979">
            <v>0.78497424000000016</v>
          </cell>
          <cell r="AJ2979">
            <v>0.80990928000000006</v>
          </cell>
          <cell r="AK2979">
            <v>64.932336000000006</v>
          </cell>
          <cell r="AL2979">
            <v>4.1830128000000002</v>
          </cell>
          <cell r="AM2979">
            <v>4.5591696000000006</v>
          </cell>
          <cell r="AN2979">
            <v>0.53280000000000005</v>
          </cell>
          <cell r="AO2979">
            <v>14.242140937244361</v>
          </cell>
          <cell r="AP2979">
            <v>1.4733000000000001</v>
          </cell>
          <cell r="AQ2979">
            <v>1.5201</v>
          </cell>
          <cell r="AR2979">
            <v>121.87</v>
          </cell>
          <cell r="AS2979">
            <v>7.851</v>
          </cell>
          <cell r="AT2979">
            <v>8.5570000000000004</v>
          </cell>
        </row>
        <row r="2980">
          <cell r="A2980">
            <v>36307</v>
          </cell>
          <cell r="B2980">
            <v>0.95858819999999989</v>
          </cell>
          <cell r="C2980">
            <v>0.98914482250000002</v>
          </cell>
          <cell r="D2980">
            <v>79.171202249999993</v>
          </cell>
          <cell r="E2980">
            <v>5.1316291750000005</v>
          </cell>
          <cell r="F2980">
            <v>1.2159707919865193</v>
          </cell>
          <cell r="G2980">
            <v>5.5833216499999994</v>
          </cell>
          <cell r="H2980">
            <v>0.64944999999999997</v>
          </cell>
          <cell r="I2980">
            <v>1.0318766937669377</v>
          </cell>
          <cell r="J2980">
            <v>82.591463414634148</v>
          </cell>
          <cell r="K2980">
            <v>5.3533197831978327</v>
          </cell>
          <cell r="L2980">
            <v>5.8245257452574526</v>
          </cell>
          <cell r="M2980">
            <v>80.040051213026487</v>
          </cell>
          <cell r="N2980">
            <v>5.1879452414562888</v>
          </cell>
          <cell r="O2980">
            <v>5.6445947276845798</v>
          </cell>
          <cell r="P2980">
            <v>1.6103626145199785</v>
          </cell>
          <cell r="Q2980">
            <v>1.5436745999999999</v>
          </cell>
          <cell r="R2980">
            <v>1.5928818425</v>
          </cell>
          <cell r="S2980">
            <v>0.65492516751205454</v>
          </cell>
          <cell r="T2980">
            <v>127.49434425</v>
          </cell>
          <cell r="U2980">
            <v>8.2637837750000003</v>
          </cell>
          <cell r="V2980">
            <v>1.95815390376334</v>
          </cell>
          <cell r="W2980">
            <v>8.9911724499999988</v>
          </cell>
          <cell r="X2980">
            <v>1.0458499999999999</v>
          </cell>
          <cell r="Y2980">
            <v>2.458849795981215</v>
          </cell>
          <cell r="Z2980">
            <v>2.3570243999999998</v>
          </cell>
          <cell r="AA2980">
            <v>2.4321585450000001</v>
          </cell>
          <cell r="AB2980">
            <v>194.6700945</v>
          </cell>
          <cell r="AC2980">
            <v>12.617905350000001</v>
          </cell>
          <cell r="AD2980">
            <v>2.9898895337951692</v>
          </cell>
          <cell r="AE2980">
            <v>13.728549299999999</v>
          </cell>
          <cell r="AF2980">
            <v>1.5969</v>
          </cell>
          <cell r="AG2980">
            <v>15.428083275327468</v>
          </cell>
          <cell r="AH2980">
            <v>1.0880212617857368</v>
          </cell>
          <cell r="AI2980">
            <v>0.78833160000000002</v>
          </cell>
          <cell r="AJ2980">
            <v>0.81346100500000007</v>
          </cell>
          <cell r="AK2980">
            <v>65.109460499999997</v>
          </cell>
          <cell r="AL2980">
            <v>4.2201911500000007</v>
          </cell>
          <cell r="AM2980">
            <v>4.5916576999999998</v>
          </cell>
          <cell r="AN2980">
            <v>0.53410000000000002</v>
          </cell>
          <cell r="AO2980">
            <v>14.179946492962662</v>
          </cell>
          <cell r="AP2980">
            <v>1.476</v>
          </cell>
          <cell r="AQ2980">
            <v>1.52305</v>
          </cell>
          <cell r="AR2980">
            <v>121.905</v>
          </cell>
          <cell r="AS2980">
            <v>7.9015000000000004</v>
          </cell>
          <cell r="AT2980">
            <v>8.5969999999999995</v>
          </cell>
        </row>
        <row r="2981">
          <cell r="A2981">
            <v>36308</v>
          </cell>
          <cell r="B2981">
            <v>0.9624018150000001</v>
          </cell>
          <cell r="C2981">
            <v>0.99614047500000014</v>
          </cell>
          <cell r="D2981">
            <v>78.998157000000006</v>
          </cell>
          <cell r="E2981">
            <v>5.15691495</v>
          </cell>
          <cell r="F2981">
            <v>1.2195281171313999</v>
          </cell>
          <cell r="G2981">
            <v>5.6056522050000002</v>
          </cell>
          <cell r="H2981">
            <v>0.65385000000000004</v>
          </cell>
          <cell r="I2981">
            <v>1.0350567293973776</v>
          </cell>
          <cell r="J2981">
            <v>82.084380732386705</v>
          </cell>
          <cell r="K2981">
            <v>5.3583803247503221</v>
          </cell>
          <cell r="L2981">
            <v>5.8246484136150549</v>
          </cell>
          <cell r="M2981">
            <v>79.304233672464704</v>
          </cell>
          <cell r="N2981">
            <v>5.1768953068592056</v>
          </cell>
          <cell r="O2981">
            <v>5.6273711847719063</v>
          </cell>
          <cell r="P2981">
            <v>1.5992200045882081</v>
          </cell>
          <cell r="Q2981">
            <v>1.539092235</v>
          </cell>
          <cell r="R2981">
            <v>1.5930477750000001</v>
          </cell>
          <cell r="S2981">
            <v>0.652552421367948</v>
          </cell>
          <cell r="T2981">
            <v>126.33543299999999</v>
          </cell>
          <cell r="U2981">
            <v>8.2470415499999987</v>
          </cell>
          <cell r="V2981">
            <v>1.9502937610743261</v>
          </cell>
          <cell r="W2981">
            <v>8.9646711449999987</v>
          </cell>
          <cell r="X2981">
            <v>1.04565</v>
          </cell>
          <cell r="Y2981">
            <v>2.4507149957941423</v>
          </cell>
          <cell r="Z2981">
            <v>2.3585725600000003</v>
          </cell>
          <cell r="AA2981">
            <v>2.4412564000000003</v>
          </cell>
          <cell r="AB2981">
            <v>193.601968</v>
          </cell>
          <cell r="AC2981">
            <v>12.6381288</v>
          </cell>
          <cell r="AD2981">
            <v>2.9887158444465167</v>
          </cell>
          <cell r="AE2981">
            <v>13.737855919999999</v>
          </cell>
          <cell r="AF2981">
            <v>1.6024</v>
          </cell>
          <cell r="AG2981">
            <v>15.318879168251554</v>
          </cell>
          <cell r="AH2981">
            <v>1.0870166096107519</v>
          </cell>
          <cell r="AI2981">
            <v>0.78915918500000004</v>
          </cell>
          <cell r="AJ2981">
            <v>0.81682452500000002</v>
          </cell>
          <cell r="AK2981">
            <v>64.777642999999998</v>
          </cell>
          <cell r="AL2981">
            <v>4.2286150500000002</v>
          </cell>
          <cell r="AM2981">
            <v>4.5965747949999995</v>
          </cell>
          <cell r="AN2981">
            <v>0.53615000000000002</v>
          </cell>
          <cell r="AO2981">
            <v>14.092589784563703</v>
          </cell>
          <cell r="AP2981">
            <v>1.4719</v>
          </cell>
          <cell r="AQ2981">
            <v>1.5235000000000001</v>
          </cell>
          <cell r="AR2981">
            <v>120.82</v>
          </cell>
          <cell r="AS2981">
            <v>7.8869999999999996</v>
          </cell>
          <cell r="AT2981">
            <v>8.5732999999999997</v>
          </cell>
        </row>
        <row r="2982">
          <cell r="A2982">
            <v>36311</v>
          </cell>
          <cell r="B2982">
            <v>0.95800912500000002</v>
          </cell>
          <cell r="C2982">
            <v>0.98979787500000016</v>
          </cell>
          <cell r="D2982">
            <v>79.014506250000011</v>
          </cell>
          <cell r="E2982">
            <v>5.1260981250000004</v>
          </cell>
          <cell r="F2982">
            <v>1.2142055025266705</v>
          </cell>
          <cell r="G2982">
            <v>5.5870350000000002</v>
          </cell>
          <cell r="H2982">
            <v>0.64875000000000005</v>
          </cell>
          <cell r="I2982">
            <v>1.0331820952122979</v>
          </cell>
          <cell r="J2982">
            <v>82.477822171057099</v>
          </cell>
          <cell r="K2982">
            <v>5.3507821493871477</v>
          </cell>
          <cell r="L2982">
            <v>5.831922529965464</v>
          </cell>
          <cell r="M2982">
            <v>79.828930982499841</v>
          </cell>
          <cell r="N2982">
            <v>5.1789342596840795</v>
          </cell>
          <cell r="O2982">
            <v>5.6446221406567476</v>
          </cell>
          <cell r="P2982">
            <v>1.6074759152215798</v>
          </cell>
          <cell r="Q2982">
            <v>1.5399765949999999</v>
          </cell>
          <cell r="R2982">
            <v>1.5910762450000002</v>
          </cell>
          <cell r="S2982">
            <v>0.65046000311866525</v>
          </cell>
          <cell r="T2982">
            <v>127.01391575000001</v>
          </cell>
          <cell r="U2982">
            <v>8.2400792750000011</v>
          </cell>
          <cell r="V2982">
            <v>1.9518061014411381</v>
          </cell>
          <cell r="W2982">
            <v>8.9810242000000002</v>
          </cell>
          <cell r="X2982">
            <v>1.0428500000000001</v>
          </cell>
          <cell r="Y2982">
            <v>2.471290944123314</v>
          </cell>
          <cell r="Z2982">
            <v>2.3675192749999998</v>
          </cell>
          <cell r="AA2982">
            <v>2.4460785250000003</v>
          </cell>
          <cell r="AB2982">
            <v>195.26783375000002</v>
          </cell>
          <cell r="AC2982">
            <v>12.668079875000002</v>
          </cell>
          <cell r="AD2982">
            <v>3.0006550626988586</v>
          </cell>
          <cell r="AE2982">
            <v>13.807189000000001</v>
          </cell>
          <cell r="AF2982">
            <v>1.6032500000000001</v>
          </cell>
          <cell r="AG2982">
            <v>15.414161867999747</v>
          </cell>
          <cell r="AH2982">
            <v>1.0899196355122445</v>
          </cell>
          <cell r="AI2982">
            <v>0.78900081</v>
          </cell>
          <cell r="AJ2982">
            <v>0.81518151000000005</v>
          </cell>
          <cell r="AK2982">
            <v>65.0750685</v>
          </cell>
          <cell r="AL2982">
            <v>4.2217714500000003</v>
          </cell>
          <cell r="AM2982">
            <v>4.6013916000000004</v>
          </cell>
          <cell r="AN2982">
            <v>0.5343</v>
          </cell>
          <cell r="AO2982">
            <v>14.142475615420343</v>
          </cell>
          <cell r="AP2982">
            <v>1.4766999999999999</v>
          </cell>
          <cell r="AQ2982">
            <v>1.5257000000000001</v>
          </cell>
          <cell r="AR2982">
            <v>121.795</v>
          </cell>
          <cell r="AS2982">
            <v>7.9015000000000004</v>
          </cell>
          <cell r="AT2982">
            <v>8.6120000000000001</v>
          </cell>
        </row>
        <row r="2983">
          <cell r="A2983">
            <v>36312</v>
          </cell>
          <cell r="B2983">
            <v>0.95485477500000016</v>
          </cell>
          <cell r="C2983">
            <v>0.97947438750000004</v>
          </cell>
          <cell r="D2983">
            <v>77.646717750000008</v>
          </cell>
          <cell r="E2983">
            <v>5.0648818499999999</v>
          </cell>
          <cell r="F2983">
            <v>1.2177655850912876</v>
          </cell>
          <cell r="G2983">
            <v>5.5231606500000003</v>
          </cell>
          <cell r="H2983">
            <v>0.64365000000000006</v>
          </cell>
          <cell r="I2983">
            <v>1.0257836198179979</v>
          </cell>
          <cell r="J2983">
            <v>81.31782945736434</v>
          </cell>
          <cell r="K2983">
            <v>5.3043478260869561</v>
          </cell>
          <cell r="L2983">
            <v>5.7842938995618463</v>
          </cell>
          <cell r="M2983">
            <v>79.273862329554802</v>
          </cell>
          <cell r="N2983">
            <v>5.1710202069985218</v>
          </cell>
          <cell r="O2983">
            <v>5.6389025792672909</v>
          </cell>
          <cell r="P2983">
            <v>1.6258836324089176</v>
          </cell>
          <cell r="Q2983">
            <v>1.55248275</v>
          </cell>
          <cell r="R2983">
            <v>1.592511375</v>
          </cell>
          <cell r="S2983">
            <v>0.65060615480261108</v>
          </cell>
          <cell r="T2983">
            <v>126.2445275</v>
          </cell>
          <cell r="U2983">
            <v>8.2349084999999995</v>
          </cell>
          <cell r="V2983">
            <v>1.9799451329107938</v>
          </cell>
          <cell r="W2983">
            <v>8.9800164999999996</v>
          </cell>
          <cell r="X2983">
            <v>1.0465</v>
          </cell>
          <cell r="Y2983">
            <v>2.4990289753748152</v>
          </cell>
          <cell r="Z2983">
            <v>2.3862097499999999</v>
          </cell>
          <cell r="AA2983">
            <v>2.4477348750000001</v>
          </cell>
          <cell r="AB2983">
            <v>194.04139750000002</v>
          </cell>
          <cell r="AC2983">
            <v>12.6572865</v>
          </cell>
          <cell r="AD2983">
            <v>3.0432314823573932</v>
          </cell>
          <cell r="AE2983">
            <v>13.802538499999999</v>
          </cell>
          <cell r="AF2983">
            <v>1.6085</v>
          </cell>
          <cell r="AG2983">
            <v>15.330410471470328</v>
          </cell>
          <cell r="AH2983">
            <v>1.0904816368026433</v>
          </cell>
          <cell r="AI2983">
            <v>0.78410392499999992</v>
          </cell>
          <cell r="AJ2983">
            <v>0.80432096249999996</v>
          </cell>
          <cell r="AK2983">
            <v>63.761629249999999</v>
          </cell>
          <cell r="AL2983">
            <v>4.1591599499999994</v>
          </cell>
          <cell r="AM2983">
            <v>4.5354875499999991</v>
          </cell>
          <cell r="AN2983">
            <v>0.52854999999999996</v>
          </cell>
          <cell r="AO2983">
            <v>14.058384803635942</v>
          </cell>
          <cell r="AP2983">
            <v>1.4835</v>
          </cell>
          <cell r="AQ2983">
            <v>1.5217499999999999</v>
          </cell>
          <cell r="AR2983">
            <v>120.63500000000001</v>
          </cell>
          <cell r="AS2983">
            <v>7.8689999999999998</v>
          </cell>
          <cell r="AT2983">
            <v>8.5809999999999995</v>
          </cell>
        </row>
        <row r="2984">
          <cell r="A2984">
            <v>36313</v>
          </cell>
          <cell r="B2984">
            <v>0.95437559999999988</v>
          </cell>
          <cell r="C2984">
            <v>0.99059649999999988</v>
          </cell>
          <cell r="D2984">
            <v>77.878157499999986</v>
          </cell>
          <cell r="E2984">
            <v>5.1210358749999996</v>
          </cell>
          <cell r="F2984">
            <v>1.2252851711026616</v>
          </cell>
          <cell r="G2984">
            <v>5.5675132500000002</v>
          </cell>
          <cell r="H2984">
            <v>0.64449999999999996</v>
          </cell>
          <cell r="I2984">
            <v>1.0379524581307402</v>
          </cell>
          <cell r="J2984">
            <v>81.601161534305788</v>
          </cell>
          <cell r="K2984">
            <v>5.3658495407887639</v>
          </cell>
          <cell r="L2984">
            <v>5.8336709886547817</v>
          </cell>
          <cell r="M2984">
            <v>78.617436564736494</v>
          </cell>
          <cell r="N2984">
            <v>5.1696486662329217</v>
          </cell>
          <cell r="O2984">
            <v>5.6203643461288229</v>
          </cell>
          <cell r="P2984">
            <v>1.6072148952676493</v>
          </cell>
          <cell r="Q2984">
            <v>1.5338866799999997</v>
          </cell>
          <cell r="R2984">
            <v>1.5921014499999999</v>
          </cell>
          <cell r="S2984">
            <v>0.64358496427461942</v>
          </cell>
          <cell r="T2984">
            <v>125.16693474999998</v>
          </cell>
          <cell r="U2984">
            <v>8.2306051374999996</v>
          </cell>
          <cell r="V2984">
            <v>1.9692965779467679</v>
          </cell>
          <cell r="W2984">
            <v>8.9481902249999994</v>
          </cell>
          <cell r="X2984">
            <v>1.0358499999999999</v>
          </cell>
          <cell r="Y2984">
            <v>2.4972847168347556</v>
          </cell>
          <cell r="Z2984">
            <v>2.3833475999999996</v>
          </cell>
          <cell r="AA2984">
            <v>2.4738015</v>
          </cell>
          <cell r="AB2984">
            <v>194.48393249999998</v>
          </cell>
          <cell r="AC2984">
            <v>12.788684625</v>
          </cell>
          <cell r="AD2984">
            <v>3.0598859315589353</v>
          </cell>
          <cell r="AE2984">
            <v>13.90366575</v>
          </cell>
          <cell r="AF2984">
            <v>1.6094999999999999</v>
          </cell>
          <cell r="AG2984">
            <v>15.207500865242423</v>
          </cell>
          <cell r="AH2984">
            <v>1.0871849730988263</v>
          </cell>
          <cell r="AI2984">
            <v>0.77890079999999995</v>
          </cell>
          <cell r="AJ2984">
            <v>0.80846200000000001</v>
          </cell>
          <cell r="AK2984">
            <v>63.55921</v>
          </cell>
          <cell r="AL2984">
            <v>4.1794644999999999</v>
          </cell>
          <cell r="AM2984">
            <v>4.5438510000000001</v>
          </cell>
          <cell r="AN2984">
            <v>0.52600000000000002</v>
          </cell>
          <cell r="AO2984">
            <v>13.987960872836718</v>
          </cell>
          <cell r="AP2984">
            <v>1.4807999999999999</v>
          </cell>
          <cell r="AQ2984">
            <v>1.5369999999999999</v>
          </cell>
          <cell r="AR2984">
            <v>120.83499999999999</v>
          </cell>
          <cell r="AS2984">
            <v>7.9457500000000003</v>
          </cell>
          <cell r="AT2984">
            <v>8.6385000000000005</v>
          </cell>
        </row>
        <row r="2985">
          <cell r="A2985">
            <v>36314</v>
          </cell>
          <cell r="B2985">
            <v>0.95700499999999988</v>
          </cell>
          <cell r="C2985">
            <v>0.99530462499999994</v>
          </cell>
          <cell r="D2985">
            <v>78.68419999999999</v>
          </cell>
          <cell r="E2985">
            <v>5.152643125</v>
          </cell>
          <cell r="F2985">
            <v>1.2339209147212957</v>
          </cell>
          <cell r="G2985">
            <v>5.5911624999999994</v>
          </cell>
          <cell r="H2985">
            <v>0.64749999999999996</v>
          </cell>
          <cell r="I2985">
            <v>1.040020297699594</v>
          </cell>
          <cell r="J2985">
            <v>82.2192151556157</v>
          </cell>
          <cell r="K2985">
            <v>5.3841339648173205</v>
          </cell>
          <cell r="L2985">
            <v>5.8423545331529096</v>
          </cell>
          <cell r="M2985">
            <v>79.055394724002213</v>
          </cell>
          <cell r="N2985">
            <v>5.1769508506001367</v>
          </cell>
          <cell r="O2985">
            <v>5.6175389519565426</v>
          </cell>
          <cell r="P2985">
            <v>1.5989189189189192</v>
          </cell>
          <cell r="Q2985">
            <v>1.5301734000000002</v>
          </cell>
          <cell r="R2985">
            <v>1.5914113950000002</v>
          </cell>
          <cell r="S2985">
            <v>0.64528795811518325</v>
          </cell>
          <cell r="T2985">
            <v>125.809656</v>
          </cell>
          <cell r="U2985">
            <v>8.2386585750000005</v>
          </cell>
          <cell r="V2985">
            <v>1.972939494997618</v>
          </cell>
          <cell r="W2985">
            <v>8.9398154999999999</v>
          </cell>
          <cell r="X2985">
            <v>1.0353000000000001</v>
          </cell>
          <cell r="Y2985">
            <v>2.4778378378378378</v>
          </cell>
          <cell r="Z2985">
            <v>2.3713031999999998</v>
          </cell>
          <cell r="AA2985">
            <v>2.46620346</v>
          </cell>
          <cell r="AB2985">
            <v>194.966688</v>
          </cell>
          <cell r="AC2985">
            <v>12.7674141</v>
          </cell>
          <cell r="AD2985">
            <v>3.0574559313959027</v>
          </cell>
          <cell r="AE2985">
            <v>13.853994</v>
          </cell>
          <cell r="AF2985">
            <v>1.6044</v>
          </cell>
          <cell r="AG2985">
            <v>15.270648110332694</v>
          </cell>
          <cell r="AH2985">
            <v>1.0851057145549936</v>
          </cell>
          <cell r="AI2985">
            <v>0.77558050000000012</v>
          </cell>
          <cell r="AJ2985">
            <v>0.80661946250000005</v>
          </cell>
          <cell r="AK2985">
            <v>63.767620000000001</v>
          </cell>
          <cell r="AL2985">
            <v>4.1758293125000003</v>
          </cell>
          <cell r="AM2985">
            <v>4.5312162499999999</v>
          </cell>
          <cell r="AN2985">
            <v>0.52475000000000005</v>
          </cell>
          <cell r="AO2985">
            <v>14.072958888245513</v>
          </cell>
          <cell r="AP2985">
            <v>1.478</v>
          </cell>
          <cell r="AQ2985">
            <v>1.53715</v>
          </cell>
          <cell r="AR2985">
            <v>121.52</v>
          </cell>
          <cell r="AS2985">
            <v>7.9577499999999999</v>
          </cell>
          <cell r="AT2985">
            <v>8.6349999999999998</v>
          </cell>
        </row>
        <row r="2986">
          <cell r="A2986">
            <v>36315</v>
          </cell>
          <cell r="B2986">
            <v>0.96171427499999995</v>
          </cell>
          <cell r="C2986">
            <v>1.0078529999999999</v>
          </cell>
          <cell r="D2986">
            <v>79.718554499999996</v>
          </cell>
          <cell r="E2986">
            <v>5.2223473875000002</v>
          </cell>
          <cell r="F2986">
            <v>1.2267104029990628</v>
          </cell>
          <cell r="G2986">
            <v>5.6636102999999993</v>
          </cell>
          <cell r="H2986">
            <v>0.65444999999999998</v>
          </cell>
          <cell r="I2986">
            <v>1.0479755018713848</v>
          </cell>
          <cell r="J2986">
            <v>82.892140183735961</v>
          </cell>
          <cell r="K2986">
            <v>5.430248383804015</v>
          </cell>
          <cell r="L2986">
            <v>5.8890779176590673</v>
          </cell>
          <cell r="M2986">
            <v>79.097402597402592</v>
          </cell>
          <cell r="N2986">
            <v>5.181655844155844</v>
          </cell>
          <cell r="O2986">
            <v>5.6194805194805193</v>
          </cell>
          <cell r="P2986">
            <v>1.5745282298112921</v>
          </cell>
          <cell r="Q2986">
            <v>1.5142462750000001</v>
          </cell>
          <cell r="R2986">
            <v>1.5868930000000001</v>
          </cell>
          <cell r="S2986">
            <v>0.64150532279150851</v>
          </cell>
          <cell r="T2986">
            <v>125.51911450000001</v>
          </cell>
          <cell r="U2986">
            <v>8.2227333875000017</v>
          </cell>
          <cell r="V2986">
            <v>1.9314901593252112</v>
          </cell>
          <cell r="W2986">
            <v>8.9175143000000006</v>
          </cell>
          <cell r="X2986">
            <v>1.0304500000000001</v>
          </cell>
          <cell r="Y2986">
            <v>2.454427381770953</v>
          </cell>
          <cell r="Z2986">
            <v>2.36045785</v>
          </cell>
          <cell r="AA2986">
            <v>2.4737020000000003</v>
          </cell>
          <cell r="AB2986">
            <v>195.66340300000002</v>
          </cell>
          <cell r="AC2986">
            <v>12.817872425000001</v>
          </cell>
          <cell r="AD2986">
            <v>3.0108716026241802</v>
          </cell>
          <cell r="AE2986">
            <v>13.9009202</v>
          </cell>
          <cell r="AF2986">
            <v>1.6063000000000001</v>
          </cell>
          <cell r="AG2986">
            <v>15.264889250916383</v>
          </cell>
          <cell r="AH2986">
            <v>1.0844951282934929</v>
          </cell>
          <cell r="AI2986">
            <v>0.78397824999999999</v>
          </cell>
          <cell r="AJ2986">
            <v>0.82158999999999993</v>
          </cell>
          <cell r="AK2986">
            <v>64.985635000000002</v>
          </cell>
          <cell r="AL2986">
            <v>4.2571966249999997</v>
          </cell>
          <cell r="AM2986">
            <v>4.6169089999999997</v>
          </cell>
          <cell r="AN2986">
            <v>0.53349999999999997</v>
          </cell>
          <cell r="AO2986">
            <v>14.075571989831293</v>
          </cell>
          <cell r="AP2986">
            <v>1.4695</v>
          </cell>
          <cell r="AQ2986">
            <v>1.54</v>
          </cell>
          <cell r="AR2986">
            <v>121.81</v>
          </cell>
          <cell r="AS2986">
            <v>7.9797500000000001</v>
          </cell>
          <cell r="AT2986">
            <v>8.6539999999999999</v>
          </cell>
        </row>
        <row r="2987">
          <cell r="A2987">
            <v>36318</v>
          </cell>
          <cell r="B2987">
            <v>0.96838241499999989</v>
          </cell>
          <cell r="C2987">
            <v>1.015000675</v>
          </cell>
          <cell r="D2987">
            <v>79.731710500000005</v>
          </cell>
          <cell r="E2987">
            <v>5.2381343625000003</v>
          </cell>
          <cell r="F2987">
            <v>1.2379206617785297</v>
          </cell>
          <cell r="G2987">
            <v>5.6903248999999994</v>
          </cell>
          <cell r="H2987">
            <v>0.65844999999999998</v>
          </cell>
          <cell r="I2987">
            <v>1.0481403413340586</v>
          </cell>
          <cell r="J2987">
            <v>82.334942544366641</v>
          </cell>
          <cell r="K2987">
            <v>5.4091589039233021</v>
          </cell>
          <cell r="L2987">
            <v>5.8761134153804315</v>
          </cell>
          <cell r="M2987">
            <v>78.553357119688613</v>
          </cell>
          <cell r="N2987">
            <v>5.1607200778462534</v>
          </cell>
          <cell r="O2987">
            <v>5.6062277002919227</v>
          </cell>
          <cell r="P2987">
            <v>1.5638241324322273</v>
          </cell>
          <cell r="Q2987">
            <v>1.51437979</v>
          </cell>
          <cell r="R2987">
            <v>1.5872825500000003</v>
          </cell>
          <cell r="S2987">
            <v>0.64221785636323947</v>
          </cell>
          <cell r="T2987">
            <v>124.68637300000002</v>
          </cell>
          <cell r="U2987">
            <v>8.1915209250000007</v>
          </cell>
          <cell r="V2987">
            <v>1.9358902049257378</v>
          </cell>
          <cell r="W2987">
            <v>8.8986674000000008</v>
          </cell>
          <cell r="X2987">
            <v>1.0297000000000001</v>
          </cell>
          <cell r="Y2987">
            <v>2.4350368289163948</v>
          </cell>
          <cell r="Z2987">
            <v>2.3580468450000001</v>
          </cell>
          <cell r="AA2987">
            <v>2.4715640250000002</v>
          </cell>
          <cell r="AB2987">
            <v>194.1496515</v>
          </cell>
          <cell r="AC2987">
            <v>12.755050087500001</v>
          </cell>
          <cell r="AD2987">
            <v>3.0143824027072759</v>
          </cell>
          <cell r="AE2987">
            <v>13.856150699999999</v>
          </cell>
          <cell r="AF2987">
            <v>1.6033500000000001</v>
          </cell>
          <cell r="AG2987">
            <v>15.221394676471512</v>
          </cell>
          <cell r="AH2987">
            <v>1.0863266396404889</v>
          </cell>
          <cell r="AI2987">
            <v>0.78226532999999998</v>
          </cell>
          <cell r="AJ2987">
            <v>0.81992385000000012</v>
          </cell>
          <cell r="AK2987">
            <v>64.407771000000011</v>
          </cell>
          <cell r="AL2987">
            <v>4.2313974750000005</v>
          </cell>
          <cell r="AM2987">
            <v>4.5966798000000004</v>
          </cell>
          <cell r="AN2987">
            <v>0.53190000000000004</v>
          </cell>
          <cell r="AO2987">
            <v>14.011802823420506</v>
          </cell>
          <cell r="AP2987">
            <v>1.4706999999999999</v>
          </cell>
          <cell r="AQ2987">
            <v>1.5415000000000001</v>
          </cell>
          <cell r="AR2987">
            <v>121.09</v>
          </cell>
          <cell r="AS2987">
            <v>7.9552500000000004</v>
          </cell>
          <cell r="AT2987">
            <v>8.6419999999999995</v>
          </cell>
        </row>
        <row r="2988">
          <cell r="A2988">
            <v>36319</v>
          </cell>
          <cell r="B2988">
            <v>0.96947782000000005</v>
          </cell>
          <cell r="C2988">
            <v>1.006060645</v>
          </cell>
          <cell r="D2988">
            <v>79.144140499999992</v>
          </cell>
          <cell r="E2988">
            <v>5.1842147500000006</v>
          </cell>
          <cell r="F2988">
            <v>1.2422728986053526</v>
          </cell>
          <cell r="G2988">
            <v>5.6321071749999998</v>
          </cell>
          <cell r="H2988">
            <v>0.65915000000000001</v>
          </cell>
          <cell r="I2988">
            <v>1.037734566222464</v>
          </cell>
          <cell r="J2988">
            <v>81.635844438400866</v>
          </cell>
          <cell r="K2988">
            <v>5.347429970084308</v>
          </cell>
          <cell r="L2988">
            <v>5.8094234430242038</v>
          </cell>
          <cell r="M2988">
            <v>78.667365524470938</v>
          </cell>
          <cell r="N2988">
            <v>5.1529843412173229</v>
          </cell>
          <cell r="O2988">
            <v>5.5981786018476045</v>
          </cell>
          <cell r="P2988">
            <v>1.5818099066980202</v>
          </cell>
          <cell r="Q2988">
            <v>1.5335296200000001</v>
          </cell>
          <cell r="R2988">
            <v>1.591396695</v>
          </cell>
          <cell r="S2988">
            <v>0.65017304274623522</v>
          </cell>
          <cell r="T2988">
            <v>125.1909855</v>
          </cell>
          <cell r="U2988">
            <v>8.20044225</v>
          </cell>
          <cell r="V2988">
            <v>1.9650395778364118</v>
          </cell>
          <cell r="W2988">
            <v>8.9089229250000006</v>
          </cell>
          <cell r="X2988">
            <v>1.0426500000000001</v>
          </cell>
          <cell r="Y2988">
            <v>2.432906015322764</v>
          </cell>
          <cell r="Z2988">
            <v>2.3586484200000002</v>
          </cell>
          <cell r="AA2988">
            <v>2.4476509950000001</v>
          </cell>
          <cell r="AB2988">
            <v>192.55025549999999</v>
          </cell>
          <cell r="AC2988">
            <v>12.61270725</v>
          </cell>
          <cell r="AD2988">
            <v>3.0223332076894085</v>
          </cell>
          <cell r="AE2988">
            <v>13.702387425</v>
          </cell>
          <cell r="AF2988">
            <v>1.60365</v>
          </cell>
          <cell r="AG2988">
            <v>15.266369993642719</v>
          </cell>
          <cell r="AH2988">
            <v>1.0863954227590591</v>
          </cell>
          <cell r="AI2988">
            <v>0.78040648000000001</v>
          </cell>
          <cell r="AJ2988">
            <v>0.80985477999999989</v>
          </cell>
          <cell r="AK2988">
            <v>63.709141999999993</v>
          </cell>
          <cell r="AL2988">
            <v>4.1731689999999997</v>
          </cell>
          <cell r="AM2988">
            <v>4.5337116999999996</v>
          </cell>
          <cell r="AN2988">
            <v>0.53059999999999996</v>
          </cell>
          <cell r="AO2988">
            <v>14.052314354262977</v>
          </cell>
          <cell r="AP2988">
            <v>1.4708000000000001</v>
          </cell>
          <cell r="AQ2988">
            <v>1.5263</v>
          </cell>
          <cell r="AR2988">
            <v>120.07</v>
          </cell>
          <cell r="AS2988">
            <v>7.8650000000000002</v>
          </cell>
          <cell r="AT2988">
            <v>8.5444999999999993</v>
          </cell>
        </row>
        <row r="2989">
          <cell r="A2989">
            <v>36320</v>
          </cell>
          <cell r="B2989">
            <v>0.97291650000000007</v>
          </cell>
          <cell r="C2989">
            <v>1.0075927499999999</v>
          </cell>
          <cell r="D2989">
            <v>78.586290000000005</v>
          </cell>
          <cell r="E2989">
            <v>5.1997862499999998</v>
          </cell>
          <cell r="F2989">
            <v>1.2368913857677901</v>
          </cell>
          <cell r="G2989">
            <v>5.65388</v>
          </cell>
          <cell r="H2989">
            <v>0.66049999999999998</v>
          </cell>
          <cell r="I2989">
            <v>1.0356415478615071</v>
          </cell>
          <cell r="J2989">
            <v>80.773930753564159</v>
          </cell>
          <cell r="K2989">
            <v>5.3445349626612346</v>
          </cell>
          <cell r="L2989">
            <v>5.8112695179904952</v>
          </cell>
          <cell r="M2989">
            <v>77.994100294985245</v>
          </cell>
          <cell r="N2989">
            <v>5.1606030809570624</v>
          </cell>
          <cell r="O2989">
            <v>5.6112749918059652</v>
          </cell>
          <cell r="P2989">
            <v>1.5791824375473127</v>
          </cell>
          <cell r="Q2989">
            <v>1.5364126500000002</v>
          </cell>
          <cell r="R2989">
            <v>1.5911727750000002</v>
          </cell>
          <cell r="S2989">
            <v>0.65182477190351207</v>
          </cell>
          <cell r="T2989">
            <v>124.10208900000001</v>
          </cell>
          <cell r="U2989">
            <v>8.2114111249999997</v>
          </cell>
          <cell r="V2989">
            <v>1.9532771535580524</v>
          </cell>
          <cell r="W2989">
            <v>8.9285080000000008</v>
          </cell>
          <cell r="X2989">
            <v>1.04305</v>
          </cell>
          <cell r="Y2989">
            <v>2.4227100681302045</v>
          </cell>
          <cell r="Z2989">
            <v>2.3570946000000004</v>
          </cell>
          <cell r="AA2989">
            <v>2.4411051000000001</v>
          </cell>
          <cell r="AB2989">
            <v>190.39179600000003</v>
          </cell>
          <cell r="AC2989">
            <v>12.5975745</v>
          </cell>
          <cell r="AD2989">
            <v>2.9966292134831458</v>
          </cell>
          <cell r="AE2989">
            <v>13.697712000000001</v>
          </cell>
          <cell r="AF2989">
            <v>1.6002000000000001</v>
          </cell>
          <cell r="AG2989">
            <v>15.113369323594794</v>
          </cell>
          <cell r="AH2989">
            <v>1.087329310892347</v>
          </cell>
          <cell r="AI2989">
            <v>0.78658200000000011</v>
          </cell>
          <cell r="AJ2989">
            <v>0.81461700000000004</v>
          </cell>
          <cell r="AK2989">
            <v>63.535320000000006</v>
          </cell>
          <cell r="AL2989">
            <v>4.2039150000000003</v>
          </cell>
          <cell r="AM2989">
            <v>4.5710400000000009</v>
          </cell>
          <cell r="AN2989">
            <v>0.53400000000000003</v>
          </cell>
          <cell r="AO2989">
            <v>13.899532710280374</v>
          </cell>
          <cell r="AP2989">
            <v>1.4730000000000001</v>
          </cell>
          <cell r="AQ2989">
            <v>1.5255000000000001</v>
          </cell>
          <cell r="AR2989">
            <v>118.98</v>
          </cell>
          <cell r="AS2989">
            <v>7.8724999999999996</v>
          </cell>
          <cell r="AT2989">
            <v>8.56</v>
          </cell>
        </row>
        <row r="2990">
          <cell r="A2990">
            <v>36321</v>
          </cell>
          <cell r="B2990">
            <v>0.96856995000000012</v>
          </cell>
          <cell r="C2990">
            <v>1.0098054400000001</v>
          </cell>
          <cell r="D2990">
            <v>78.821440250000009</v>
          </cell>
          <cell r="E2990">
            <v>5.1832745750000004</v>
          </cell>
          <cell r="F2990">
            <v>1.239158878504673</v>
          </cell>
          <cell r="G2990">
            <v>5.6261251750000003</v>
          </cell>
          <cell r="H2990">
            <v>0.66295000000000004</v>
          </cell>
          <cell r="I2990">
            <v>1.0425735797399043</v>
          </cell>
          <cell r="J2990">
            <v>81.379192334017787</v>
          </cell>
          <cell r="K2990">
            <v>5.3514715947980838</v>
          </cell>
          <cell r="L2990">
            <v>5.8086926762491435</v>
          </cell>
          <cell r="M2990">
            <v>78.05606617647058</v>
          </cell>
          <cell r="N2990">
            <v>5.1329438025210079</v>
          </cell>
          <cell r="O2990">
            <v>5.5714942226890747</v>
          </cell>
          <cell r="P2990">
            <v>1.5822460215702541</v>
          </cell>
          <cell r="Q2990">
            <v>1.5325159500000001</v>
          </cell>
          <cell r="R2990">
            <v>1.5977606400000002</v>
          </cell>
          <cell r="S2990">
            <v>0.65406079501169134</v>
          </cell>
          <cell r="T2990">
            <v>124.71491025</v>
          </cell>
          <cell r="U2990">
            <v>8.2012155750000009</v>
          </cell>
          <cell r="V2990">
            <v>1.9606542056074767</v>
          </cell>
          <cell r="W2990">
            <v>8.9019141749999999</v>
          </cell>
          <cell r="X2990">
            <v>1.04895</v>
          </cell>
          <cell r="Y2990">
            <v>2.4191115468738214</v>
          </cell>
          <cell r="Z2990">
            <v>2.3430787500000001</v>
          </cell>
          <cell r="AA2990">
            <v>2.4428320000000001</v>
          </cell>
          <cell r="AB2990">
            <v>190.67785624999999</v>
          </cell>
          <cell r="AC2990">
            <v>12.538919375000001</v>
          </cell>
          <cell r="AD2990">
            <v>2.9976635514018688</v>
          </cell>
          <cell r="AE2990">
            <v>13.610224375</v>
          </cell>
          <cell r="AF2990">
            <v>1.60375</v>
          </cell>
          <cell r="AG2990">
            <v>15.206881115303446</v>
          </cell>
          <cell r="AH2990">
            <v>1.0854383833216088</v>
          </cell>
          <cell r="AI2990">
            <v>0.78163500000000008</v>
          </cell>
          <cell r="AJ2990">
            <v>0.81491200000000008</v>
          </cell>
          <cell r="AK2990">
            <v>63.608825000000003</v>
          </cell>
          <cell r="AL2990">
            <v>4.1828975000000002</v>
          </cell>
          <cell r="AM2990">
            <v>4.5402775000000002</v>
          </cell>
          <cell r="AN2990">
            <v>0.53500000000000003</v>
          </cell>
          <cell r="AO2990">
            <v>14.009898073410712</v>
          </cell>
          <cell r="AP2990">
            <v>1.4610000000000001</v>
          </cell>
          <cell r="AQ2990">
            <v>1.5232000000000001</v>
          </cell>
          <cell r="AR2990">
            <v>118.895</v>
          </cell>
          <cell r="AS2990">
            <v>7.8185000000000002</v>
          </cell>
          <cell r="AT2990">
            <v>8.4864999999999995</v>
          </cell>
        </row>
        <row r="2991">
          <cell r="A2991">
            <v>36322</v>
          </cell>
          <cell r="B2991">
            <v>0.97161060499999996</v>
          </cell>
          <cell r="C2991">
            <v>1.0124963624999999</v>
          </cell>
          <cell r="D2991">
            <v>78.574508249999994</v>
          </cell>
          <cell r="E2991">
            <v>5.1987122250000004</v>
          </cell>
          <cell r="F2991">
            <v>1.2290569871617254</v>
          </cell>
          <cell r="G2991">
            <v>5.6311231900000003</v>
          </cell>
          <cell r="H2991">
            <v>0.66535</v>
          </cell>
          <cell r="I2991">
            <v>1.0420803944394987</v>
          </cell>
          <cell r="J2991">
            <v>80.870369102239266</v>
          </cell>
          <cell r="K2991">
            <v>5.3506128877627885</v>
          </cell>
          <cell r="L2991">
            <v>5.7956584263507498</v>
          </cell>
          <cell r="M2991">
            <v>77.604731394775754</v>
          </cell>
          <cell r="N2991">
            <v>5.1345490389354369</v>
          </cell>
          <cell r="O2991">
            <v>5.5616231312633486</v>
          </cell>
          <cell r="P2991">
            <v>1.5770647027880063</v>
          </cell>
          <cell r="Q2991">
            <v>1.5322927899999998</v>
          </cell>
          <cell r="R2991">
            <v>1.5967722749999997</v>
          </cell>
          <cell r="S2991">
            <v>0.65196185032153831</v>
          </cell>
          <cell r="T2991">
            <v>123.91708349999999</v>
          </cell>
          <cell r="U2991">
            <v>8.1987055499999997</v>
          </cell>
          <cell r="V2991">
            <v>1.9383023921677287</v>
          </cell>
          <cell r="W2991">
            <v>8.8806456199999992</v>
          </cell>
          <cell r="X2991">
            <v>1.0492999999999999</v>
          </cell>
          <cell r="Y2991">
            <v>2.4189524310513266</v>
          </cell>
          <cell r="Z2991">
            <v>2.3502798349999998</v>
          </cell>
          <cell r="AA2991">
            <v>2.4491805374999998</v>
          </cell>
          <cell r="AB2991">
            <v>190.06799775000002</v>
          </cell>
          <cell r="AC2991">
            <v>12.575437575</v>
          </cell>
          <cell r="AD2991">
            <v>2.9730303869954744</v>
          </cell>
          <cell r="AE2991">
            <v>13.62141913</v>
          </cell>
          <cell r="AF2991">
            <v>1.60945</v>
          </cell>
          <cell r="AG2991">
            <v>15.114225379151469</v>
          </cell>
          <cell r="AH2991">
            <v>1.0831765534011646</v>
          </cell>
          <cell r="AI2991">
            <v>0.79053340499999991</v>
          </cell>
          <cell r="AJ2991">
            <v>0.82379936249999997</v>
          </cell>
          <cell r="AK2991">
            <v>63.930728250000001</v>
          </cell>
          <cell r="AL2991">
            <v>4.229838225</v>
          </cell>
          <cell r="AM2991">
            <v>4.5816615900000004</v>
          </cell>
          <cell r="AN2991">
            <v>0.54135</v>
          </cell>
          <cell r="AO2991">
            <v>13.953612023536641</v>
          </cell>
          <cell r="AP2991">
            <v>1.4602999999999999</v>
          </cell>
          <cell r="AQ2991">
            <v>1.5217499999999999</v>
          </cell>
          <cell r="AR2991">
            <v>118.095</v>
          </cell>
          <cell r="AS2991">
            <v>7.8135000000000003</v>
          </cell>
          <cell r="AT2991">
            <v>8.4634</v>
          </cell>
        </row>
        <row r="2992">
          <cell r="A2992">
            <v>36325</v>
          </cell>
          <cell r="B2992">
            <v>0.96840466999999997</v>
          </cell>
          <cell r="C2992">
            <v>1.01393449</v>
          </cell>
          <cell r="D2992">
            <v>79.909480000000002</v>
          </cell>
          <cell r="E2992">
            <v>5.2037398499999989</v>
          </cell>
          <cell r="F2992">
            <v>1.2295294553538347</v>
          </cell>
          <cell r="G2992">
            <v>5.6328218999999997</v>
          </cell>
          <cell r="H2992">
            <v>0.66369999999999996</v>
          </cell>
          <cell r="I2992">
            <v>1.0470152833938728</v>
          </cell>
          <cell r="J2992">
            <v>82.516619834144336</v>
          </cell>
          <cell r="K2992">
            <v>5.373517922006716</v>
          </cell>
          <cell r="L2992">
            <v>5.8165992735247753</v>
          </cell>
          <cell r="M2992">
            <v>78.811284938142308</v>
          </cell>
          <cell r="N2992">
            <v>5.1322249132683115</v>
          </cell>
          <cell r="O2992">
            <v>5.555410093604765</v>
          </cell>
          <cell r="P2992">
            <v>1.5720204911857769</v>
          </cell>
          <cell r="Q2992">
            <v>1.522351985</v>
          </cell>
          <cell r="R2992">
            <v>1.5939257950000001</v>
          </cell>
          <cell r="S2992">
            <v>0.64820452286282304</v>
          </cell>
          <cell r="T2992">
            <v>125.61934000000001</v>
          </cell>
          <cell r="U2992">
            <v>8.1803856750000001</v>
          </cell>
          <cell r="V2992">
            <v>1.9328454983327159</v>
          </cell>
          <cell r="W2992">
            <v>8.8549114499999995</v>
          </cell>
          <cell r="X2992">
            <v>1.04335</v>
          </cell>
          <cell r="Y2992">
            <v>2.4251921048666567</v>
          </cell>
          <cell r="Z2992">
            <v>2.3485673600000001</v>
          </cell>
          <cell r="AA2992">
            <v>2.4589859199999999</v>
          </cell>
          <cell r="AB2992">
            <v>193.79584</v>
          </cell>
          <cell r="AC2992">
            <v>12.620068799999999</v>
          </cell>
          <cell r="AD2992">
            <v>2.9818451278251206</v>
          </cell>
          <cell r="AE2992">
            <v>13.6606752</v>
          </cell>
          <cell r="AF2992">
            <v>1.6095999999999999</v>
          </cell>
          <cell r="AG2992">
            <v>15.356163509980233</v>
          </cell>
          <cell r="AH2992">
            <v>1.0824564759900517</v>
          </cell>
          <cell r="AI2992">
            <v>0.78762217999999995</v>
          </cell>
          <cell r="AJ2992">
            <v>0.82465245999999992</v>
          </cell>
          <cell r="AK2992">
            <v>64.991919999999993</v>
          </cell>
          <cell r="AL2992">
            <v>4.2323018999999995</v>
          </cell>
          <cell r="AM2992">
            <v>4.5812825999999998</v>
          </cell>
          <cell r="AN2992">
            <v>0.53979999999999995</v>
          </cell>
          <cell r="AO2992">
            <v>14.186402733592553</v>
          </cell>
          <cell r="AP2992">
            <v>1.4591000000000001</v>
          </cell>
          <cell r="AQ2992">
            <v>1.5277000000000001</v>
          </cell>
          <cell r="AR2992">
            <v>120.4</v>
          </cell>
          <cell r="AS2992">
            <v>7.8404999999999996</v>
          </cell>
          <cell r="AT2992">
            <v>8.4870000000000001</v>
          </cell>
        </row>
        <row r="2993">
          <cell r="A2993">
            <v>36326</v>
          </cell>
          <cell r="B2993">
            <v>0.96078992500000004</v>
          </cell>
          <cell r="C2993">
            <v>1.0072012425000001</v>
          </cell>
          <cell r="D2993">
            <v>79.333420750000002</v>
          </cell>
          <cell r="E2993">
            <v>5.1703720750000004</v>
          </cell>
          <cell r="F2993">
            <v>1.2298560478594129</v>
          </cell>
          <cell r="G2993">
            <v>5.5864622000000006</v>
          </cell>
          <cell r="H2993">
            <v>0.65785000000000005</v>
          </cell>
          <cell r="I2993">
            <v>1.0483053748716193</v>
          </cell>
          <cell r="J2993">
            <v>82.571037315987681</v>
          </cell>
          <cell r="K2993">
            <v>5.3813762410133519</v>
          </cell>
          <cell r="L2993">
            <v>5.8144471071550852</v>
          </cell>
          <cell r="M2993">
            <v>78.766206198360607</v>
          </cell>
          <cell r="N2993">
            <v>5.1334051794520095</v>
          </cell>
          <cell r="O2993">
            <v>5.5465203618431804</v>
          </cell>
          <cell r="P2993">
            <v>1.5833396670973627</v>
          </cell>
          <cell r="Q2993">
            <v>1.5212568</v>
          </cell>
          <cell r="R2993">
            <v>1.5947416800000001</v>
          </cell>
          <cell r="S2993">
            <v>0.65336846066992849</v>
          </cell>
          <cell r="T2993">
            <v>125.61175200000001</v>
          </cell>
          <cell r="U2993">
            <v>8.186455200000001</v>
          </cell>
          <cell r="V2993">
            <v>1.9472798653954011</v>
          </cell>
          <cell r="W2993">
            <v>8.8452672000000021</v>
          </cell>
          <cell r="X2993">
            <v>1.0416000000000001</v>
          </cell>
          <cell r="Y2993">
            <v>2.4233487877175648</v>
          </cell>
          <cell r="Z2993">
            <v>2.3283290999999999</v>
          </cell>
          <cell r="AA2993">
            <v>2.44079991</v>
          </cell>
          <cell r="AB2993">
            <v>192.25254900000002</v>
          </cell>
          <cell r="AC2993">
            <v>12.5296149</v>
          </cell>
          <cell r="AD2993">
            <v>2.9803701626472239</v>
          </cell>
          <cell r="AE2993">
            <v>13.537946400000003</v>
          </cell>
          <cell r="AF2993">
            <v>1.5942000000000001</v>
          </cell>
          <cell r="AG2993">
            <v>15.343851390037534</v>
          </cell>
          <cell r="AH2993">
            <v>1.0804758572428272</v>
          </cell>
          <cell r="AI2993">
            <v>0.78122144999999998</v>
          </cell>
          <cell r="AJ2993">
            <v>0.81895864500000004</v>
          </cell>
          <cell r="AK2993">
            <v>64.506265499999998</v>
          </cell>
          <cell r="AL2993">
            <v>4.2040465500000002</v>
          </cell>
          <cell r="AM2993">
            <v>4.5423708000000005</v>
          </cell>
          <cell r="AN2993">
            <v>0.53490000000000004</v>
          </cell>
          <cell r="AO2993">
            <v>14.201012717852095</v>
          </cell>
          <cell r="AP2993">
            <v>1.4604999999999999</v>
          </cell>
          <cell r="AQ2993">
            <v>1.53105</v>
          </cell>
          <cell r="AR2993">
            <v>120.595</v>
          </cell>
          <cell r="AS2993">
            <v>7.8594999999999997</v>
          </cell>
          <cell r="AT2993">
            <v>8.4920000000000009</v>
          </cell>
        </row>
        <row r="2994">
          <cell r="A2994">
            <v>36327</v>
          </cell>
          <cell r="B2994">
            <v>0.9583223099999999</v>
          </cell>
          <cell r="C2994">
            <v>1.016013405</v>
          </cell>
          <cell r="D2994">
            <v>78.978025500000001</v>
          </cell>
          <cell r="E2994">
            <v>5.1958103999999992</v>
          </cell>
          <cell r="F2994">
            <v>1.2304665542439572</v>
          </cell>
          <cell r="G2994">
            <v>5.6023076999999999</v>
          </cell>
          <cell r="H2994">
            <v>0.65669999999999995</v>
          </cell>
          <cell r="I2994">
            <v>1.060200095936408</v>
          </cell>
          <cell r="J2994">
            <v>82.412800657849658</v>
          </cell>
          <cell r="K2994">
            <v>5.42177756458576</v>
          </cell>
          <cell r="L2994">
            <v>5.8459535393681907</v>
          </cell>
          <cell r="M2994">
            <v>77.733251462366283</v>
          </cell>
          <cell r="N2994">
            <v>5.1139191416475454</v>
          </cell>
          <cell r="O2994">
            <v>5.5140096306111239</v>
          </cell>
          <cell r="P2994">
            <v>1.5707324501294353</v>
          </cell>
          <cell r="Q2994">
            <v>1.5052679500000001</v>
          </cell>
          <cell r="R2994">
            <v>1.5958852250000002</v>
          </cell>
          <cell r="S2994">
            <v>0.64888497467996109</v>
          </cell>
          <cell r="T2994">
            <v>124.05334750000002</v>
          </cell>
          <cell r="U2994">
            <v>8.1612280000000013</v>
          </cell>
          <cell r="V2994">
            <v>1.9327337455499347</v>
          </cell>
          <cell r="W2994">
            <v>8.799726500000002</v>
          </cell>
          <cell r="X2994">
            <v>1.0315000000000001</v>
          </cell>
          <cell r="Y2994">
            <v>2.4206639256890514</v>
          </cell>
          <cell r="Z2994">
            <v>2.3197762449999999</v>
          </cell>
          <cell r="AA2994">
            <v>2.4594269975</v>
          </cell>
          <cell r="AB2994">
            <v>191.17925725000001</v>
          </cell>
          <cell r="AC2994">
            <v>12.577310799999999</v>
          </cell>
          <cell r="AD2994">
            <v>2.9785459996252581</v>
          </cell>
          <cell r="AE2994">
            <v>13.561304150000002</v>
          </cell>
          <cell r="AF2994">
            <v>1.58965</v>
          </cell>
          <cell r="AG2994">
            <v>15.200328614762386</v>
          </cell>
          <cell r="AH2994">
            <v>1.0782355915065724</v>
          </cell>
          <cell r="AI2994">
            <v>0.77882840999999992</v>
          </cell>
          <cell r="AJ2994">
            <v>0.82571395499999989</v>
          </cell>
          <cell r="AK2994">
            <v>64.185430499999995</v>
          </cell>
          <cell r="AL2994">
            <v>4.2226343999999996</v>
          </cell>
          <cell r="AM2994">
            <v>4.5529947000000002</v>
          </cell>
          <cell r="AN2994">
            <v>0.53369999999999995</v>
          </cell>
          <cell r="AO2994">
            <v>14.097409447895908</v>
          </cell>
          <cell r="AP2994">
            <v>1.4593</v>
          </cell>
          <cell r="AQ2994">
            <v>1.54715</v>
          </cell>
          <cell r="AR2994">
            <v>120.265</v>
          </cell>
          <cell r="AS2994">
            <v>7.9119999999999999</v>
          </cell>
          <cell r="AT2994">
            <v>8.5310000000000006</v>
          </cell>
        </row>
        <row r="2995">
          <cell r="A2995">
            <v>36328</v>
          </cell>
          <cell r="B2995">
            <v>0.96001574999999995</v>
          </cell>
          <cell r="C2995">
            <v>1.0170867499999998</v>
          </cell>
          <cell r="D2995">
            <v>78.669875000000005</v>
          </cell>
          <cell r="E2995">
            <v>5.19339525</v>
          </cell>
          <cell r="F2995">
            <v>1.2293166308310739</v>
          </cell>
          <cell r="G2995">
            <v>5.5856597499999996</v>
          </cell>
          <cell r="H2995">
            <v>0.65749999999999997</v>
          </cell>
          <cell r="I2995">
            <v>1.059447983014862</v>
          </cell>
          <cell r="J2995">
            <v>81.946442024518873</v>
          </cell>
          <cell r="K2995">
            <v>5.4096979658927475</v>
          </cell>
          <cell r="L2995">
            <v>5.8183001164303816</v>
          </cell>
          <cell r="M2995">
            <v>77.348244876850487</v>
          </cell>
          <cell r="N2995">
            <v>5.1061477794298273</v>
          </cell>
          <cell r="O2995">
            <v>5.4918223543861924</v>
          </cell>
          <cell r="P2995">
            <v>1.5691254752851713</v>
          </cell>
          <cell r="Q2995">
            <v>1.5063851699999999</v>
          </cell>
          <cell r="R2995">
            <v>1.59593673</v>
          </cell>
          <cell r="S2995">
            <v>0.64821563206835897</v>
          </cell>
          <cell r="T2995">
            <v>123.44290500000001</v>
          </cell>
          <cell r="U2995">
            <v>8.1490887900000004</v>
          </cell>
          <cell r="V2995">
            <v>1.9289520426287743</v>
          </cell>
          <cell r="W2995">
            <v>8.7646010100000016</v>
          </cell>
          <cell r="X2995">
            <v>1.0317000000000001</v>
          </cell>
          <cell r="Y2995">
            <v>2.4206844106463876</v>
          </cell>
          <cell r="Z2995">
            <v>2.3238951599999997</v>
          </cell>
          <cell r="AA2995">
            <v>2.4620460399999997</v>
          </cell>
          <cell r="AB2995">
            <v>190.43494000000001</v>
          </cell>
          <cell r="AC2995">
            <v>12.571570919999999</v>
          </cell>
          <cell r="AD2995">
            <v>2.9757876040011215</v>
          </cell>
          <cell r="AE2995">
            <v>13.521119479999999</v>
          </cell>
          <cell r="AF2995">
            <v>1.5915999999999999</v>
          </cell>
          <cell r="AG2995">
            <v>15.148062339372302</v>
          </cell>
          <cell r="AH2995">
            <v>1.0755314165622192</v>
          </cell>
          <cell r="AI2995">
            <v>0.78093448500000007</v>
          </cell>
          <cell r="AJ2995">
            <v>0.82735946500000002</v>
          </cell>
          <cell r="AK2995">
            <v>63.994802500000006</v>
          </cell>
          <cell r="AL2995">
            <v>4.2246196950000003</v>
          </cell>
          <cell r="AM2995">
            <v>4.5437112050000001</v>
          </cell>
          <cell r="AN2995">
            <v>0.53485000000000005</v>
          </cell>
          <cell r="AO2995">
            <v>14.084258354619614</v>
          </cell>
          <cell r="AP2995">
            <v>1.4601</v>
          </cell>
          <cell r="AQ2995">
            <v>1.5468999999999999</v>
          </cell>
          <cell r="AR2995">
            <v>119.65</v>
          </cell>
          <cell r="AS2995">
            <v>7.8986999999999998</v>
          </cell>
          <cell r="AT2995">
            <v>8.4953000000000003</v>
          </cell>
        </row>
        <row r="2996">
          <cell r="A2996">
            <v>36329</v>
          </cell>
          <cell r="B2996">
            <v>0.95834540000000001</v>
          </cell>
          <cell r="C2996">
            <v>1.0072505875</v>
          </cell>
          <cell r="D2996">
            <v>78.984331249999997</v>
          </cell>
          <cell r="E2996">
            <v>5.1283386249999996</v>
          </cell>
          <cell r="F2996">
            <v>1.2302557352388115</v>
          </cell>
          <cell r="G2996">
            <v>5.5064951249999998</v>
          </cell>
          <cell r="H2996">
            <v>0.65425</v>
          </cell>
          <cell r="I2996">
            <v>1.0510308574549425</v>
          </cell>
          <cell r="J2996">
            <v>82.417394866193334</v>
          </cell>
          <cell r="K2996">
            <v>5.351242490442381</v>
          </cell>
          <cell r="L2996">
            <v>5.7458356089568534</v>
          </cell>
          <cell r="M2996">
            <v>78.415770842129191</v>
          </cell>
          <cell r="N2996">
            <v>5.0914228183560128</v>
          </cell>
          <cell r="O2996">
            <v>5.466857198532038</v>
          </cell>
          <cell r="P2996">
            <v>1.5873901413832634</v>
          </cell>
          <cell r="Q2996">
            <v>1.5212680400000003</v>
          </cell>
          <cell r="R2996">
            <v>1.5988996525000001</v>
          </cell>
          <cell r="S2996">
            <v>0.65200740810496904</v>
          </cell>
          <cell r="T2996">
            <v>125.37894875000001</v>
          </cell>
          <cell r="U2996">
            <v>8.1406741750000009</v>
          </cell>
          <cell r="V2996">
            <v>1.9528958254983075</v>
          </cell>
          <cell r="W2996">
            <v>8.7409560749999997</v>
          </cell>
          <cell r="X2996">
            <v>1.0385500000000001</v>
          </cell>
          <cell r="Y2996">
            <v>2.434619793656859</v>
          </cell>
          <cell r="Z2996">
            <v>2.3332066800000004</v>
          </cell>
          <cell r="AA2996">
            <v>2.4522722175</v>
          </cell>
          <cell r="AB2996">
            <v>192.29681625000001</v>
          </cell>
          <cell r="AC2996">
            <v>12.485554725</v>
          </cell>
          <cell r="AD2996">
            <v>2.9952049642722827</v>
          </cell>
          <cell r="AE2996">
            <v>13.406222025</v>
          </cell>
          <cell r="AF2996">
            <v>1.5928500000000001</v>
          </cell>
          <cell r="AG2996">
            <v>15.401543662690566</v>
          </cell>
          <cell r="AH2996">
            <v>1.0737385979460354</v>
          </cell>
          <cell r="AI2996">
            <v>0.77898064000000011</v>
          </cell>
          <cell r="AJ2996">
            <v>0.81873269000000004</v>
          </cell>
          <cell r="AK2996">
            <v>64.201554999999999</v>
          </cell>
          <cell r="AL2996">
            <v>4.1685143</v>
          </cell>
          <cell r="AM2996">
            <v>4.4758946999999996</v>
          </cell>
          <cell r="AN2996">
            <v>0.53180000000000005</v>
          </cell>
          <cell r="AO2996">
            <v>14.343848393037486</v>
          </cell>
          <cell r="AP2996">
            <v>1.4648000000000001</v>
          </cell>
          <cell r="AQ2996">
            <v>1.53955</v>
          </cell>
          <cell r="AR2996">
            <v>120.72499999999999</v>
          </cell>
          <cell r="AS2996">
            <v>7.8384999999999998</v>
          </cell>
          <cell r="AT2996">
            <v>8.4164999999999992</v>
          </cell>
        </row>
        <row r="2997">
          <cell r="A2997">
            <v>36332</v>
          </cell>
          <cell r="B2997">
            <v>0.95905012500000009</v>
          </cell>
          <cell r="C2997">
            <v>1.0081269000000002</v>
          </cell>
          <cell r="D2997">
            <v>79.630815000000013</v>
          </cell>
          <cell r="E2997">
            <v>5.1143800125000007</v>
          </cell>
          <cell r="F2997">
            <v>1.2272855663308539</v>
          </cell>
          <cell r="G2997">
            <v>5.4929490000000012</v>
          </cell>
          <cell r="H2997">
            <v>0.65175000000000005</v>
          </cell>
          <cell r="I2997">
            <v>1.0511722731906217</v>
          </cell>
          <cell r="J2997">
            <v>83.030920829085971</v>
          </cell>
          <cell r="K2997">
            <v>5.3327556914712879</v>
          </cell>
          <cell r="L2997">
            <v>5.7274889568467557</v>
          </cell>
          <cell r="M2997">
            <v>78.988880268942339</v>
          </cell>
          <cell r="N2997">
            <v>5.0731510214636675</v>
          </cell>
          <cell r="O2997">
            <v>5.4486682182570476</v>
          </cell>
          <cell r="P2997">
            <v>1.5831223628691982</v>
          </cell>
          <cell r="Q2997">
            <v>1.5182937000000001</v>
          </cell>
          <cell r="R2997">
            <v>1.5959882400000001</v>
          </cell>
          <cell r="S2997">
            <v>0.65019850022055581</v>
          </cell>
          <cell r="T2997">
            <v>126.06532400000002</v>
          </cell>
          <cell r="U2997">
            <v>8.09668937</v>
          </cell>
          <cell r="V2997">
            <v>1.9429432256849637</v>
          </cell>
          <cell r="W2997">
            <v>8.6960104000000005</v>
          </cell>
          <cell r="X2997">
            <v>1.0318000000000001</v>
          </cell>
          <cell r="Y2997">
            <v>2.4348293057153816</v>
          </cell>
          <cell r="Z2997">
            <v>2.3351233499999999</v>
          </cell>
          <cell r="AA2997">
            <v>2.4546169199999999</v>
          </cell>
          <cell r="AB2997">
            <v>193.88744200000002</v>
          </cell>
          <cell r="AC2997">
            <v>12.452642335</v>
          </cell>
          <cell r="AD2997">
            <v>2.9882308633838619</v>
          </cell>
          <cell r="AE2997">
            <v>13.374393200000002</v>
          </cell>
          <cell r="AF2997">
            <v>1.5869</v>
          </cell>
          <cell r="AG2997">
            <v>15.569984006932454</v>
          </cell>
          <cell r="AH2997">
            <v>1.0740205042595083</v>
          </cell>
          <cell r="AI2997">
            <v>0.78144007500000001</v>
          </cell>
          <cell r="AJ2997">
            <v>0.82142813999999997</v>
          </cell>
          <cell r="AK2997">
            <v>64.883689000000004</v>
          </cell>
          <cell r="AL2997">
            <v>4.1672290075000005</v>
          </cell>
          <cell r="AM2997">
            <v>4.4756894000000003</v>
          </cell>
          <cell r="AN2997">
            <v>0.53105000000000002</v>
          </cell>
          <cell r="AO2997">
            <v>14.496915045087801</v>
          </cell>
          <cell r="AP2997">
            <v>1.4715</v>
          </cell>
          <cell r="AQ2997">
            <v>1.5468</v>
          </cell>
          <cell r="AR2997">
            <v>122.18</v>
          </cell>
          <cell r="AS2997">
            <v>7.8471500000000001</v>
          </cell>
          <cell r="AT2997">
            <v>8.4280000000000008</v>
          </cell>
        </row>
        <row r="2998">
          <cell r="A2998">
            <v>36333</v>
          </cell>
          <cell r="B2998">
            <v>0.95892222500000002</v>
          </cell>
          <cell r="C2998">
            <v>1.0105063025000001</v>
          </cell>
          <cell r="D2998">
            <v>79.496903750000001</v>
          </cell>
          <cell r="E2998">
            <v>5.1313269249999998</v>
          </cell>
          <cell r="F2998">
            <v>1.2332041954077293</v>
          </cell>
          <cell r="G2998">
            <v>5.5132318124999999</v>
          </cell>
          <cell r="H2998">
            <v>0.65254999999999996</v>
          </cell>
          <cell r="I2998">
            <v>1.0537938074174891</v>
          </cell>
          <cell r="J2998">
            <v>82.902347737325627</v>
          </cell>
          <cell r="K2998">
            <v>5.3511398434841784</v>
          </cell>
          <cell r="L2998">
            <v>5.7494045593739367</v>
          </cell>
          <cell r="M2998">
            <v>78.670369054922347</v>
          </cell>
          <cell r="N2998">
            <v>5.0779761712569824</v>
          </cell>
          <cell r="O2998">
            <v>5.4559103677633916</v>
          </cell>
          <cell r="P2998">
            <v>1.5793425791127118</v>
          </cell>
          <cell r="Q2998">
            <v>1.5144667000000001</v>
          </cell>
          <cell r="R2998">
            <v>1.59593563</v>
          </cell>
          <cell r="S2998">
            <v>0.64895157735658959</v>
          </cell>
          <cell r="T2998">
            <v>125.552845</v>
          </cell>
          <cell r="U2998">
            <v>8.1041231000000007</v>
          </cell>
          <cell r="V2998">
            <v>1.9476518945478596</v>
          </cell>
          <cell r="W2998">
            <v>8.7072817499999999</v>
          </cell>
          <cell r="X2998">
            <v>1.0306</v>
          </cell>
          <cell r="Y2998">
            <v>2.4336832426633976</v>
          </cell>
          <cell r="Z2998">
            <v>2.3337129500000002</v>
          </cell>
          <cell r="AA2998">
            <v>2.4592522550000004</v>
          </cell>
          <cell r="AB2998">
            <v>193.47028250000002</v>
          </cell>
          <cell r="AC2998">
            <v>12.488024350000002</v>
          </cell>
          <cell r="AD2998">
            <v>3.0012283851459891</v>
          </cell>
          <cell r="AE2998">
            <v>13.417459875</v>
          </cell>
          <cell r="AF2998">
            <v>1.5881000000000001</v>
          </cell>
          <cell r="AG2998">
            <v>15.492465187257583</v>
          </cell>
          <cell r="AH2998">
            <v>1.0744261461181408</v>
          </cell>
          <cell r="AI2998">
            <v>0.77758592500000001</v>
          </cell>
          <cell r="AJ2998">
            <v>0.81941523250000003</v>
          </cell>
          <cell r="AK2998">
            <v>64.463698750000006</v>
          </cell>
          <cell r="AL2998">
            <v>4.1609710250000003</v>
          </cell>
          <cell r="AM2998">
            <v>4.4706560625000007</v>
          </cell>
          <cell r="AN2998">
            <v>0.52915000000000001</v>
          </cell>
          <cell r="AO2998">
            <v>14.419292794792129</v>
          </cell>
          <cell r="AP2998">
            <v>1.4695</v>
          </cell>
          <cell r="AQ2998">
            <v>1.5485500000000001</v>
          </cell>
          <cell r="AR2998">
            <v>121.825</v>
          </cell>
          <cell r="AS2998">
            <v>7.8635000000000002</v>
          </cell>
          <cell r="AT2998">
            <v>8.4487500000000004</v>
          </cell>
        </row>
        <row r="2999">
          <cell r="A2999">
            <v>36334</v>
          </cell>
          <cell r="B2999">
            <v>0.96741944999999996</v>
          </cell>
          <cell r="C2999">
            <v>1.01570841</v>
          </cell>
          <cell r="D2999">
            <v>80.021236500000001</v>
          </cell>
          <cell r="E2999">
            <v>5.1523532999999997</v>
          </cell>
          <cell r="F2999">
            <v>1.2317656998028725</v>
          </cell>
          <cell r="G2999">
            <v>5.5322352000000006</v>
          </cell>
          <cell r="H2999">
            <v>0.65610000000000002</v>
          </cell>
          <cell r="I2999">
            <v>1.0499152255001696</v>
          </cell>
          <cell r="J2999">
            <v>82.71617497456765</v>
          </cell>
          <cell r="K2999">
            <v>5.3258731773482539</v>
          </cell>
          <cell r="L2999">
            <v>5.7185486605629032</v>
          </cell>
          <cell r="M2999">
            <v>78.783670305535821</v>
          </cell>
          <cell r="N2999">
            <v>5.0726697241780245</v>
          </cell>
          <cell r="O2999">
            <v>5.4466765712809249</v>
          </cell>
          <cell r="P2999">
            <v>1.571559213534522</v>
          </cell>
          <cell r="Q2999">
            <v>1.5203569499999998</v>
          </cell>
          <cell r="R2999">
            <v>1.5962459099999999</v>
          </cell>
          <cell r="S2999">
            <v>0.65371203956127555</v>
          </cell>
          <cell r="T2999">
            <v>125.7581115</v>
          </cell>
          <cell r="U2999">
            <v>8.0972282999999994</v>
          </cell>
          <cell r="V2999">
            <v>1.9357927344410024</v>
          </cell>
          <cell r="W2999">
            <v>8.6942351999999996</v>
          </cell>
          <cell r="X2999">
            <v>1.0310999999999999</v>
          </cell>
          <cell r="Y2999">
            <v>2.4040542600213382</v>
          </cell>
          <cell r="Z2999">
            <v>2.32572885</v>
          </cell>
          <cell r="AA2999">
            <v>2.4418181300000001</v>
          </cell>
          <cell r="AB2999">
            <v>192.3753945</v>
          </cell>
          <cell r="AC2999">
            <v>12.386536899999999</v>
          </cell>
          <cell r="AD2999">
            <v>2.9612315779592606</v>
          </cell>
          <cell r="AE2999">
            <v>13.299793599999999</v>
          </cell>
          <cell r="AF2999">
            <v>1.5772999999999999</v>
          </cell>
          <cell r="AG2999">
            <v>15.531007258372597</v>
          </cell>
          <cell r="AH2999">
            <v>1.0737297847956195</v>
          </cell>
          <cell r="AI2999">
            <v>0.78539242499999995</v>
          </cell>
          <cell r="AJ2999">
            <v>0.82459546499999992</v>
          </cell>
          <cell r="AK2999">
            <v>64.964657250000002</v>
          </cell>
          <cell r="AL2999">
            <v>4.1829004499999991</v>
          </cell>
          <cell r="AM2999">
            <v>4.4913048</v>
          </cell>
          <cell r="AN2999">
            <v>0.53264999999999996</v>
          </cell>
          <cell r="AO2999">
            <v>14.464539848197344</v>
          </cell>
          <cell r="AP2999">
            <v>1.4744999999999999</v>
          </cell>
          <cell r="AQ2999">
            <v>1.5481</v>
          </cell>
          <cell r="AR2999">
            <v>121.965</v>
          </cell>
          <cell r="AS2999">
            <v>7.8529999999999998</v>
          </cell>
          <cell r="AT2999">
            <v>8.4320000000000004</v>
          </cell>
        </row>
        <row r="3000">
          <cell r="A3000">
            <v>36335</v>
          </cell>
          <cell r="B3000">
            <v>0.9679478749999999</v>
          </cell>
          <cell r="C3000">
            <v>1.0151456050000001</v>
          </cell>
          <cell r="D3000">
            <v>80.357750750000008</v>
          </cell>
          <cell r="E3000">
            <v>5.1601974999999998</v>
          </cell>
          <cell r="F3000">
            <v>1.2253704911920962</v>
          </cell>
          <cell r="G3000">
            <v>5.5571711650000006</v>
          </cell>
          <cell r="H3000">
            <v>0.65734999999999999</v>
          </cell>
          <cell r="I3000">
            <v>1.0487606112054331</v>
          </cell>
          <cell r="J3000">
            <v>83.018675721561976</v>
          </cell>
          <cell r="K3000">
            <v>5.3310696095076402</v>
          </cell>
          <cell r="L3000">
            <v>5.7411884550084897</v>
          </cell>
          <cell r="M3000">
            <v>79.15884219387425</v>
          </cell>
          <cell r="N3000">
            <v>5.0832092210062809</v>
          </cell>
          <cell r="O3000">
            <v>5.474260182607007</v>
          </cell>
          <cell r="P3000">
            <v>1.5738951852133567</v>
          </cell>
          <cell r="Q3000">
            <v>1.5234484999999998</v>
          </cell>
          <cell r="R3000">
            <v>1.5977327799999999</v>
          </cell>
          <cell r="S3000">
            <v>0.65431317986339488</v>
          </cell>
          <cell r="T3000">
            <v>126.474677</v>
          </cell>
          <cell r="U3000">
            <v>8.1216099999999987</v>
          </cell>
          <cell r="V3000">
            <v>1.9286047161897661</v>
          </cell>
          <cell r="W3000">
            <v>8.7464049400000015</v>
          </cell>
          <cell r="X3000">
            <v>1.0346</v>
          </cell>
          <cell r="Y3000">
            <v>2.4054156841865062</v>
          </cell>
          <cell r="Z3000">
            <v>2.3283169999999997</v>
          </cell>
          <cell r="AA3000">
            <v>2.44184716</v>
          </cell>
          <cell r="AB3000">
            <v>193.29379399999999</v>
          </cell>
          <cell r="AC3000">
            <v>12.412419999999999</v>
          </cell>
          <cell r="AD3000">
            <v>2.9475253984527914</v>
          </cell>
          <cell r="AE3000">
            <v>13.36730668</v>
          </cell>
          <cell r="AF3000">
            <v>1.5811999999999999</v>
          </cell>
          <cell r="AG3000">
            <v>15.572611464968155</v>
          </cell>
          <cell r="AH3000">
            <v>1.0769299363057327</v>
          </cell>
          <cell r="AI3000">
            <v>0.78992262499999988</v>
          </cell>
          <cell r="AJ3000">
            <v>0.82843973500000001</v>
          </cell>
          <cell r="AK3000">
            <v>65.578330249999993</v>
          </cell>
          <cell r="AL3000">
            <v>4.2111324999999997</v>
          </cell>
          <cell r="AM3000">
            <v>4.535094655</v>
          </cell>
          <cell r="AN3000">
            <v>0.53644999999999998</v>
          </cell>
          <cell r="AO3000">
            <v>14.460189971492447</v>
          </cell>
          <cell r="AP3000">
            <v>1.4724999999999999</v>
          </cell>
          <cell r="AQ3000">
            <v>1.5443</v>
          </cell>
          <cell r="AR3000">
            <v>122.245</v>
          </cell>
          <cell r="AS3000">
            <v>7.85</v>
          </cell>
          <cell r="AT3000">
            <v>8.4539000000000009</v>
          </cell>
        </row>
        <row r="3001">
          <cell r="A3001">
            <v>36336</v>
          </cell>
          <cell r="B3001">
            <v>0.97062875000000004</v>
          </cell>
          <cell r="C3001">
            <v>1.011736875</v>
          </cell>
          <cell r="D3001">
            <v>80.467249999999993</v>
          </cell>
          <cell r="E3001">
            <v>5.1684937499999997</v>
          </cell>
          <cell r="F3001">
            <v>1.2386650462746562</v>
          </cell>
          <cell r="G3001">
            <v>5.5583749999999998</v>
          </cell>
          <cell r="H3001">
            <v>0.66249999999999998</v>
          </cell>
          <cell r="I3001">
            <v>1.0423520578800081</v>
          </cell>
          <cell r="J3001">
            <v>82.902190976725123</v>
          </cell>
          <cell r="K3001">
            <v>5.3248924988055419</v>
          </cell>
          <cell r="L3001">
            <v>5.7265715650808824</v>
          </cell>
          <cell r="M3001">
            <v>79.533772059064262</v>
          </cell>
          <cell r="N3001">
            <v>5.1085355073175522</v>
          </cell>
          <cell r="O3001">
            <v>5.4938938545656946</v>
          </cell>
          <cell r="P3001">
            <v>1.5797735849056604</v>
          </cell>
          <cell r="Q3001">
            <v>1.5333736600000001</v>
          </cell>
          <cell r="R3001">
            <v>1.5983151899999999</v>
          </cell>
          <cell r="S3001">
            <v>0.65877761691949388</v>
          </cell>
          <cell r="T3001">
            <v>127.12003599999998</v>
          </cell>
          <cell r="U3001">
            <v>8.1650498999999996</v>
          </cell>
          <cell r="V3001">
            <v>1.9568103206506495</v>
          </cell>
          <cell r="W3001">
            <v>8.7809740000000005</v>
          </cell>
          <cell r="X3001">
            <v>1.0466</v>
          </cell>
          <cell r="Y3001">
            <v>2.3980377358490568</v>
          </cell>
          <cell r="Z3001">
            <v>2.32760437</v>
          </cell>
          <cell r="AA3001">
            <v>2.4261832050000001</v>
          </cell>
          <cell r="AB3001">
            <v>192.96350199999998</v>
          </cell>
          <cell r="AC3001">
            <v>12.39424305</v>
          </cell>
          <cell r="AD3001">
            <v>2.9703655230438439</v>
          </cell>
          <cell r="AE3001">
            <v>13.329193</v>
          </cell>
          <cell r="AF3001">
            <v>1.5887</v>
          </cell>
          <cell r="AG3001">
            <v>15.56880087162725</v>
          </cell>
          <cell r="AH3001">
            <v>1.0754342113696085</v>
          </cell>
          <cell r="AI3001">
            <v>0.78360873500000006</v>
          </cell>
          <cell r="AJ3001">
            <v>0.81679617750000011</v>
          </cell>
          <cell r="AK3001">
            <v>64.962880999999996</v>
          </cell>
          <cell r="AL3001">
            <v>4.1726322750000007</v>
          </cell>
          <cell r="AM3001">
            <v>4.4873915000000011</v>
          </cell>
          <cell r="AN3001">
            <v>0.53485000000000005</v>
          </cell>
          <cell r="AO3001">
            <v>14.476758045292012</v>
          </cell>
          <cell r="AP3001">
            <v>1.4651000000000001</v>
          </cell>
          <cell r="AQ3001">
            <v>1.52715</v>
          </cell>
          <cell r="AR3001">
            <v>121.46</v>
          </cell>
          <cell r="AS3001">
            <v>7.8014999999999999</v>
          </cell>
          <cell r="AT3001">
            <v>8.39</v>
          </cell>
        </row>
        <row r="3002">
          <cell r="A3002">
            <v>36339</v>
          </cell>
          <cell r="B3002">
            <v>0.96605272500000006</v>
          </cell>
          <cell r="C3002">
            <v>1.0142073450000002</v>
          </cell>
          <cell r="D3002">
            <v>79.754444750000005</v>
          </cell>
          <cell r="E3002">
            <v>5.1611621750000003</v>
          </cell>
          <cell r="F3002">
            <v>1.2341243785761187</v>
          </cell>
          <cell r="G3002">
            <v>5.5552143250000006</v>
          </cell>
          <cell r="H3002">
            <v>0.65785000000000005</v>
          </cell>
          <cell r="I3002">
            <v>1.0498467824310522</v>
          </cell>
          <cell r="J3002">
            <v>82.557030983997279</v>
          </cell>
          <cell r="K3002">
            <v>5.3425263874702082</v>
          </cell>
          <cell r="L3002">
            <v>5.7504256043581892</v>
          </cell>
          <cell r="M3002">
            <v>78.637218654731782</v>
          </cell>
          <cell r="N3002">
            <v>5.0888629435039245</v>
          </cell>
          <cell r="O3002">
            <v>5.4773950833495491</v>
          </cell>
          <cell r="P3002">
            <v>1.5767272174507865</v>
          </cell>
          <cell r="Q3002">
            <v>1.523201625</v>
          </cell>
          <cell r="R3002">
            <v>1.5991283250000001</v>
          </cell>
          <cell r="S3002">
            <v>0.65582321699544766</v>
          </cell>
          <cell r="T3002">
            <v>125.75100375</v>
          </cell>
          <cell r="U3002">
            <v>8.137744875000001</v>
          </cell>
          <cell r="V3002">
            <v>1.9458774974205046</v>
          </cell>
          <cell r="W3002">
            <v>8.7590576250000005</v>
          </cell>
          <cell r="X3002">
            <v>1.03725</v>
          </cell>
          <cell r="Y3002">
            <v>2.4041954852929996</v>
          </cell>
          <cell r="Z3002">
            <v>2.3225795999999996</v>
          </cell>
          <cell r="AA3002">
            <v>2.4383527200000001</v>
          </cell>
          <cell r="AB3002">
            <v>191.74527599999999</v>
          </cell>
          <cell r="AC3002">
            <v>12.4084428</v>
          </cell>
          <cell r="AD3002">
            <v>2.9670762592627331</v>
          </cell>
          <cell r="AE3002">
            <v>13.355821199999999</v>
          </cell>
          <cell r="AF3002">
            <v>1.5815999999999999</v>
          </cell>
          <cell r="AG3002">
            <v>15.452807341788285</v>
          </cell>
          <cell r="AH3002">
            <v>1.0763494997132113</v>
          </cell>
          <cell r="AI3002">
            <v>0.78278392499999994</v>
          </cell>
          <cell r="AJ3002">
            <v>0.82180318500000005</v>
          </cell>
          <cell r="AK3002">
            <v>64.624316750000006</v>
          </cell>
          <cell r="AL3002">
            <v>4.1820437750000004</v>
          </cell>
          <cell r="AM3002">
            <v>4.5013407250000004</v>
          </cell>
          <cell r="AN3002">
            <v>0.53305000000000002</v>
          </cell>
          <cell r="AO3002">
            <v>14.356681863935107</v>
          </cell>
          <cell r="AP3002">
            <v>1.4684999999999999</v>
          </cell>
          <cell r="AQ3002">
            <v>1.5417000000000001</v>
          </cell>
          <cell r="AR3002">
            <v>121.235</v>
          </cell>
          <cell r="AS3002">
            <v>7.8455000000000004</v>
          </cell>
          <cell r="AT3002">
            <v>8.4444999999999997</v>
          </cell>
        </row>
        <row r="3003">
          <cell r="A3003">
            <v>36340</v>
          </cell>
          <cell r="B3003">
            <v>0.96809196000000008</v>
          </cell>
          <cell r="C3003">
            <v>1.0158669900000001</v>
          </cell>
          <cell r="D3003">
            <v>79.335405000000009</v>
          </cell>
          <cell r="E3003">
            <v>5.1463905000000008</v>
          </cell>
          <cell r="F3003">
            <v>1.23537722520486</v>
          </cell>
          <cell r="G3003">
            <v>5.5483959</v>
          </cell>
          <cell r="H3003">
            <v>0.65580000000000005</v>
          </cell>
          <cell r="I3003">
            <v>1.0493496816149575</v>
          </cell>
          <cell r="J3003">
            <v>81.950277740143605</v>
          </cell>
          <cell r="K3003">
            <v>5.3160140902316764</v>
          </cell>
          <cell r="L3003">
            <v>5.7312694756808016</v>
          </cell>
          <cell r="M3003">
            <v>78.096252541880503</v>
          </cell>
          <cell r="N3003">
            <v>5.0660081985733187</v>
          </cell>
          <cell r="O3003">
            <v>5.4617346115361025</v>
          </cell>
          <cell r="P3003">
            <v>1.5763189996950289</v>
          </cell>
          <cell r="Q3003">
            <v>1.52602175</v>
          </cell>
          <cell r="R3003">
            <v>1.6013304374999999</v>
          </cell>
          <cell r="S3003">
            <v>0.6543549816432459</v>
          </cell>
          <cell r="T3003">
            <v>125.05790624999999</v>
          </cell>
          <cell r="U3003">
            <v>8.1123531250000003</v>
          </cell>
          <cell r="V3003">
            <v>1.9473485918809454</v>
          </cell>
          <cell r="W3003">
            <v>8.7460418749999995</v>
          </cell>
          <cell r="X3003">
            <v>1.0337499999999999</v>
          </cell>
          <cell r="Y3003">
            <v>2.4089661482159195</v>
          </cell>
          <cell r="Z3003">
            <v>2.3321007599999999</v>
          </cell>
          <cell r="AA3003">
            <v>2.44718919</v>
          </cell>
          <cell r="AB3003">
            <v>191.11630500000001</v>
          </cell>
          <cell r="AC3003">
            <v>12.3974805</v>
          </cell>
          <cell r="AD3003">
            <v>2.9759819157954222</v>
          </cell>
          <cell r="AE3003">
            <v>13.3658979</v>
          </cell>
          <cell r="AF3003">
            <v>1.5798000000000001</v>
          </cell>
          <cell r="AG3003">
            <v>15.415737496017838</v>
          </cell>
          <cell r="AH3003">
            <v>1.0781140490602101</v>
          </cell>
          <cell r="AI3003">
            <v>0.7836407700000001</v>
          </cell>
          <cell r="AJ3003">
            <v>0.82231319250000012</v>
          </cell>
          <cell r="AK3003">
            <v>64.219578749999997</v>
          </cell>
          <cell r="AL3003">
            <v>4.1658453750000008</v>
          </cell>
          <cell r="AM3003">
            <v>4.4912564250000004</v>
          </cell>
          <cell r="AN3003">
            <v>0.53085000000000004</v>
          </cell>
          <cell r="AO3003">
            <v>14.298800307310442</v>
          </cell>
          <cell r="AP3003">
            <v>1.4762</v>
          </cell>
          <cell r="AQ3003">
            <v>1.54905</v>
          </cell>
          <cell r="AR3003">
            <v>120.97499999999999</v>
          </cell>
          <cell r="AS3003">
            <v>7.8475000000000001</v>
          </cell>
          <cell r="AT3003">
            <v>8.4604999999999997</v>
          </cell>
        </row>
        <row r="3004">
          <cell r="A3004">
            <v>36341</v>
          </cell>
          <cell r="B3004">
            <v>0.97967819</v>
          </cell>
          <cell r="C3004">
            <v>1.0289897400000001</v>
          </cell>
          <cell r="D3004">
            <v>80.116376000000002</v>
          </cell>
          <cell r="E3004">
            <v>5.2108077499999998</v>
          </cell>
          <cell r="F3004">
            <v>1.2491036044536705</v>
          </cell>
          <cell r="G3004">
            <v>5.6274738000000006</v>
          </cell>
          <cell r="H3004">
            <v>0.66190000000000004</v>
          </cell>
          <cell r="I3004">
            <v>1.0503344368623742</v>
          </cell>
          <cell r="J3004">
            <v>81.778258225795554</v>
          </cell>
          <cell r="K3004">
            <v>5.3188973717992027</v>
          </cell>
          <cell r="L3004">
            <v>5.7442064725356401</v>
          </cell>
          <cell r="M3004">
            <v>77.859256400360223</v>
          </cell>
          <cell r="N3004">
            <v>5.0640036022127877</v>
          </cell>
          <cell r="O3004">
            <v>5.4689309147047478</v>
          </cell>
          <cell r="P3004">
            <v>1.5580148058619125</v>
          </cell>
          <cell r="Q3004">
            <v>1.526353125</v>
          </cell>
          <cell r="R3004">
            <v>1.60318125</v>
          </cell>
          <cell r="S3004">
            <v>0.65424266455194291</v>
          </cell>
          <cell r="T3004">
            <v>124.82250000000001</v>
          </cell>
          <cell r="U3004">
            <v>8.1185156250000006</v>
          </cell>
          <cell r="V3004">
            <v>1.9461219097943008</v>
          </cell>
          <cell r="W3004">
            <v>8.767687500000001</v>
          </cell>
          <cell r="X3004">
            <v>1.03125</v>
          </cell>
          <cell r="Y3004">
            <v>2.3814020244749958</v>
          </cell>
          <cell r="Z3004">
            <v>2.333007625</v>
          </cell>
          <cell r="AA3004">
            <v>2.4504382499999999</v>
          </cell>
          <cell r="AB3004">
            <v>190.7893</v>
          </cell>
          <cell r="AC3004">
            <v>12.409028124999999</v>
          </cell>
          <cell r="AD3004">
            <v>2.9746178524249856</v>
          </cell>
          <cell r="AE3004">
            <v>13.401277500000001</v>
          </cell>
          <cell r="AF3004">
            <v>1.5762499999999999</v>
          </cell>
          <cell r="AG3004">
            <v>15.375039695141316</v>
          </cell>
          <cell r="AH3004">
            <v>1.079961892664338</v>
          </cell>
          <cell r="AI3004">
            <v>0.78430499000000009</v>
          </cell>
          <cell r="AJ3004">
            <v>0.82378254000000006</v>
          </cell>
          <cell r="AK3004">
            <v>64.139096000000009</v>
          </cell>
          <cell r="AL3004">
            <v>4.1716377500000004</v>
          </cell>
          <cell r="AM3004">
            <v>4.5052098000000003</v>
          </cell>
          <cell r="AN3004">
            <v>0.52990000000000004</v>
          </cell>
          <cell r="AO3004">
            <v>14.236650199952951</v>
          </cell>
          <cell r="AP3004">
            <v>1.4801</v>
          </cell>
          <cell r="AQ3004">
            <v>1.5546</v>
          </cell>
          <cell r="AR3004">
            <v>121.04</v>
          </cell>
          <cell r="AS3004">
            <v>7.8724999999999996</v>
          </cell>
          <cell r="AT3004">
            <v>8.5020000000000007</v>
          </cell>
        </row>
        <row r="3005">
          <cell r="A3005">
            <v>36342</v>
          </cell>
          <cell r="B3005">
            <v>0.97915514999999997</v>
          </cell>
          <cell r="C3005">
            <v>1.0444054999999999</v>
          </cell>
          <cell r="D3005">
            <v>80.539860000000004</v>
          </cell>
          <cell r="E3005">
            <v>5.2636837500000002</v>
          </cell>
          <cell r="F3005">
            <v>1.2512907162301701</v>
          </cell>
          <cell r="G3005">
            <v>5.6825789999999996</v>
          </cell>
          <cell r="H3005">
            <v>0.66649999999999998</v>
          </cell>
          <cell r="I3005">
            <v>1.0666394391123817</v>
          </cell>
          <cell r="J3005">
            <v>82.254441494792729</v>
          </cell>
          <cell r="K3005">
            <v>5.3757402491321216</v>
          </cell>
          <cell r="L3005">
            <v>5.8035531958341835</v>
          </cell>
          <cell r="M3005">
            <v>77.115507338864077</v>
          </cell>
          <cell r="N3005">
            <v>5.0398851308232295</v>
          </cell>
          <cell r="O3005">
            <v>5.4409700063816206</v>
          </cell>
          <cell r="P3005">
            <v>1.537359339834959</v>
          </cell>
          <cell r="Q3005">
            <v>1.5053133150000002</v>
          </cell>
          <cell r="R3005">
            <v>1.60562655</v>
          </cell>
          <cell r="S3005">
            <v>0.64958158995815907</v>
          </cell>
          <cell r="T3005">
            <v>123.81870600000001</v>
          </cell>
          <cell r="U3005">
            <v>8.0921733749999998</v>
          </cell>
          <cell r="V3005">
            <v>1.9236834694452269</v>
          </cell>
          <cell r="W3005">
            <v>8.7361658999999996</v>
          </cell>
          <cell r="X3005">
            <v>1.0246500000000001</v>
          </cell>
          <cell r="Y3005">
            <v>2.3666916729182295</v>
          </cell>
          <cell r="Z3005">
            <v>2.3173583400000002</v>
          </cell>
          <cell r="AA3005">
            <v>2.4717857999999997</v>
          </cell>
          <cell r="AB3005">
            <v>190.61301599999999</v>
          </cell>
          <cell r="AC3005">
            <v>12.457516499999999</v>
          </cell>
          <cell r="AD3005">
            <v>2.9614193185018305</v>
          </cell>
          <cell r="AE3005">
            <v>13.448912399999999</v>
          </cell>
          <cell r="AF3005">
            <v>1.5773999999999999</v>
          </cell>
          <cell r="AG3005">
            <v>15.301044634377968</v>
          </cell>
          <cell r="AH3005">
            <v>1.0795821462488129</v>
          </cell>
          <cell r="AI3005">
            <v>0.78251611499999996</v>
          </cell>
          <cell r="AJ3005">
            <v>0.83466254999999989</v>
          </cell>
          <cell r="AK3005">
            <v>64.365425999999999</v>
          </cell>
          <cell r="AL3005">
            <v>4.2066033749999994</v>
          </cell>
          <cell r="AM3005">
            <v>4.5413739</v>
          </cell>
          <cell r="AN3005">
            <v>0.53264999999999996</v>
          </cell>
          <cell r="AO3005">
            <v>14.173117522871218</v>
          </cell>
          <cell r="AP3005">
            <v>1.4691000000000001</v>
          </cell>
          <cell r="AQ3005">
            <v>1.5669999999999999</v>
          </cell>
          <cell r="AR3005">
            <v>120.84</v>
          </cell>
          <cell r="AS3005">
            <v>7.8975</v>
          </cell>
          <cell r="AT3005">
            <v>8.5259999999999998</v>
          </cell>
        </row>
        <row r="3006">
          <cell r="A3006">
            <v>36343</v>
          </cell>
          <cell r="B3006">
            <v>0.98149334499999996</v>
          </cell>
          <cell r="C3006">
            <v>1.0521308699999998</v>
          </cell>
          <cell r="D3006">
            <v>81.136069000000006</v>
          </cell>
          <cell r="E3006">
            <v>5.2927927500000003</v>
          </cell>
          <cell r="F3006">
            <v>1.2559557306321514</v>
          </cell>
          <cell r="G3006">
            <v>5.7076459299999991</v>
          </cell>
          <cell r="H3006">
            <v>0.66954999999999998</v>
          </cell>
          <cell r="I3006">
            <v>1.0719694385701617</v>
          </cell>
          <cell r="J3006">
            <v>82.665939013575283</v>
          </cell>
          <cell r="K3006">
            <v>5.3925915819632992</v>
          </cell>
          <cell r="L3006">
            <v>5.8152670714236985</v>
          </cell>
          <cell r="M3006">
            <v>77.115947562682962</v>
          </cell>
          <cell r="N3006">
            <v>5.0305460099274537</v>
          </cell>
          <cell r="O3006">
            <v>5.4248440880743285</v>
          </cell>
          <cell r="P3006">
            <v>1.5263236502128295</v>
          </cell>
          <cell r="Q3006">
            <v>1.4980765049999998</v>
          </cell>
          <cell r="R3006">
            <v>1.6058922299999998</v>
          </cell>
          <cell r="S3006">
            <v>0.64819865533426357</v>
          </cell>
          <cell r="T3006">
            <v>123.839901</v>
          </cell>
          <cell r="U3006">
            <v>8.0785147500000001</v>
          </cell>
          <cell r="V3006">
            <v>1.9169949352841866</v>
          </cell>
          <cell r="W3006">
            <v>8.7117149699999992</v>
          </cell>
          <cell r="X3006">
            <v>1.0219499999999999</v>
          </cell>
          <cell r="Y3006">
            <v>2.3547158539317454</v>
          </cell>
          <cell r="Z3006">
            <v>2.3111379400000001</v>
          </cell>
          <cell r="AA3006">
            <v>2.47746924</v>
          </cell>
          <cell r="AB3006">
            <v>191.05238800000001</v>
          </cell>
          <cell r="AC3006">
            <v>12.463023</v>
          </cell>
          <cell r="AD3006">
            <v>2.9574188707559554</v>
          </cell>
          <cell r="AE3006">
            <v>13.439884359999999</v>
          </cell>
          <cell r="AF3006">
            <v>1.5766</v>
          </cell>
          <cell r="AG3006">
            <v>15.329538266919672</v>
          </cell>
          <cell r="AH3006">
            <v>1.0783807716635041</v>
          </cell>
          <cell r="AI3006">
            <v>0.78147129000000004</v>
          </cell>
          <cell r="AJ3006">
            <v>0.83771333999999997</v>
          </cell>
          <cell r="AK3006">
            <v>64.601058000000009</v>
          </cell>
          <cell r="AL3006">
            <v>4.2141555000000004</v>
          </cell>
          <cell r="AM3006">
            <v>4.5444642599999998</v>
          </cell>
          <cell r="AN3006">
            <v>0.53310000000000002</v>
          </cell>
          <cell r="AO3006">
            <v>14.215329751542596</v>
          </cell>
          <cell r="AP3006">
            <v>1.4659</v>
          </cell>
          <cell r="AQ3006">
            <v>1.5713999999999999</v>
          </cell>
          <cell r="AR3006">
            <v>121.18</v>
          </cell>
          <cell r="AS3006">
            <v>7.9050000000000002</v>
          </cell>
          <cell r="AT3006">
            <v>8.5245999999999995</v>
          </cell>
        </row>
        <row r="3007">
          <cell r="A3007">
            <v>36346</v>
          </cell>
          <cell r="B3007">
            <v>0.97513658999999997</v>
          </cell>
          <cell r="C3007">
            <v>1.045436515</v>
          </cell>
          <cell r="D3007">
            <v>81.507931999999997</v>
          </cell>
          <cell r="E3007">
            <v>5.2565019749999999</v>
          </cell>
          <cell r="F3007">
            <v>1.2576200811550438</v>
          </cell>
          <cell r="G3007">
            <v>5.6713048499999994</v>
          </cell>
          <cell r="H3007">
            <v>0.66635</v>
          </cell>
          <cell r="I3007">
            <v>1.0720923875905426</v>
          </cell>
          <cell r="J3007">
            <v>83.586169195025278</v>
          </cell>
          <cell r="K3007">
            <v>5.3905289052890524</v>
          </cell>
          <cell r="L3007">
            <v>5.81590815908159</v>
          </cell>
          <cell r="M3007">
            <v>77.96545350245394</v>
          </cell>
          <cell r="N3007">
            <v>5.0280451271591557</v>
          </cell>
          <cell r="O3007">
            <v>5.4248199375358528</v>
          </cell>
          <cell r="P3007">
            <v>1.5353042695280259</v>
          </cell>
          <cell r="Q3007">
            <v>1.49713137</v>
          </cell>
          <cell r="R3007">
            <v>1.6050631449999999</v>
          </cell>
          <cell r="S3007">
            <v>0.64932880581384278</v>
          </cell>
          <cell r="T3007">
            <v>125.139476</v>
          </cell>
          <cell r="U3007">
            <v>8.0703299249999993</v>
          </cell>
          <cell r="V3007">
            <v>1.9308294800415211</v>
          </cell>
          <cell r="W3007">
            <v>8.7071785500000001</v>
          </cell>
          <cell r="X3007">
            <v>1.02305</v>
          </cell>
          <cell r="Y3007">
            <v>2.3644481128536055</v>
          </cell>
          <cell r="Z3007">
            <v>2.3056598699999999</v>
          </cell>
          <cell r="AA3007">
            <v>2.4718803949999999</v>
          </cell>
          <cell r="AB3007">
            <v>192.72127599999999</v>
          </cell>
          <cell r="AC3007">
            <v>12.428726175</v>
          </cell>
          <cell r="AD3007">
            <v>2.9735774275738414</v>
          </cell>
          <cell r="AE3007">
            <v>13.409506049999999</v>
          </cell>
          <cell r="AF3007">
            <v>1.57555</v>
          </cell>
          <cell r="AG3007">
            <v>15.50611649870064</v>
          </cell>
          <cell r="AH3007">
            <v>1.0789123407491918</v>
          </cell>
          <cell r="AI3007">
            <v>0.77538249000000004</v>
          </cell>
          <cell r="AJ3007">
            <v>0.831281665</v>
          </cell>
          <cell r="AK3007">
            <v>64.811251999999996</v>
          </cell>
          <cell r="AL3007">
            <v>4.1797217250000003</v>
          </cell>
          <cell r="AM3007">
            <v>4.50955335</v>
          </cell>
          <cell r="AN3007">
            <v>0.52985000000000004</v>
          </cell>
          <cell r="AO3007">
            <v>14.371989190459406</v>
          </cell>
          <cell r="AP3007">
            <v>1.4634</v>
          </cell>
          <cell r="AQ3007">
            <v>1.5689</v>
          </cell>
          <cell r="AR3007">
            <v>122.32</v>
          </cell>
          <cell r="AS3007">
            <v>7.8884999999999996</v>
          </cell>
          <cell r="AT3007">
            <v>8.5109999999999992</v>
          </cell>
        </row>
        <row r="3008">
          <cell r="A3008">
            <v>36347</v>
          </cell>
          <cell r="B3008">
            <v>0.97882020000000003</v>
          </cell>
          <cell r="C3008">
            <v>1.0416573</v>
          </cell>
          <cell r="D3008">
            <v>81.29862</v>
          </cell>
          <cell r="E3008">
            <v>5.2394220000000002</v>
          </cell>
          <cell r="F3008">
            <v>1.256840913379883</v>
          </cell>
          <cell r="G3008">
            <v>5.651676000000001</v>
          </cell>
          <cell r="H3008">
            <v>0.66600000000000004</v>
          </cell>
          <cell r="I3008">
            <v>1.0641967748520105</v>
          </cell>
          <cell r="J3008">
            <v>83.057766891202277</v>
          </cell>
          <cell r="K3008">
            <v>5.3527930870245628</v>
          </cell>
          <cell r="L3008">
            <v>5.7739674763557192</v>
          </cell>
          <cell r="M3008">
            <v>78.047377002014002</v>
          </cell>
          <cell r="N3008">
            <v>5.0298903487740168</v>
          </cell>
          <cell r="O3008">
            <v>5.4256577475144665</v>
          </cell>
          <cell r="P3008">
            <v>1.5390390390390387</v>
          </cell>
          <cell r="Q3008">
            <v>1.5064424999999999</v>
          </cell>
          <cell r="R3008">
            <v>1.6031512499999998</v>
          </cell>
          <cell r="S3008">
            <v>0.65361561025379411</v>
          </cell>
          <cell r="T3008">
            <v>125.12174999999998</v>
          </cell>
          <cell r="U3008">
            <v>8.0636749999999999</v>
          </cell>
          <cell r="V3008">
            <v>1.934327231553123</v>
          </cell>
          <cell r="W3008">
            <v>8.69815</v>
          </cell>
          <cell r="X3008">
            <v>1.0249999999999999</v>
          </cell>
          <cell r="Y3008">
            <v>2.3546546546546545</v>
          </cell>
          <cell r="Z3008">
            <v>2.3047835399999999</v>
          </cell>
          <cell r="AA3008">
            <v>2.45274321</v>
          </cell>
          <cell r="AB3008">
            <v>191.43017399999999</v>
          </cell>
          <cell r="AC3008">
            <v>12.3370294</v>
          </cell>
          <cell r="AD3008">
            <v>2.9594263068503488</v>
          </cell>
          <cell r="AE3008">
            <v>13.307745200000001</v>
          </cell>
          <cell r="AF3008">
            <v>1.5682</v>
          </cell>
          <cell r="AG3008">
            <v>15.516715393415533</v>
          </cell>
          <cell r="AH3008">
            <v>1.0786831066480236</v>
          </cell>
          <cell r="AI3008">
            <v>0.77879403000000003</v>
          </cell>
          <cell r="AJ3008">
            <v>0.828790095</v>
          </cell>
          <cell r="AK3008">
            <v>64.684893000000002</v>
          </cell>
          <cell r="AL3008">
            <v>4.1687232999999999</v>
          </cell>
          <cell r="AM3008">
            <v>4.4967314000000007</v>
          </cell>
          <cell r="AN3008">
            <v>0.52990000000000004</v>
          </cell>
          <cell r="AO3008">
            <v>14.384869196323354</v>
          </cell>
          <cell r="AP3008">
            <v>1.4697</v>
          </cell>
          <cell r="AQ3008">
            <v>1.5640499999999999</v>
          </cell>
          <cell r="AR3008">
            <v>122.07</v>
          </cell>
          <cell r="AS3008">
            <v>7.867</v>
          </cell>
          <cell r="AT3008">
            <v>8.4860000000000007</v>
          </cell>
        </row>
        <row r="3009">
          <cell r="A3009">
            <v>36348</v>
          </cell>
          <cell r="B3009">
            <v>0.97500779999999998</v>
          </cell>
          <cell r="C3009">
            <v>1.0397497499999999</v>
          </cell>
          <cell r="D3009">
            <v>81.005340000000004</v>
          </cell>
          <cell r="E3009">
            <v>5.2512914999999998</v>
          </cell>
          <cell r="F3009">
            <v>1.2635791881074898</v>
          </cell>
          <cell r="G3009">
            <v>5.6421299999999999</v>
          </cell>
          <cell r="H3009">
            <v>0.66300000000000003</v>
          </cell>
          <cell r="I3009">
            <v>1.0664014687882497</v>
          </cell>
          <cell r="J3009">
            <v>83.081735346117242</v>
          </cell>
          <cell r="K3009">
            <v>5.3858969128246974</v>
          </cell>
          <cell r="L3009">
            <v>5.7867537059703524</v>
          </cell>
          <cell r="M3009">
            <v>77.908496732026151</v>
          </cell>
          <cell r="N3009">
            <v>5.0505340347521122</v>
          </cell>
          <cell r="O3009">
            <v>5.4264307348955843</v>
          </cell>
          <cell r="P3009">
            <v>1.5420814479638008</v>
          </cell>
          <cell r="Q3009">
            <v>1.5035414399999998</v>
          </cell>
          <cell r="R3009">
            <v>1.6033787999999998</v>
          </cell>
          <cell r="S3009">
            <v>0.65567883024434048</v>
          </cell>
          <cell r="T3009">
            <v>124.916832</v>
          </cell>
          <cell r="U3009">
            <v>8.0979191999999998</v>
          </cell>
          <cell r="V3009">
            <v>1.9485420240137219</v>
          </cell>
          <cell r="W3009">
            <v>8.7006239999999995</v>
          </cell>
          <cell r="X3009">
            <v>1.0224</v>
          </cell>
          <cell r="Y3009">
            <v>2.351885369532428</v>
          </cell>
          <cell r="Z3009">
            <v>2.2931065799999999</v>
          </cell>
          <cell r="AA3009">
            <v>2.4453722249999998</v>
          </cell>
          <cell r="AB3009">
            <v>190.51527400000001</v>
          </cell>
          <cell r="AC3009">
            <v>12.350435649999998</v>
          </cell>
          <cell r="AD3009">
            <v>2.9717934057556694</v>
          </cell>
          <cell r="AE3009">
            <v>13.269642999999999</v>
          </cell>
          <cell r="AF3009">
            <v>1.5592999999999999</v>
          </cell>
          <cell r="AG3009">
            <v>15.425793826147341</v>
          </cell>
          <cell r="AH3009">
            <v>1.0744271195000317</v>
          </cell>
          <cell r="AI3009">
            <v>0.77162382000000007</v>
          </cell>
          <cell r="AJ3009">
            <v>0.8228607750000001</v>
          </cell>
          <cell r="AK3009">
            <v>64.107846000000009</v>
          </cell>
          <cell r="AL3009">
            <v>4.1558863500000003</v>
          </cell>
          <cell r="AM3009">
            <v>4.4651970000000007</v>
          </cell>
          <cell r="AN3009">
            <v>0.52470000000000006</v>
          </cell>
          <cell r="AO3009">
            <v>14.357226792009401</v>
          </cell>
          <cell r="AP3009">
            <v>1.4705999999999999</v>
          </cell>
          <cell r="AQ3009">
            <v>1.5682499999999999</v>
          </cell>
          <cell r="AR3009">
            <v>122.18</v>
          </cell>
          <cell r="AS3009">
            <v>7.9204999999999997</v>
          </cell>
          <cell r="AT3009">
            <v>8.51</v>
          </cell>
        </row>
        <row r="3010">
          <cell r="A3010">
            <v>36349</v>
          </cell>
          <cell r="B3010">
            <v>0.97674149999999993</v>
          </cell>
          <cell r="C3010">
            <v>1.0476383149999999</v>
          </cell>
          <cell r="D3010">
            <v>81.557915250000008</v>
          </cell>
          <cell r="E3010">
            <v>5.2832080625</v>
          </cell>
          <cell r="F3010">
            <v>1.2682763886237831</v>
          </cell>
          <cell r="G3010">
            <v>5.6903497999999999</v>
          </cell>
          <cell r="H3010">
            <v>0.66444999999999999</v>
          </cell>
          <cell r="I3010">
            <v>1.0725850340136054</v>
          </cell>
          <cell r="J3010">
            <v>83.5</v>
          </cell>
          <cell r="K3010">
            <v>5.4090136054421771</v>
          </cell>
          <cell r="L3010">
            <v>5.8258503401360544</v>
          </cell>
          <cell r="M3010">
            <v>77.849305511511389</v>
          </cell>
          <cell r="N3010">
            <v>5.0429694932453861</v>
          </cell>
          <cell r="O3010">
            <v>5.4315976406418471</v>
          </cell>
          <cell r="P3010">
            <v>1.5320189630521484</v>
          </cell>
          <cell r="Q3010">
            <v>1.4963864999999998</v>
          </cell>
          <cell r="R3010">
            <v>1.6050017649999999</v>
          </cell>
          <cell r="S3010">
            <v>0.65349553829363793</v>
          </cell>
          <cell r="T3010">
            <v>124.94827274999999</v>
          </cell>
          <cell r="U3010">
            <v>8.0939749374999987</v>
          </cell>
          <cell r="V3010">
            <v>1.9430234777629316</v>
          </cell>
          <cell r="W3010">
            <v>8.7177237999999999</v>
          </cell>
          <cell r="X3010">
            <v>1.0179499999999999</v>
          </cell>
          <cell r="Y3010">
            <v>2.3443449469486044</v>
          </cell>
          <cell r="Z3010">
            <v>2.289819</v>
          </cell>
          <cell r="AA3010">
            <v>2.4560255900000003</v>
          </cell>
          <cell r="AB3010">
            <v>191.19988650000002</v>
          </cell>
          <cell r="AC3010">
            <v>12.385662125000001</v>
          </cell>
          <cell r="AD3010">
            <v>2.9732773430043902</v>
          </cell>
          <cell r="AE3010">
            <v>13.340142800000001</v>
          </cell>
          <cell r="AF3010">
            <v>1.5577000000000001</v>
          </cell>
          <cell r="AG3010">
            <v>15.437195409526804</v>
          </cell>
          <cell r="AH3010">
            <v>1.0770633548184247</v>
          </cell>
          <cell r="AI3010">
            <v>0.77013300000000007</v>
          </cell>
          <cell r="AJ3010">
            <v>0.82603313</v>
          </cell>
          <cell r="AK3010">
            <v>64.306105500000001</v>
          </cell>
          <cell r="AL3010">
            <v>4.1656598750000002</v>
          </cell>
          <cell r="AM3010">
            <v>4.4866796000000004</v>
          </cell>
          <cell r="AN3010">
            <v>0.52390000000000003</v>
          </cell>
          <cell r="AO3010">
            <v>14.332671648762261</v>
          </cell>
          <cell r="AP3010">
            <v>1.47</v>
          </cell>
          <cell r="AQ3010">
            <v>1.5767</v>
          </cell>
          <cell r="AR3010">
            <v>122.745</v>
          </cell>
          <cell r="AS3010">
            <v>7.9512499999999999</v>
          </cell>
          <cell r="AT3010">
            <v>8.5640000000000001</v>
          </cell>
        </row>
        <row r="3011">
          <cell r="A3011">
            <v>36350</v>
          </cell>
          <cell r="B3011">
            <v>0.98055179999999997</v>
          </cell>
          <cell r="C3011">
            <v>1.0503486</v>
          </cell>
          <cell r="D3011">
            <v>81.491759999999999</v>
          </cell>
          <cell r="E3011">
            <v>5.3033580000000002</v>
          </cell>
          <cell r="F3011">
            <v>1.2635173591348892</v>
          </cell>
          <cell r="G3011">
            <v>5.7002939999999995</v>
          </cell>
          <cell r="H3011">
            <v>0.66600000000000004</v>
          </cell>
          <cell r="I3011">
            <v>1.0711811451470488</v>
          </cell>
          <cell r="J3011">
            <v>83.108062215581072</v>
          </cell>
          <cell r="K3011">
            <v>5.4085444542552468</v>
          </cell>
          <cell r="L3011">
            <v>5.8133532568090738</v>
          </cell>
          <cell r="M3011">
            <v>77.585441633377727</v>
          </cell>
          <cell r="N3011">
            <v>5.049140828102213</v>
          </cell>
          <cell r="O3011">
            <v>5.4270496480882633</v>
          </cell>
          <cell r="P3011">
            <v>1.5299549549549549</v>
          </cell>
          <cell r="Q3011">
            <v>1.5002000849999999</v>
          </cell>
          <cell r="R3011">
            <v>1.606986045</v>
          </cell>
          <cell r="S3011">
            <v>0.65620170015455959</v>
          </cell>
          <cell r="T3011">
            <v>124.67872200000001</v>
          </cell>
          <cell r="U3011">
            <v>8.11389885</v>
          </cell>
          <cell r="V3011">
            <v>1.9331246442800227</v>
          </cell>
          <cell r="W3011">
            <v>8.7211930500000001</v>
          </cell>
          <cell r="X3011">
            <v>1.01895</v>
          </cell>
          <cell r="Y3011">
            <v>2.3315315315315313</v>
          </cell>
          <cell r="Z3011">
            <v>2.28618744</v>
          </cell>
          <cell r="AA3011">
            <v>2.4489208799999997</v>
          </cell>
          <cell r="AB3011">
            <v>190.000608</v>
          </cell>
          <cell r="AC3011">
            <v>12.364946399999999</v>
          </cell>
          <cell r="AD3011">
            <v>2.9459305634604438</v>
          </cell>
          <cell r="AE3011">
            <v>13.290415199999998</v>
          </cell>
          <cell r="AF3011">
            <v>1.5528</v>
          </cell>
          <cell r="AG3011">
            <v>15.366068064799698</v>
          </cell>
          <cell r="AH3011">
            <v>1.0748461635062161</v>
          </cell>
          <cell r="AI3011">
            <v>0.77604932999999998</v>
          </cell>
          <cell r="AJ3011">
            <v>0.83128941000000001</v>
          </cell>
          <cell r="AK3011">
            <v>64.495956000000007</v>
          </cell>
          <cell r="AL3011">
            <v>4.1972972999999998</v>
          </cell>
          <cell r="AM3011">
            <v>4.5114488999999995</v>
          </cell>
          <cell r="AN3011">
            <v>0.52710000000000001</v>
          </cell>
          <cell r="AO3011">
            <v>14.296062624138335</v>
          </cell>
          <cell r="AP3011">
            <v>1.4722999999999999</v>
          </cell>
          <cell r="AQ3011">
            <v>1.5770999999999999</v>
          </cell>
          <cell r="AR3011">
            <v>122.36</v>
          </cell>
          <cell r="AS3011">
            <v>7.9630000000000001</v>
          </cell>
          <cell r="AT3011">
            <v>8.5589999999999993</v>
          </cell>
        </row>
        <row r="3012">
          <cell r="A3012">
            <v>36353</v>
          </cell>
          <cell r="B3012">
            <v>0.98153646500000002</v>
          </cell>
          <cell r="C3012">
            <v>1.04929487</v>
          </cell>
          <cell r="D3012">
            <v>80.982222750000005</v>
          </cell>
          <cell r="E3012">
            <v>5.3026085125000009</v>
          </cell>
          <cell r="F3012">
            <v>1.2610185625892432</v>
          </cell>
          <cell r="G3012">
            <v>5.698859399999999</v>
          </cell>
          <cell r="H3012">
            <v>0.66234999999999999</v>
          </cell>
          <cell r="I3012">
            <v>1.0690329981780147</v>
          </cell>
          <cell r="J3012">
            <v>82.505567177272425</v>
          </cell>
          <cell r="K3012">
            <v>5.4023550846885762</v>
          </cell>
          <cell r="L3012">
            <v>5.8060597881098586</v>
          </cell>
          <cell r="M3012">
            <v>77.177755333922477</v>
          </cell>
          <cell r="N3012">
            <v>5.0534970332028788</v>
          </cell>
          <cell r="O3012">
            <v>5.431132432773639</v>
          </cell>
          <cell r="P3012">
            <v>1.5306861931003244</v>
          </cell>
          <cell r="Q3012">
            <v>1.5024243149999998</v>
          </cell>
          <cell r="R3012">
            <v>1.6061411699999999</v>
          </cell>
          <cell r="S3012">
            <v>0.6515745501285346</v>
          </cell>
          <cell r="T3012">
            <v>123.95837024999999</v>
          </cell>
          <cell r="U3012">
            <v>8.1166296375000009</v>
          </cell>
          <cell r="V3012">
            <v>1.930223702998572</v>
          </cell>
          <cell r="W3012">
            <v>8.7231653999999992</v>
          </cell>
          <cell r="X3012">
            <v>1.0138499999999999</v>
          </cell>
          <cell r="Y3012">
            <v>2.3492111421453914</v>
          </cell>
          <cell r="Z3012">
            <v>2.3058364</v>
          </cell>
          <cell r="AA3012">
            <v>2.4650152000000003</v>
          </cell>
          <cell r="AB3012">
            <v>190.24433999999999</v>
          </cell>
          <cell r="AC3012">
            <v>12.456947000000001</v>
          </cell>
          <cell r="AD3012">
            <v>2.9623988576868161</v>
          </cell>
          <cell r="AE3012">
            <v>13.387823999999998</v>
          </cell>
          <cell r="AF3012">
            <v>1.556</v>
          </cell>
          <cell r="AG3012">
            <v>15.272148143521843</v>
          </cell>
          <cell r="AH3012">
            <v>1.0747275395809259</v>
          </cell>
          <cell r="AI3012">
            <v>0.77836797499999999</v>
          </cell>
          <cell r="AJ3012">
            <v>0.83210105000000001</v>
          </cell>
          <cell r="AK3012">
            <v>64.219691249999997</v>
          </cell>
          <cell r="AL3012">
            <v>4.2050201875000006</v>
          </cell>
          <cell r="AM3012">
            <v>4.5192509999999997</v>
          </cell>
          <cell r="AN3012">
            <v>0.52524999999999999</v>
          </cell>
          <cell r="AO3012">
            <v>14.210251046025107</v>
          </cell>
          <cell r="AP3012">
            <v>1.4819</v>
          </cell>
          <cell r="AQ3012">
            <v>1.5842000000000001</v>
          </cell>
          <cell r="AR3012">
            <v>122.265</v>
          </cell>
          <cell r="AS3012">
            <v>8.0057500000000008</v>
          </cell>
          <cell r="AT3012">
            <v>8.6039999999999992</v>
          </cell>
        </row>
        <row r="3013">
          <cell r="A3013">
            <v>36354</v>
          </cell>
          <cell r="B3013">
            <v>0.97758536500000004</v>
          </cell>
          <cell r="C3013">
            <v>1.0388863150000001</v>
          </cell>
          <cell r="D3013">
            <v>79.977965249999997</v>
          </cell>
          <cell r="E3013">
            <v>5.2748478749999999</v>
          </cell>
          <cell r="F3013">
            <v>1.2596025224536596</v>
          </cell>
          <cell r="G3013">
            <v>5.6627576499999996</v>
          </cell>
          <cell r="H3013">
            <v>0.65915000000000001</v>
          </cell>
          <cell r="I3013">
            <v>1.0627064931562269</v>
          </cell>
          <cell r="J3013">
            <v>81.811745667857863</v>
          </cell>
          <cell r="K3013">
            <v>5.395792596588227</v>
          </cell>
          <cell r="L3013">
            <v>5.7925965882273607</v>
          </cell>
          <cell r="M3013">
            <v>76.984328405558017</v>
          </cell>
          <cell r="N3013">
            <v>5.077406255948226</v>
          </cell>
          <cell r="O3013">
            <v>5.4507962692722538</v>
          </cell>
          <cell r="P3013">
            <v>1.5443374042327238</v>
          </cell>
          <cell r="Q3013">
            <v>1.5097216449999999</v>
          </cell>
          <cell r="R3013">
            <v>1.6043909949999999</v>
          </cell>
          <cell r="S3013">
            <v>0.65410441767068273</v>
          </cell>
          <cell r="T3013">
            <v>123.51296324999998</v>
          </cell>
          <cell r="U3013">
            <v>8.1461448749999992</v>
          </cell>
          <cell r="V3013">
            <v>1.9452512898910757</v>
          </cell>
          <cell r="W3013">
            <v>8.745208449999998</v>
          </cell>
          <cell r="X3013">
            <v>1.0179499999999999</v>
          </cell>
          <cell r="Y3013">
            <v>2.3609952211181064</v>
          </cell>
          <cell r="Z3013">
            <v>2.3080743749999999</v>
          </cell>
          <cell r="AA3013">
            <v>2.4528056249999999</v>
          </cell>
          <cell r="AB3013">
            <v>188.82759374999998</v>
          </cell>
          <cell r="AC3013">
            <v>12.453890624999998</v>
          </cell>
          <cell r="AD3013">
            <v>2.9739155360214027</v>
          </cell>
          <cell r="AE3013">
            <v>13.369743749999998</v>
          </cell>
          <cell r="AF3013">
            <v>1.5562499999999999</v>
          </cell>
          <cell r="AG3013">
            <v>15.162136832239925</v>
          </cell>
          <cell r="AH3013">
            <v>1.0735395189003436</v>
          </cell>
          <cell r="AI3013">
            <v>0.77610623000000001</v>
          </cell>
          <cell r="AJ3013">
            <v>0.82477312999999997</v>
          </cell>
          <cell r="AK3013">
            <v>63.494605499999999</v>
          </cell>
          <cell r="AL3013">
            <v>4.18770825</v>
          </cell>
          <cell r="AM3013">
            <v>4.4956702999999996</v>
          </cell>
          <cell r="AN3013">
            <v>0.52329999999999999</v>
          </cell>
          <cell r="AO3013">
            <v>14.123501338610174</v>
          </cell>
          <cell r="AP3013">
            <v>1.4831000000000001</v>
          </cell>
          <cell r="AQ3013">
            <v>1.5761000000000001</v>
          </cell>
          <cell r="AR3013">
            <v>121.33499999999999</v>
          </cell>
          <cell r="AS3013">
            <v>8.0024999999999995</v>
          </cell>
          <cell r="AT3013">
            <v>8.5909999999999993</v>
          </cell>
        </row>
        <row r="3014">
          <cell r="A3014">
            <v>36355</v>
          </cell>
          <cell r="B3014">
            <v>0.97866284999999997</v>
          </cell>
          <cell r="C3014">
            <v>1.0390325499999999</v>
          </cell>
          <cell r="D3014">
            <v>79.689324999999997</v>
          </cell>
          <cell r="E3014">
            <v>5.2691387499999998</v>
          </cell>
          <cell r="F3014">
            <v>1.2632686238883044</v>
          </cell>
          <cell r="G3014">
            <v>5.6751811249999999</v>
          </cell>
          <cell r="H3014">
            <v>0.66049999999999998</v>
          </cell>
          <cell r="I3014">
            <v>1.0616859013295539</v>
          </cell>
          <cell r="J3014">
            <v>81.426739555915503</v>
          </cell>
          <cell r="K3014">
            <v>5.3840183572922991</v>
          </cell>
          <cell r="L3014">
            <v>5.798913410271985</v>
          </cell>
          <cell r="M3014">
            <v>76.695696395651908</v>
          </cell>
          <cell r="N3014">
            <v>5.0711969995550188</v>
          </cell>
          <cell r="O3014">
            <v>5.4619858877375886</v>
          </cell>
          <cell r="P3014">
            <v>1.545344436033308</v>
          </cell>
          <cell r="Q3014">
            <v>1.5123711899999999</v>
          </cell>
          <cell r="R3014">
            <v>1.6056631699999999</v>
          </cell>
          <cell r="S3014">
            <v>0.65326890460494735</v>
          </cell>
          <cell r="T3014">
            <v>123.14745499999999</v>
          </cell>
          <cell r="U3014">
            <v>8.1426342500000004</v>
          </cell>
          <cell r="V3014">
            <v>1.9521851391412448</v>
          </cell>
          <cell r="W3014">
            <v>8.7701095749999993</v>
          </cell>
          <cell r="X3014">
            <v>1.0206999999999999</v>
          </cell>
          <cell r="Y3014">
            <v>2.3655563966691902</v>
          </cell>
          <cell r="Z3014">
            <v>2.3150821649999997</v>
          </cell>
          <cell r="AA3014">
            <v>2.4578900949999998</v>
          </cell>
          <cell r="AB3014">
            <v>188.5095925</v>
          </cell>
          <cell r="AC3014">
            <v>12.464444875</v>
          </cell>
          <cell r="AD3014">
            <v>2.9883331739504633</v>
          </cell>
          <cell r="AE3014">
            <v>13.424961012499999</v>
          </cell>
          <cell r="AF3014">
            <v>1.5624499999999999</v>
          </cell>
          <cell r="AG3014">
            <v>15.123785647132561</v>
          </cell>
          <cell r="AH3014">
            <v>1.0770604826073331</v>
          </cell>
          <cell r="AI3014">
            <v>0.77470684500000009</v>
          </cell>
          <cell r="AJ3014">
            <v>0.82249533500000005</v>
          </cell>
          <cell r="AK3014">
            <v>63.081852500000011</v>
          </cell>
          <cell r="AL3014">
            <v>4.1710358750000003</v>
          </cell>
          <cell r="AM3014">
            <v>4.4924579124999999</v>
          </cell>
          <cell r="AN3014">
            <v>0.52285000000000004</v>
          </cell>
          <cell r="AO3014">
            <v>14.041723646309174</v>
          </cell>
          <cell r="AP3014">
            <v>1.4817</v>
          </cell>
          <cell r="AQ3014">
            <v>1.5730999999999999</v>
          </cell>
          <cell r="AR3014">
            <v>120.65</v>
          </cell>
          <cell r="AS3014">
            <v>7.9775</v>
          </cell>
          <cell r="AT3014">
            <v>8.5922499999999999</v>
          </cell>
        </row>
        <row r="3015">
          <cell r="A3015">
            <v>36356</v>
          </cell>
          <cell r="B3015">
            <v>0.98191074500000008</v>
          </cell>
          <cell r="C3015">
            <v>1.0390988075000001</v>
          </cell>
          <cell r="D3015">
            <v>79.824589500000002</v>
          </cell>
          <cell r="E3015">
            <v>5.2626278500000003</v>
          </cell>
          <cell r="F3015">
            <v>1.2598327949838497</v>
          </cell>
          <cell r="G3015">
            <v>5.6684144500000002</v>
          </cell>
          <cell r="H3015">
            <v>0.66305000000000003</v>
          </cell>
          <cell r="I3015">
            <v>1.058241609831859</v>
          </cell>
          <cell r="J3015">
            <v>81.295158349652226</v>
          </cell>
          <cell r="K3015">
            <v>5.3595786346140857</v>
          </cell>
          <cell r="L3015">
            <v>5.7728408400297111</v>
          </cell>
          <cell r="M3015">
            <v>76.820980761254503</v>
          </cell>
          <cell r="N3015">
            <v>5.0646077274032484</v>
          </cell>
          <cell r="O3015">
            <v>5.4551255463739903</v>
          </cell>
          <cell r="P3015">
            <v>1.5452831611492344</v>
          </cell>
          <cell r="Q3015">
            <v>1.5173301400000001</v>
          </cell>
          <cell r="R3015">
            <v>1.60570189</v>
          </cell>
          <cell r="S3015">
            <v>0.65306902925616672</v>
          </cell>
          <cell r="T3015">
            <v>123.35159399999999</v>
          </cell>
          <cell r="U3015">
            <v>8.1322501999999997</v>
          </cell>
          <cell r="V3015">
            <v>1.9467984039521185</v>
          </cell>
          <cell r="W3015">
            <v>8.7593053999999988</v>
          </cell>
          <cell r="X3015">
            <v>1.0246</v>
          </cell>
          <cell r="Y3015">
            <v>2.3661865620993892</v>
          </cell>
          <cell r="Z3015">
            <v>2.3233840100000003</v>
          </cell>
          <cell r="AA3015">
            <v>2.4587016350000002</v>
          </cell>
          <cell r="AB3015">
            <v>188.87987100000001</v>
          </cell>
          <cell r="AC3015">
            <v>12.452359299999999</v>
          </cell>
          <cell r="AD3015">
            <v>2.9809994299828997</v>
          </cell>
          <cell r="AE3015">
            <v>13.412526099999999</v>
          </cell>
          <cell r="AF3015">
            <v>1.5689</v>
          </cell>
          <cell r="AG3015">
            <v>15.168199571626559</v>
          </cell>
          <cell r="AH3015">
            <v>1.0771072193524001</v>
          </cell>
          <cell r="AI3015">
            <v>0.77939767000000004</v>
          </cell>
          <cell r="AJ3015">
            <v>0.824791045</v>
          </cell>
          <cell r="AK3015">
            <v>63.361257000000002</v>
          </cell>
          <cell r="AL3015">
            <v>4.1772431000000001</v>
          </cell>
          <cell r="AM3015">
            <v>4.4993387</v>
          </cell>
          <cell r="AN3015">
            <v>0.52629999999999999</v>
          </cell>
          <cell r="AO3015">
            <v>14.082348812726636</v>
          </cell>
          <cell r="AP3015">
            <v>1.4809000000000001</v>
          </cell>
          <cell r="AQ3015">
            <v>1.56715</v>
          </cell>
          <cell r="AR3015">
            <v>120.39</v>
          </cell>
          <cell r="AS3015">
            <v>7.9370000000000003</v>
          </cell>
          <cell r="AT3015">
            <v>8.5489999999999995</v>
          </cell>
        </row>
        <row r="3016">
          <cell r="A3016">
            <v>36357</v>
          </cell>
          <cell r="B3016">
            <v>0.97843373</v>
          </cell>
          <cell r="C3016">
            <v>1.0377587400000001</v>
          </cell>
          <cell r="D3016">
            <v>79.808306000000002</v>
          </cell>
          <cell r="E3016">
            <v>5.2518141500000004</v>
          </cell>
          <cell r="F3016">
            <v>1.2595915251002099</v>
          </cell>
          <cell r="G3016">
            <v>5.6368657999999998</v>
          </cell>
          <cell r="H3016">
            <v>0.65990000000000004</v>
          </cell>
          <cell r="I3016">
            <v>1.0606326296621029</v>
          </cell>
          <cell r="J3016">
            <v>81.567410804613203</v>
          </cell>
          <cell r="K3016">
            <v>5.3675726714777099</v>
          </cell>
          <cell r="L3016">
            <v>5.7611114858029273</v>
          </cell>
          <cell r="M3016">
            <v>76.904489380643525</v>
          </cell>
          <cell r="N3016">
            <v>5.060727457713341</v>
          </cell>
          <cell r="O3016">
            <v>5.4317690448938061</v>
          </cell>
          <cell r="P3016">
            <v>1.548416426731323</v>
          </cell>
          <cell r="Q3016">
            <v>1.51502286</v>
          </cell>
          <cell r="R3016">
            <v>1.60688268</v>
          </cell>
          <cell r="S3016">
            <v>0.65257376420998847</v>
          </cell>
          <cell r="T3016">
            <v>123.576492</v>
          </cell>
          <cell r="U3016">
            <v>8.1319952999999998</v>
          </cell>
          <cell r="V3016">
            <v>1.9503722084367245</v>
          </cell>
          <cell r="W3016">
            <v>8.7282156000000004</v>
          </cell>
          <cell r="X3016">
            <v>1.0218</v>
          </cell>
          <cell r="Y3016">
            <v>2.3727837551144111</v>
          </cell>
          <cell r="Z3016">
            <v>2.3216116599999999</v>
          </cell>
          <cell r="AA3016">
            <v>2.46237708</v>
          </cell>
          <cell r="AB3016">
            <v>189.367852</v>
          </cell>
          <cell r="AC3016">
            <v>12.461419300000001</v>
          </cell>
          <cell r="AD3016">
            <v>2.9887383088375645</v>
          </cell>
          <cell r="AE3016">
            <v>13.375063600000001</v>
          </cell>
          <cell r="AF3016">
            <v>1.5658000000000001</v>
          </cell>
          <cell r="AG3016">
            <v>15.196330966890745</v>
          </cell>
          <cell r="AH3016">
            <v>1.0733178362756801</v>
          </cell>
          <cell r="AI3016">
            <v>0.77678652999999998</v>
          </cell>
          <cell r="AJ3016">
            <v>0.82388514000000002</v>
          </cell>
          <cell r="AK3016">
            <v>63.360466000000002</v>
          </cell>
          <cell r="AL3016">
            <v>4.1694581500000005</v>
          </cell>
          <cell r="AM3016">
            <v>4.4751538000000002</v>
          </cell>
          <cell r="AN3016">
            <v>0.52390000000000003</v>
          </cell>
          <cell r="AO3016">
            <v>14.158276750175602</v>
          </cell>
          <cell r="AP3016">
            <v>1.4826999999999999</v>
          </cell>
          <cell r="AQ3016">
            <v>1.5726</v>
          </cell>
          <cell r="AR3016">
            <v>120.94</v>
          </cell>
          <cell r="AS3016">
            <v>7.9584999999999999</v>
          </cell>
          <cell r="AT3016">
            <v>8.5419999999999998</v>
          </cell>
        </row>
        <row r="3017">
          <cell r="A3017">
            <v>36360</v>
          </cell>
          <cell r="B3017">
            <v>0.97190648999999996</v>
          </cell>
          <cell r="C3017">
            <v>1.0274495850000001</v>
          </cell>
          <cell r="D3017">
            <v>77.607312750000006</v>
          </cell>
          <cell r="E3017">
            <v>5.1766424999999998</v>
          </cell>
          <cell r="F3017">
            <v>1.2517301038062283</v>
          </cell>
          <cell r="G3017">
            <v>5.5608209999999998</v>
          </cell>
          <cell r="H3017">
            <v>0.65115000000000001</v>
          </cell>
          <cell r="I3017">
            <v>1.0571485997588101</v>
          </cell>
          <cell r="J3017">
            <v>79.850596274956459</v>
          </cell>
          <cell r="K3017">
            <v>5.3262762963955517</v>
          </cell>
          <cell r="L3017">
            <v>5.7215596944928313</v>
          </cell>
          <cell r="M3017">
            <v>75.533937511882883</v>
          </cell>
          <cell r="N3017">
            <v>5.0383421002598388</v>
          </cell>
          <cell r="O3017">
            <v>5.4122567970086815</v>
          </cell>
          <cell r="P3017">
            <v>1.5624664055901099</v>
          </cell>
          <cell r="Q3017">
            <v>1.51857124</v>
          </cell>
          <cell r="R3017">
            <v>1.6053554600000002</v>
          </cell>
          <cell r="S3017">
            <v>0.6518243264887722</v>
          </cell>
          <cell r="T3017">
            <v>121.25881900000002</v>
          </cell>
          <cell r="U3017">
            <v>8.0883300000000009</v>
          </cell>
          <cell r="V3017">
            <v>1.9557862360630529</v>
          </cell>
          <cell r="W3017">
            <v>8.6885960000000004</v>
          </cell>
          <cell r="X3017">
            <v>1.0174000000000001</v>
          </cell>
          <cell r="Y3017">
            <v>2.3970667280964451</v>
          </cell>
          <cell r="Z3017">
            <v>2.3297247099999998</v>
          </cell>
          <cell r="AA3017">
            <v>2.4628652150000003</v>
          </cell>
          <cell r="AB3017">
            <v>186.02990725000001</v>
          </cell>
          <cell r="AC3017">
            <v>12.4087575</v>
          </cell>
          <cell r="AD3017">
            <v>3.000480584390619</v>
          </cell>
          <cell r="AE3017">
            <v>13.329658999999999</v>
          </cell>
          <cell r="AF3017">
            <v>1.5608500000000001</v>
          </cell>
          <cell r="AG3017">
            <v>14.991823899371068</v>
          </cell>
          <cell r="AH3017">
            <v>1.0742138364779872</v>
          </cell>
          <cell r="AI3017">
            <v>0.77645051999999992</v>
          </cell>
          <cell r="AJ3017">
            <v>0.82082358</v>
          </cell>
          <cell r="AK3017">
            <v>62.000036999999999</v>
          </cell>
          <cell r="AL3017">
            <v>4.1355899999999997</v>
          </cell>
          <cell r="AM3017">
            <v>4.4425079999999992</v>
          </cell>
          <cell r="AN3017">
            <v>0.5202</v>
          </cell>
          <cell r="AO3017">
            <v>13.956088992974241</v>
          </cell>
          <cell r="AP3017">
            <v>1.4925999999999999</v>
          </cell>
          <cell r="AQ3017">
            <v>1.5779000000000001</v>
          </cell>
          <cell r="AR3017">
            <v>119.185</v>
          </cell>
          <cell r="AS3017">
            <v>7.95</v>
          </cell>
          <cell r="AT3017">
            <v>8.5399999999999991</v>
          </cell>
        </row>
        <row r="3018">
          <cell r="A3018">
            <v>36361</v>
          </cell>
          <cell r="B3018">
            <v>0.96870270000000014</v>
          </cell>
          <cell r="C3018">
            <v>1.001674975</v>
          </cell>
          <cell r="D3018">
            <v>77.528701000000012</v>
          </cell>
          <cell r="E3018">
            <v>5.0926734500000004</v>
          </cell>
          <cell r="F3018">
            <v>1.2435639774141067</v>
          </cell>
          <cell r="G3018">
            <v>5.4527371900000006</v>
          </cell>
          <cell r="H3018">
            <v>0.64970000000000006</v>
          </cell>
          <cell r="I3018">
            <v>1.034037558685446</v>
          </cell>
          <cell r="J3018">
            <v>80.033534540576781</v>
          </cell>
          <cell r="K3018">
            <v>5.25720992622401</v>
          </cell>
          <cell r="L3018">
            <v>5.6289067739771959</v>
          </cell>
          <cell r="M3018">
            <v>77.399059510296738</v>
          </cell>
          <cell r="N3018">
            <v>5.0841576131019943</v>
          </cell>
          <cell r="O3018">
            <v>5.4436192638235772</v>
          </cell>
          <cell r="P3018">
            <v>1.6022779744497457</v>
          </cell>
          <cell r="Q3018">
            <v>1.5521309999999999</v>
          </cell>
          <cell r="R3018">
            <v>1.6049617499999997</v>
          </cell>
          <cell r="S3018">
            <v>0.66242443525294303</v>
          </cell>
          <cell r="T3018">
            <v>124.22252999999999</v>
          </cell>
          <cell r="U3018">
            <v>8.1598784999999996</v>
          </cell>
          <cell r="V3018">
            <v>1.9925351708297445</v>
          </cell>
          <cell r="W3018">
            <v>8.7368006999999981</v>
          </cell>
          <cell r="X3018">
            <v>1.0409999999999999</v>
          </cell>
          <cell r="Y3018">
            <v>2.4188086809296596</v>
          </cell>
          <cell r="Z3018">
            <v>2.3431065000000002</v>
          </cell>
          <cell r="AA3018">
            <v>2.4228601249999997</v>
          </cell>
          <cell r="AB3018">
            <v>187.52709499999997</v>
          </cell>
          <cell r="AC3018">
            <v>12.318202749999999</v>
          </cell>
          <cell r="AD3018">
            <v>3.0079433438606564</v>
          </cell>
          <cell r="AE3018">
            <v>13.189128049999999</v>
          </cell>
          <cell r="AF3018">
            <v>1.5714999999999999</v>
          </cell>
          <cell r="AG3018">
            <v>15.223575939274095</v>
          </cell>
          <cell r="AH3018">
            <v>1.070702302736493</v>
          </cell>
          <cell r="AI3018">
            <v>0.77897295</v>
          </cell>
          <cell r="AJ3018">
            <v>0.80548728749999998</v>
          </cell>
          <cell r="AK3018">
            <v>62.343958499999992</v>
          </cell>
          <cell r="AL3018">
            <v>4.0952243249999993</v>
          </cell>
          <cell r="AM3018">
            <v>4.3847661149999997</v>
          </cell>
          <cell r="AN3018">
            <v>0.52244999999999997</v>
          </cell>
          <cell r="AO3018">
            <v>14.218308768334387</v>
          </cell>
          <cell r="AP3018">
            <v>1.4910000000000001</v>
          </cell>
          <cell r="AQ3018">
            <v>1.54175</v>
          </cell>
          <cell r="AR3018">
            <v>119.33</v>
          </cell>
          <cell r="AS3018">
            <v>7.8384999999999998</v>
          </cell>
          <cell r="AT3018">
            <v>8.3926999999999996</v>
          </cell>
        </row>
        <row r="3019">
          <cell r="A3019">
            <v>36362</v>
          </cell>
          <cell r="B3019">
            <v>0.97046114999999999</v>
          </cell>
          <cell r="C3019">
            <v>0.98862779999999983</v>
          </cell>
          <cell r="D3019">
            <v>76.522972499999995</v>
          </cell>
          <cell r="E3019">
            <v>5.0889247499999994</v>
          </cell>
          <cell r="F3019">
            <v>1.2307252998286693</v>
          </cell>
          <cell r="G3019">
            <v>5.400860999999999</v>
          </cell>
          <cell r="H3019">
            <v>0.64649999999999996</v>
          </cell>
          <cell r="I3019">
            <v>1.0187196056225434</v>
          </cell>
          <cell r="J3019">
            <v>78.852175071614141</v>
          </cell>
          <cell r="K3019">
            <v>5.2438211977882885</v>
          </cell>
          <cell r="L3019">
            <v>5.5652521484244879</v>
          </cell>
          <cell r="M3019">
            <v>77.403217368558728</v>
          </cell>
          <cell r="N3019">
            <v>5.147462725608162</v>
          </cell>
          <cell r="O3019">
            <v>5.4629871828407008</v>
          </cell>
          <cell r="P3019">
            <v>1.6242846094354217</v>
          </cell>
          <cell r="Q3019">
            <v>1.5763051100000001</v>
          </cell>
          <cell r="R3019">
            <v>1.60581292</v>
          </cell>
          <cell r="S3019">
            <v>0.66719613698456059</v>
          </cell>
          <cell r="T3019">
            <v>124.2950865</v>
          </cell>
          <cell r="U3019">
            <v>8.2658621500000002</v>
          </cell>
          <cell r="V3019">
            <v>1.9990481629545023</v>
          </cell>
          <cell r="W3019">
            <v>8.7725353999999989</v>
          </cell>
          <cell r="X3019">
            <v>1.0501</v>
          </cell>
          <cell r="Y3019">
            <v>2.434493426140758</v>
          </cell>
          <cell r="Z3019">
            <v>2.3625812900000001</v>
          </cell>
          <cell r="AA3019">
            <v>2.4068078800000001</v>
          </cell>
          <cell r="AB3019">
            <v>186.29467349999999</v>
          </cell>
          <cell r="AC3019">
            <v>12.38895385</v>
          </cell>
          <cell r="AD3019">
            <v>2.9961926518180091</v>
          </cell>
          <cell r="AE3019">
            <v>13.1483606</v>
          </cell>
          <cell r="AF3019">
            <v>1.5739000000000001</v>
          </cell>
          <cell r="AG3019">
            <v>15.037159372419486</v>
          </cell>
          <cell r="AH3019">
            <v>1.0612970844184715</v>
          </cell>
          <cell r="AI3019">
            <v>0.78852783000000004</v>
          </cell>
          <cell r="AJ3019">
            <v>0.80328875999999994</v>
          </cell>
          <cell r="AK3019">
            <v>62.177134499999994</v>
          </cell>
          <cell r="AL3019">
            <v>4.1348989500000002</v>
          </cell>
          <cell r="AM3019">
            <v>4.3883561999999996</v>
          </cell>
          <cell r="AN3019">
            <v>0.52529999999999999</v>
          </cell>
          <cell r="AO3019">
            <v>14.168661718937036</v>
          </cell>
          <cell r="AP3019">
            <v>1.5011000000000001</v>
          </cell>
          <cell r="AQ3019">
            <v>1.5291999999999999</v>
          </cell>
          <cell r="AR3019">
            <v>118.36499999999999</v>
          </cell>
          <cell r="AS3019">
            <v>7.8715000000000002</v>
          </cell>
          <cell r="AT3019">
            <v>8.3539999999999992</v>
          </cell>
        </row>
        <row r="3020">
          <cell r="A3020">
            <v>36363</v>
          </cell>
          <cell r="B3020">
            <v>0.97286874999999995</v>
          </cell>
          <cell r="C3020">
            <v>0.99184050000000001</v>
          </cell>
          <cell r="D3020">
            <v>76.035925000000006</v>
          </cell>
          <cell r="E3020">
            <v>5.1006812500000001</v>
          </cell>
          <cell r="F3020">
            <v>1.2274881516587677</v>
          </cell>
          <cell r="G3020">
            <v>5.4214527499999994</v>
          </cell>
          <cell r="H3020">
            <v>0.64749999999999996</v>
          </cell>
          <cell r="I3020">
            <v>1.0195008319467556</v>
          </cell>
          <cell r="J3020">
            <v>78.156405990016651</v>
          </cell>
          <cell r="K3020">
            <v>5.2429284525790356</v>
          </cell>
          <cell r="L3020">
            <v>5.5726455906821961</v>
          </cell>
          <cell r="M3020">
            <v>76.661444052748408</v>
          </cell>
          <cell r="N3020">
            <v>5.1426426426426426</v>
          </cell>
          <cell r="O3020">
            <v>5.4660530095312696</v>
          </cell>
          <cell r="P3020">
            <v>1.6203088803088805</v>
          </cell>
          <cell r="Q3020">
            <v>1.576347875</v>
          </cell>
          <cell r="R3020">
            <v>1.60708797</v>
          </cell>
          <cell r="S3020">
            <v>0.66280245119716974</v>
          </cell>
          <cell r="T3020">
            <v>123.20168450000001</v>
          </cell>
          <cell r="U3020">
            <v>8.2646791250000007</v>
          </cell>
          <cell r="V3020">
            <v>1.9889099526066352</v>
          </cell>
          <cell r="W3020">
            <v>8.7844280349999995</v>
          </cell>
          <cell r="X3020">
            <v>1.04915</v>
          </cell>
          <cell r="Y3020">
            <v>2.4446332046332047</v>
          </cell>
          <cell r="Z3020">
            <v>2.3783072499999998</v>
          </cell>
          <cell r="AA3020">
            <v>2.4246862199999999</v>
          </cell>
          <cell r="AB3020">
            <v>185.87994700000002</v>
          </cell>
          <cell r="AC3020">
            <v>12.46929475</v>
          </cell>
          <cell r="AD3020">
            <v>3.0007582938388628</v>
          </cell>
          <cell r="AE3020">
            <v>13.253463409999998</v>
          </cell>
          <cell r="AF3020">
            <v>1.5829</v>
          </cell>
          <cell r="AG3020">
            <v>14.907013646461442</v>
          </cell>
          <cell r="AH3020">
            <v>1.0628879720723579</v>
          </cell>
          <cell r="AI3020">
            <v>0.79256874999999993</v>
          </cell>
          <cell r="AJ3020">
            <v>0.80802450000000003</v>
          </cell>
          <cell r="AK3020">
            <v>61.944324999999999</v>
          </cell>
          <cell r="AL3020">
            <v>4.1553812499999996</v>
          </cell>
          <cell r="AM3020">
            <v>4.4167047499999992</v>
          </cell>
          <cell r="AN3020">
            <v>0.52749999999999997</v>
          </cell>
          <cell r="AO3020">
            <v>14.025009256052265</v>
          </cell>
          <cell r="AP3020">
            <v>1.5024999999999999</v>
          </cell>
          <cell r="AQ3020">
            <v>1.5318000000000001</v>
          </cell>
          <cell r="AR3020">
            <v>117.43</v>
          </cell>
          <cell r="AS3020">
            <v>7.8775000000000004</v>
          </cell>
          <cell r="AT3020">
            <v>8.3728999999999996</v>
          </cell>
        </row>
        <row r="3021">
          <cell r="A3021">
            <v>36364</v>
          </cell>
          <cell r="B3021">
            <v>0.97900614000000008</v>
          </cell>
          <cell r="C3021">
            <v>0.99721174000000001</v>
          </cell>
          <cell r="D3021">
            <v>75.673527000000007</v>
          </cell>
          <cell r="E3021">
            <v>5.1208126500000004</v>
          </cell>
          <cell r="F3021">
            <v>1.2228700394959564</v>
          </cell>
          <cell r="G3021">
            <v>5.4506265999999997</v>
          </cell>
          <cell r="H3021">
            <v>0.6502</v>
          </cell>
          <cell r="I3021">
            <v>1.0185960018596003</v>
          </cell>
          <cell r="J3021">
            <v>77.296274158198841</v>
          </cell>
          <cell r="K3021">
            <v>5.23062363020522</v>
          </cell>
          <cell r="L3021">
            <v>5.5675101281795838</v>
          </cell>
          <cell r="M3021">
            <v>75.88511442915825</v>
          </cell>
          <cell r="N3021">
            <v>5.1351307296081368</v>
          </cell>
          <cell r="O3021">
            <v>5.4658668579252776</v>
          </cell>
          <cell r="P3021">
            <v>1.6098123654260228</v>
          </cell>
          <cell r="Q3021">
            <v>1.57601619</v>
          </cell>
          <cell r="R3021">
            <v>1.6053237899999999</v>
          </cell>
          <cell r="S3021">
            <v>0.66402334580980771</v>
          </cell>
          <cell r="T3021">
            <v>121.82017949999999</v>
          </cell>
          <cell r="U3021">
            <v>8.2435475250000003</v>
          </cell>
          <cell r="V3021">
            <v>1.9685913108895996</v>
          </cell>
          <cell r="W3021">
            <v>8.774486099999999</v>
          </cell>
          <cell r="X3021">
            <v>1.0467</v>
          </cell>
          <cell r="Y3021">
            <v>2.4243309750845894</v>
          </cell>
          <cell r="Z3021">
            <v>2.3734349100000003</v>
          </cell>
          <cell r="AA3021">
            <v>2.41757131</v>
          </cell>
          <cell r="AB3021">
            <v>183.45767550000002</v>
          </cell>
          <cell r="AC3021">
            <v>12.414544725000001</v>
          </cell>
          <cell r="AD3021">
            <v>2.9646417152529625</v>
          </cell>
          <cell r="AE3021">
            <v>13.2141229</v>
          </cell>
          <cell r="AF3021">
            <v>1.5763</v>
          </cell>
          <cell r="AG3021">
            <v>14.777640224740502</v>
          </cell>
          <cell r="AH3021">
            <v>1.0644065644541789</v>
          </cell>
          <cell r="AI3021">
            <v>0.80058068999999998</v>
          </cell>
          <cell r="AJ3021">
            <v>0.81546828999999998</v>
          </cell>
          <cell r="AK3021">
            <v>61.881904499999997</v>
          </cell>
          <cell r="AL3021">
            <v>4.1875362749999994</v>
          </cell>
          <cell r="AM3021">
            <v>4.4572410999999992</v>
          </cell>
          <cell r="AN3021">
            <v>0.53169999999999995</v>
          </cell>
          <cell r="AO3021">
            <v>13.883454610521294</v>
          </cell>
          <cell r="AP3021">
            <v>1.5057</v>
          </cell>
          <cell r="AQ3021">
            <v>1.5337000000000001</v>
          </cell>
          <cell r="AR3021">
            <v>116.38500000000001</v>
          </cell>
          <cell r="AS3021">
            <v>7.87575</v>
          </cell>
          <cell r="AT3021">
            <v>8.3829999999999991</v>
          </cell>
        </row>
        <row r="3022">
          <cell r="A3022">
            <v>36367</v>
          </cell>
          <cell r="B3022">
            <v>0.97814584999999987</v>
          </cell>
          <cell r="C3022">
            <v>0.97448832249999995</v>
          </cell>
          <cell r="D3022">
            <v>75.228543500000001</v>
          </cell>
          <cell r="E3022">
            <v>5.0574218750000002</v>
          </cell>
          <cell r="F3022">
            <v>1.2258095057754212</v>
          </cell>
          <cell r="G3022">
            <v>5.3607053499999999</v>
          </cell>
          <cell r="H3022">
            <v>0.64734999999999998</v>
          </cell>
          <cell r="I3022">
            <v>0.99626075446724027</v>
          </cell>
          <cell r="J3022">
            <v>76.909331568497691</v>
          </cell>
          <cell r="K3022">
            <v>5.1704169424222375</v>
          </cell>
          <cell r="L3022">
            <v>5.4804765056254148</v>
          </cell>
          <cell r="M3022">
            <v>77.197993822034746</v>
          </cell>
          <cell r="N3022">
            <v>5.1898229647590259</v>
          </cell>
          <cell r="O3022">
            <v>5.5010462683096959</v>
          </cell>
          <cell r="P3022">
            <v>1.6462500965474629</v>
          </cell>
          <cell r="Q3022">
            <v>1.6102727000000001</v>
          </cell>
          <cell r="R3022">
            <v>1.6042514950000002</v>
          </cell>
          <cell r="S3022">
            <v>0.66945159871851245</v>
          </cell>
          <cell r="T3022">
            <v>123.84499700000001</v>
          </cell>
          <cell r="U3022">
            <v>8.3257812500000004</v>
          </cell>
          <cell r="V3022">
            <v>2.0179890172315851</v>
          </cell>
          <cell r="W3022">
            <v>8.8250617000000009</v>
          </cell>
          <cell r="X3022">
            <v>1.0657000000000001</v>
          </cell>
          <cell r="Y3022">
            <v>2.4591024947864373</v>
          </cell>
          <cell r="Z3022">
            <v>2.4053608999999998</v>
          </cell>
          <cell r="AA3022">
            <v>2.396366665</v>
          </cell>
          <cell r="AB3022">
            <v>184.994699</v>
          </cell>
          <cell r="AC3022">
            <v>12.436718750000001</v>
          </cell>
          <cell r="AD3022">
            <v>3.014391213785268</v>
          </cell>
          <cell r="AE3022">
            <v>13.182523900000001</v>
          </cell>
          <cell r="AF3022">
            <v>1.5919000000000001</v>
          </cell>
          <cell r="AG3022">
            <v>14.874879999999999</v>
          </cell>
          <cell r="AH3022">
            <v>1.059968</v>
          </cell>
          <cell r="AI3022">
            <v>0.79795909999999992</v>
          </cell>
          <cell r="AJ3022">
            <v>0.79497533499999995</v>
          </cell>
          <cell r="AK3022">
            <v>61.370500999999997</v>
          </cell>
          <cell r="AL3022">
            <v>4.1257812500000002</v>
          </cell>
          <cell r="AM3022">
            <v>4.3731961000000004</v>
          </cell>
          <cell r="AN3022">
            <v>0.52810000000000001</v>
          </cell>
          <cell r="AO3022">
            <v>14.033329308054581</v>
          </cell>
          <cell r="AP3022">
            <v>1.5109999999999999</v>
          </cell>
          <cell r="AQ3022">
            <v>1.50535</v>
          </cell>
          <cell r="AR3022">
            <v>116.21</v>
          </cell>
          <cell r="AS3022">
            <v>7.8125</v>
          </cell>
          <cell r="AT3022">
            <v>8.2810000000000006</v>
          </cell>
        </row>
        <row r="3023">
          <cell r="A3023">
            <v>36368</v>
          </cell>
          <cell r="B3023">
            <v>0.97399026499999997</v>
          </cell>
          <cell r="C3023">
            <v>0.96794183499999997</v>
          </cell>
          <cell r="D3023">
            <v>74.907231749999994</v>
          </cell>
          <cell r="E3023">
            <v>5.0430393750000002</v>
          </cell>
          <cell r="F3023">
            <v>1.2291308500477556</v>
          </cell>
          <cell r="G3023">
            <v>5.329696349999999</v>
          </cell>
          <cell r="H3023">
            <v>0.64344999999999997</v>
          </cell>
          <cell r="I3023">
            <v>0.99379005086873218</v>
          </cell>
          <cell r="J3023">
            <v>76.907577459205925</v>
          </cell>
          <cell r="K3023">
            <v>5.1777102464160665</v>
          </cell>
          <cell r="L3023">
            <v>5.4720221972649794</v>
          </cell>
          <cell r="M3023">
            <v>77.38815395865187</v>
          </cell>
          <cell r="N3023">
            <v>5.2100644818187867</v>
          </cell>
          <cell r="O3023">
            <v>5.5062155155221699</v>
          </cell>
          <cell r="P3023">
            <v>1.6515657782267466</v>
          </cell>
          <cell r="Q3023">
            <v>1.60860899</v>
          </cell>
          <cell r="R3023">
            <v>1.5986196099999999</v>
          </cell>
          <cell r="S3023">
            <v>0.66914334288322896</v>
          </cell>
          <cell r="T3023">
            <v>123.71422050000001</v>
          </cell>
          <cell r="U3023">
            <v>8.3289112500000009</v>
          </cell>
          <cell r="V3023">
            <v>2.0299904489016236</v>
          </cell>
          <cell r="W3023">
            <v>8.8023440999999991</v>
          </cell>
          <cell r="X3023">
            <v>1.0627</v>
          </cell>
          <cell r="Y3023">
            <v>2.4681793457145078</v>
          </cell>
          <cell r="Z3023">
            <v>2.4039826550000001</v>
          </cell>
          <cell r="AA3023">
            <v>2.389054045</v>
          </cell>
          <cell r="AB3023">
            <v>184.88448224999999</v>
          </cell>
          <cell r="AC3023">
            <v>12.447125625</v>
          </cell>
          <cell r="AD3023">
            <v>3.0337153772683858</v>
          </cell>
          <cell r="AE3023">
            <v>13.15464645</v>
          </cell>
          <cell r="AF3023">
            <v>1.58815</v>
          </cell>
          <cell r="AG3023">
            <v>14.853588516746411</v>
          </cell>
          <cell r="AH3023">
            <v>1.0568421052631578</v>
          </cell>
          <cell r="AI3023">
            <v>0.79242194999999993</v>
          </cell>
          <cell r="AJ3023">
            <v>0.78750104999999992</v>
          </cell>
          <cell r="AK3023">
            <v>60.9432525</v>
          </cell>
          <cell r="AL3023">
            <v>4.1029312500000001</v>
          </cell>
          <cell r="AM3023">
            <v>4.3361504999999996</v>
          </cell>
          <cell r="AN3023">
            <v>0.52349999999999997</v>
          </cell>
          <cell r="AO3023">
            <v>14.054690329590729</v>
          </cell>
          <cell r="AP3023">
            <v>1.5137</v>
          </cell>
          <cell r="AQ3023">
            <v>1.5043</v>
          </cell>
          <cell r="AR3023">
            <v>116.41500000000001</v>
          </cell>
          <cell r="AS3023">
            <v>7.8375000000000004</v>
          </cell>
          <cell r="AT3023">
            <v>8.2829999999999995</v>
          </cell>
        </row>
        <row r="3024">
          <cell r="A3024">
            <v>36369</v>
          </cell>
          <cell r="B3024">
            <v>0.97364614999999988</v>
          </cell>
          <cell r="C3024">
            <v>0.97161597499999985</v>
          </cell>
          <cell r="D3024">
            <v>74.890900000000002</v>
          </cell>
          <cell r="E3024">
            <v>5.0667367499999996</v>
          </cell>
          <cell r="F3024">
            <v>1.2300792060311097</v>
          </cell>
          <cell r="G3024">
            <v>5.3358154999999998</v>
          </cell>
          <cell r="H3024">
            <v>0.64449999999999996</v>
          </cell>
          <cell r="I3024">
            <v>0.99791487389951683</v>
          </cell>
          <cell r="J3024">
            <v>76.917985040047668</v>
          </cell>
          <cell r="K3024">
            <v>5.2038789964916932</v>
          </cell>
          <cell r="L3024">
            <v>5.480240947904945</v>
          </cell>
          <cell r="M3024">
            <v>77.078703857251838</v>
          </cell>
          <cell r="N3024">
            <v>5.2147524128552956</v>
          </cell>
          <cell r="O3024">
            <v>5.4916918178501541</v>
          </cell>
          <cell r="P3024">
            <v>1.6467804499612104</v>
          </cell>
          <cell r="Q3024">
            <v>1.6033814449999999</v>
          </cell>
          <cell r="R3024">
            <v>1.6000381925</v>
          </cell>
          <cell r="S3024">
            <v>0.66818811382523291</v>
          </cell>
          <cell r="T3024">
            <v>123.32887000000001</v>
          </cell>
          <cell r="U3024">
            <v>8.3438030249999997</v>
          </cell>
          <cell r="V3024">
            <v>2.0256703883958393</v>
          </cell>
          <cell r="W3024">
            <v>8.7869166500000002</v>
          </cell>
          <cell r="X3024">
            <v>1.06135</v>
          </cell>
          <cell r="Y3024">
            <v>2.4645461598138092</v>
          </cell>
          <cell r="Z3024">
            <v>2.3995958800000001</v>
          </cell>
          <cell r="AA3024">
            <v>2.3945924199999999</v>
          </cell>
          <cell r="AB3024">
            <v>184.57208</v>
          </cell>
          <cell r="AC3024">
            <v>12.4872066</v>
          </cell>
          <cell r="AD3024">
            <v>3.0315869834907909</v>
          </cell>
          <cell r="AE3024">
            <v>13.1503636</v>
          </cell>
          <cell r="AF3024">
            <v>1.5884</v>
          </cell>
          <cell r="AG3024">
            <v>14.780894231380779</v>
          </cell>
          <cell r="AH3024">
            <v>1.0531069134389111</v>
          </cell>
          <cell r="AI3024">
            <v>0.79153126500000004</v>
          </cell>
          <cell r="AJ3024">
            <v>0.78988082250000002</v>
          </cell>
          <cell r="AK3024">
            <v>60.882990000000007</v>
          </cell>
          <cell r="AL3024">
            <v>4.1190329250000008</v>
          </cell>
          <cell r="AM3024">
            <v>4.3377820500000004</v>
          </cell>
          <cell r="AN3024">
            <v>0.52395000000000003</v>
          </cell>
          <cell r="AO3024">
            <v>14.035511535209567</v>
          </cell>
          <cell r="AP3024">
            <v>1.5106999999999999</v>
          </cell>
          <cell r="AQ3024">
            <v>1.5075499999999999</v>
          </cell>
          <cell r="AR3024">
            <v>116.2</v>
          </cell>
          <cell r="AS3024">
            <v>7.8615000000000004</v>
          </cell>
          <cell r="AT3024">
            <v>8.2789999999999999</v>
          </cell>
        </row>
        <row r="3025">
          <cell r="A3025">
            <v>36370</v>
          </cell>
          <cell r="B3025">
            <v>0.97888947999999998</v>
          </cell>
          <cell r="C3025">
            <v>0.96618083999999993</v>
          </cell>
          <cell r="D3025">
            <v>74.669743999999994</v>
          </cell>
          <cell r="E3025">
            <v>5.0625451000000004</v>
          </cell>
          <cell r="F3025">
            <v>1.2277977655747017</v>
          </cell>
          <cell r="G3025">
            <v>5.3189224600000005</v>
          </cell>
          <cell r="H3025">
            <v>0.64839999999999998</v>
          </cell>
          <cell r="I3025">
            <v>0.9870172882029542</v>
          </cell>
          <cell r="J3025">
            <v>76.28005564019341</v>
          </cell>
          <cell r="K3025">
            <v>5.1717228588461284</v>
          </cell>
          <cell r="L3025">
            <v>5.4336291978538789</v>
          </cell>
          <cell r="M3025">
            <v>77.283403798402787</v>
          </cell>
          <cell r="N3025">
            <v>5.239749010133548</v>
          </cell>
          <cell r="O3025">
            <v>5.5051003288369911</v>
          </cell>
          <cell r="P3025">
            <v>1.6525293028994448</v>
          </cell>
          <cell r="Q3025">
            <v>1.6176435499999999</v>
          </cell>
          <cell r="R3025">
            <v>1.5966421499999999</v>
          </cell>
          <cell r="S3025">
            <v>0.66445491752449448</v>
          </cell>
          <cell r="T3025">
            <v>123.39393999999999</v>
          </cell>
          <cell r="U3025">
            <v>8.3660041249999999</v>
          </cell>
          <cell r="V3025">
            <v>2.0289717856466574</v>
          </cell>
          <cell r="W3025">
            <v>8.7896752249999999</v>
          </cell>
          <cell r="X3025">
            <v>1.0714999999999999</v>
          </cell>
          <cell r="Y3025">
            <v>2.487045033929673</v>
          </cell>
          <cell r="Z3025">
            <v>2.43454222</v>
          </cell>
          <cell r="AA3025">
            <v>2.40293526</v>
          </cell>
          <cell r="AB3025">
            <v>185.70701600000001</v>
          </cell>
          <cell r="AC3025">
            <v>12.590777650000001</v>
          </cell>
          <cell r="AD3025">
            <v>3.0535883355425111</v>
          </cell>
          <cell r="AE3025">
            <v>13.228399690000002</v>
          </cell>
          <cell r="AF3025">
            <v>1.6126</v>
          </cell>
          <cell r="AG3025">
            <v>14.74944766417982</v>
          </cell>
          <cell r="AH3025">
            <v>1.0506419903301207</v>
          </cell>
          <cell r="AI3025">
            <v>0.79727257000000007</v>
          </cell>
          <cell r="AJ3025">
            <v>0.78692181000000005</v>
          </cell>
          <cell r="AK3025">
            <v>60.815995999999998</v>
          </cell>
          <cell r="AL3025">
            <v>4.1232727750000002</v>
          </cell>
          <cell r="AM3025">
            <v>4.3320835150000008</v>
          </cell>
          <cell r="AN3025">
            <v>0.52810000000000001</v>
          </cell>
          <cell r="AO3025">
            <v>14.038509596923131</v>
          </cell>
          <cell r="AP3025">
            <v>1.5097</v>
          </cell>
          <cell r="AQ3025">
            <v>1.4901</v>
          </cell>
          <cell r="AR3025">
            <v>115.16</v>
          </cell>
          <cell r="AS3025">
            <v>7.8077500000000004</v>
          </cell>
          <cell r="AT3025">
            <v>8.2031500000000008</v>
          </cell>
        </row>
        <row r="3026">
          <cell r="A3026">
            <v>36371</v>
          </cell>
          <cell r="B3026">
            <v>0.97995710000000003</v>
          </cell>
          <cell r="C3026">
            <v>0.97492900000000016</v>
          </cell>
          <cell r="D3026">
            <v>74.941545000000005</v>
          </cell>
          <cell r="E3026">
            <v>5.0852374999999999</v>
          </cell>
          <cell r="F3026">
            <v>1.2313784650198001</v>
          </cell>
          <cell r="G3026">
            <v>5.3545999999999996</v>
          </cell>
          <cell r="H3026">
            <v>0.65300000000000002</v>
          </cell>
          <cell r="I3026">
            <v>0.99486906110481788</v>
          </cell>
          <cell r="J3026">
            <v>76.474311987739057</v>
          </cell>
          <cell r="K3026">
            <v>5.1892450189911372</v>
          </cell>
          <cell r="L3026">
            <v>5.4641167455187576</v>
          </cell>
          <cell r="M3026">
            <v>76.868720696584049</v>
          </cell>
          <cell r="N3026">
            <v>5.2160080375083719</v>
          </cell>
          <cell r="O3026">
            <v>5.4922973878097778</v>
          </cell>
          <cell r="P3026">
            <v>1.6389739663093412</v>
          </cell>
          <cell r="Q3026">
            <v>1.6061241749999997</v>
          </cell>
          <cell r="R3026">
            <v>1.59788325</v>
          </cell>
          <cell r="S3026">
            <v>0.66066853915244295</v>
          </cell>
          <cell r="T3026">
            <v>122.82724124999999</v>
          </cell>
          <cell r="U3026">
            <v>8.3345718749999982</v>
          </cell>
          <cell r="V3026">
            <v>2.0181972468414102</v>
          </cell>
          <cell r="W3026">
            <v>8.7760499999999979</v>
          </cell>
          <cell r="X3026">
            <v>1.0702499999999999</v>
          </cell>
          <cell r="Y3026">
            <v>2.4807810107197548</v>
          </cell>
          <cell r="Z3026">
            <v>2.4310589650000001</v>
          </cell>
          <cell r="AA3026">
            <v>2.4185853500000003</v>
          </cell>
          <cell r="AB3026">
            <v>185.91356175000001</v>
          </cell>
          <cell r="AC3026">
            <v>12.615360624999999</v>
          </cell>
          <cell r="AD3026">
            <v>3.0547803130303604</v>
          </cell>
          <cell r="AE3026">
            <v>13.283589999999998</v>
          </cell>
          <cell r="AF3026">
            <v>1.61995</v>
          </cell>
          <cell r="AG3026">
            <v>14.737078651685394</v>
          </cell>
          <cell r="AH3026">
            <v>1.0529695024077046</v>
          </cell>
          <cell r="AI3026">
            <v>0.79582120999999995</v>
          </cell>
          <cell r="AJ3026">
            <v>0.79173789999999999</v>
          </cell>
          <cell r="AK3026">
            <v>60.859879499999998</v>
          </cell>
          <cell r="AL3026">
            <v>4.1297112499999997</v>
          </cell>
          <cell r="AM3026">
            <v>4.3484599999999993</v>
          </cell>
          <cell r="AN3026">
            <v>0.53029999999999999</v>
          </cell>
          <cell r="AO3026">
            <v>13.995731707317075</v>
          </cell>
          <cell r="AP3026">
            <v>1.5006999999999999</v>
          </cell>
          <cell r="AQ3026">
            <v>1.4930000000000001</v>
          </cell>
          <cell r="AR3026">
            <v>114.765</v>
          </cell>
          <cell r="AS3026">
            <v>7.7874999999999996</v>
          </cell>
          <cell r="AT3026">
            <v>8.1999999999999993</v>
          </cell>
        </row>
        <row r="3027">
          <cell r="A3027">
            <v>36374</v>
          </cell>
          <cell r="B3027">
            <v>0.97911294500000001</v>
          </cell>
          <cell r="C3027">
            <v>0.97327059500000002</v>
          </cell>
          <cell r="D3027">
            <v>74.395835750000003</v>
          </cell>
          <cell r="E3027">
            <v>5.0396760249999994</v>
          </cell>
          <cell r="F3027">
            <v>1.2314331784122166</v>
          </cell>
          <cell r="G3027">
            <v>5.3288723500000001</v>
          </cell>
          <cell r="H3027">
            <v>0.64915</v>
          </cell>
          <cell r="I3027">
            <v>0.99403301730424987</v>
          </cell>
          <cell r="J3027">
            <v>75.982894649605527</v>
          </cell>
          <cell r="K3027">
            <v>5.1471855731618374</v>
          </cell>
          <cell r="L3027">
            <v>5.4425512166014718</v>
          </cell>
          <cell r="M3027">
            <v>76.439004868938838</v>
          </cell>
          <cell r="N3027">
            <v>5.1780831054492094</v>
          </cell>
          <cell r="O3027">
            <v>5.4752217701594068</v>
          </cell>
          <cell r="P3027">
            <v>1.6424555187552954</v>
          </cell>
          <cell r="Q3027">
            <v>1.6081494599999999</v>
          </cell>
          <cell r="R3027">
            <v>1.5985536600000001</v>
          </cell>
          <cell r="S3027">
            <v>0.66063572712063956</v>
          </cell>
          <cell r="T3027">
            <v>122.19185100000001</v>
          </cell>
          <cell r="U3027">
            <v>8.2774436999999992</v>
          </cell>
          <cell r="V3027">
            <v>2.0225742198615198</v>
          </cell>
          <cell r="W3027">
            <v>8.7524358000000007</v>
          </cell>
          <cell r="X3027">
            <v>1.0662</v>
          </cell>
          <cell r="Y3027">
            <v>2.4861742278364014</v>
          </cell>
          <cell r="Z3027">
            <v>2.4342453699999997</v>
          </cell>
          <cell r="AA3027">
            <v>2.41972027</v>
          </cell>
          <cell r="AB3027">
            <v>184.96100949999999</v>
          </cell>
          <cell r="AC3027">
            <v>12.529512649999999</v>
          </cell>
          <cell r="AD3027">
            <v>3.061557431471118</v>
          </cell>
          <cell r="AE3027">
            <v>13.248505099999999</v>
          </cell>
          <cell r="AF3027">
            <v>1.6138999999999999</v>
          </cell>
          <cell r="AG3027">
            <v>14.762027436079089</v>
          </cell>
          <cell r="AH3027">
            <v>1.057383911895408</v>
          </cell>
          <cell r="AI3027">
            <v>0.79510034500000004</v>
          </cell>
          <cell r="AJ3027">
            <v>0.79035599500000009</v>
          </cell>
          <cell r="AK3027">
            <v>60.41402575</v>
          </cell>
          <cell r="AL3027">
            <v>4.0925290250000002</v>
          </cell>
          <cell r="AM3027">
            <v>4.3273743499999995</v>
          </cell>
          <cell r="AN3027">
            <v>0.52715000000000001</v>
          </cell>
          <cell r="AO3027">
            <v>13.960896576927764</v>
          </cell>
          <cell r="AP3027">
            <v>1.5083</v>
          </cell>
          <cell r="AQ3027">
            <v>1.4993000000000001</v>
          </cell>
          <cell r="AR3027">
            <v>114.605</v>
          </cell>
          <cell r="AS3027">
            <v>7.7634999999999996</v>
          </cell>
          <cell r="AT3027">
            <v>8.2089999999999996</v>
          </cell>
        </row>
        <row r="3028">
          <cell r="A3028">
            <v>36375</v>
          </cell>
          <cell r="B3028">
            <v>0.97755245000000002</v>
          </cell>
          <cell r="C3028">
            <v>0.98062672000000006</v>
          </cell>
          <cell r="D3028">
            <v>75.27055750000001</v>
          </cell>
          <cell r="E3028">
            <v>5.0707467250000002</v>
          </cell>
          <cell r="F3028">
            <v>1.2299736743136516</v>
          </cell>
          <cell r="G3028">
            <v>5.3544625999999997</v>
          </cell>
          <cell r="H3028">
            <v>0.65410000000000001</v>
          </cell>
          <cell r="I3028">
            <v>1.0031448645031784</v>
          </cell>
          <cell r="J3028">
            <v>76.998996319839421</v>
          </cell>
          <cell r="K3028">
            <v>5.1871863499498163</v>
          </cell>
          <cell r="L3028">
            <v>5.4774171963867513</v>
          </cell>
          <cell r="M3028">
            <v>76.757604055496259</v>
          </cell>
          <cell r="N3028">
            <v>5.1709244930629668</v>
          </cell>
          <cell r="O3028">
            <v>5.4602454642475982</v>
          </cell>
          <cell r="P3028">
            <v>1.6302553126433266</v>
          </cell>
          <cell r="Q3028">
            <v>1.5936600749999998</v>
          </cell>
          <cell r="R3028">
            <v>1.5986719199999999</v>
          </cell>
          <cell r="S3028">
            <v>0.65999257287862845</v>
          </cell>
          <cell r="T3028">
            <v>122.71022624999999</v>
          </cell>
          <cell r="U3028">
            <v>8.2666117874999987</v>
          </cell>
          <cell r="V3028">
            <v>2.0051711169612632</v>
          </cell>
          <cell r="W3028">
            <v>8.7291410999999997</v>
          </cell>
          <cell r="X3028">
            <v>1.0663499999999999</v>
          </cell>
          <cell r="Y3028">
            <v>2.4701116037303161</v>
          </cell>
          <cell r="Z3028">
            <v>2.4146636499999996</v>
          </cell>
          <cell r="AA3028">
            <v>2.4222574400000001</v>
          </cell>
          <cell r="AB3028">
            <v>185.92667749999998</v>
          </cell>
          <cell r="AC3028">
            <v>12.525310325</v>
          </cell>
          <cell r="AD3028">
            <v>3.0381722452049638</v>
          </cell>
          <cell r="AE3028">
            <v>13.226120199999999</v>
          </cell>
          <cell r="AF3028">
            <v>1.6156999999999999</v>
          </cell>
          <cell r="AG3028">
            <v>14.844077525879584</v>
          </cell>
          <cell r="AH3028">
            <v>1.0559514979522073</v>
          </cell>
          <cell r="AI3028">
            <v>0.79477510000000007</v>
          </cell>
          <cell r="AJ3028">
            <v>0.79727456000000008</v>
          </cell>
          <cell r="AK3028">
            <v>61.196885000000009</v>
          </cell>
          <cell r="AL3028">
            <v>4.1226465500000007</v>
          </cell>
          <cell r="AM3028">
            <v>4.3533148000000006</v>
          </cell>
          <cell r="AN3028">
            <v>0.53180000000000005</v>
          </cell>
          <cell r="AO3028">
            <v>14.057537258734426</v>
          </cell>
          <cell r="AP3028">
            <v>1.4944999999999999</v>
          </cell>
          <cell r="AQ3028">
            <v>1.4992000000000001</v>
          </cell>
          <cell r="AR3028">
            <v>115.075</v>
          </cell>
          <cell r="AS3028">
            <v>7.7522500000000001</v>
          </cell>
          <cell r="AT3028">
            <v>8.1859999999999999</v>
          </cell>
        </row>
        <row r="3029">
          <cell r="A3029">
            <v>36376</v>
          </cell>
          <cell r="B3029">
            <v>0.98041583999999993</v>
          </cell>
          <cell r="C3029">
            <v>0.97778544000000001</v>
          </cell>
          <cell r="D3029">
            <v>75.143951999999999</v>
          </cell>
          <cell r="E3029">
            <v>5.0765076000000002</v>
          </cell>
          <cell r="F3029">
            <v>1.2270946072028361</v>
          </cell>
          <cell r="G3029">
            <v>5.354179199999999</v>
          </cell>
          <cell r="H3029">
            <v>0.65759999999999996</v>
          </cell>
          <cell r="I3029">
            <v>0.99731705681132221</v>
          </cell>
          <cell r="J3029">
            <v>76.64497954255819</v>
          </cell>
          <cell r="K3029">
            <v>5.1779126701992091</v>
          </cell>
          <cell r="L3029">
            <v>5.4611308605540279</v>
          </cell>
          <cell r="M3029">
            <v>76.85116685721971</v>
          </cell>
          <cell r="N3029">
            <v>5.1918420875647318</v>
          </cell>
          <cell r="O3029">
            <v>5.4758221803752765</v>
          </cell>
          <cell r="P3029">
            <v>1.6367092457420926</v>
          </cell>
          <cell r="Q3029">
            <v>1.6046556699999999</v>
          </cell>
          <cell r="R3029">
            <v>1.6003504700000002</v>
          </cell>
          <cell r="S3029">
            <v>0.66313422260558819</v>
          </cell>
          <cell r="T3029">
            <v>122.988801</v>
          </cell>
          <cell r="U3029">
            <v>8.3087669250000005</v>
          </cell>
          <cell r="V3029">
            <v>2.0083970890091436</v>
          </cell>
          <cell r="W3029">
            <v>8.7632346000000005</v>
          </cell>
          <cell r="X3029">
            <v>1.0763</v>
          </cell>
          <cell r="Y3029">
            <v>2.4681417274939177</v>
          </cell>
          <cell r="Z3029">
            <v>2.419805245</v>
          </cell>
          <cell r="AA3029">
            <v>2.4133130450000002</v>
          </cell>
          <cell r="AB3029">
            <v>185.4659235</v>
          </cell>
          <cell r="AC3029">
            <v>12.529540237500001</v>
          </cell>
          <cell r="AD3029">
            <v>3.0286434036200784</v>
          </cell>
          <cell r="AE3029">
            <v>13.2148731</v>
          </cell>
          <cell r="AF3029">
            <v>1.6230500000000001</v>
          </cell>
          <cell r="AG3029">
            <v>14.802292820363352</v>
          </cell>
          <cell r="AH3029">
            <v>1.0546973671427182</v>
          </cell>
          <cell r="AI3029">
            <v>0.79897331000000005</v>
          </cell>
          <cell r="AJ3029">
            <v>0.79682971000000014</v>
          </cell>
          <cell r="AK3029">
            <v>61.237293000000001</v>
          </cell>
          <cell r="AL3029">
            <v>4.1370140250000009</v>
          </cell>
          <cell r="AM3029">
            <v>4.3632977999999998</v>
          </cell>
          <cell r="AN3029">
            <v>0.53590000000000004</v>
          </cell>
          <cell r="AO3029">
            <v>14.034635224760502</v>
          </cell>
          <cell r="AP3029">
            <v>1.4908999999999999</v>
          </cell>
          <cell r="AQ3029">
            <v>1.4869000000000001</v>
          </cell>
          <cell r="AR3029">
            <v>114.27</v>
          </cell>
          <cell r="AS3029">
            <v>7.7197500000000003</v>
          </cell>
          <cell r="AT3029">
            <v>8.1419999999999995</v>
          </cell>
        </row>
        <row r="3030">
          <cell r="A3030">
            <v>36377</v>
          </cell>
          <cell r="B3030">
            <v>0.97950552000000013</v>
          </cell>
          <cell r="C3030">
            <v>0.96974452999999994</v>
          </cell>
          <cell r="D3030">
            <v>74.599512500000003</v>
          </cell>
          <cell r="E3030">
            <v>5.0437786750000004</v>
          </cell>
          <cell r="F3030">
            <v>1.2325493885230481</v>
          </cell>
          <cell r="G3030">
            <v>5.3312037999999999</v>
          </cell>
          <cell r="H3030">
            <v>0.65510000000000002</v>
          </cell>
          <cell r="I3030">
            <v>0.99003477795612616</v>
          </cell>
          <cell r="J3030">
            <v>76.160379882289988</v>
          </cell>
          <cell r="K3030">
            <v>5.1493111289459605</v>
          </cell>
          <cell r="L3030">
            <v>5.4427501337613693</v>
          </cell>
          <cell r="M3030">
            <v>76.926974261973925</v>
          </cell>
          <cell r="N3030">
            <v>5.2011416604742289</v>
          </cell>
          <cell r="O3030">
            <v>5.4975342835911638</v>
          </cell>
          <cell r="P3030">
            <v>1.6487559151274616</v>
          </cell>
          <cell r="Q3030">
            <v>1.6149655200000002</v>
          </cell>
          <cell r="R3030">
            <v>1.5988720300000001</v>
          </cell>
          <cell r="S3030">
            <v>0.66726385370976715</v>
          </cell>
          <cell r="T3030">
            <v>122.99638750000001</v>
          </cell>
          <cell r="U3030">
            <v>8.3159599250000014</v>
          </cell>
          <cell r="V3030">
            <v>2.032173095014111</v>
          </cell>
          <cell r="W3030">
            <v>8.7898537999999995</v>
          </cell>
          <cell r="X3030">
            <v>1.0801000000000001</v>
          </cell>
          <cell r="Y3030">
            <v>2.4709204701572278</v>
          </cell>
          <cell r="Z3030">
            <v>2.4202802400000003</v>
          </cell>
          <cell r="AA3030">
            <v>2.3961616100000001</v>
          </cell>
          <cell r="AB3030">
            <v>184.32946250000001</v>
          </cell>
          <cell r="AC3030">
            <v>12.462775975000001</v>
          </cell>
          <cell r="AD3030">
            <v>3.0455315145813735</v>
          </cell>
          <cell r="AE3030">
            <v>13.172980600000001</v>
          </cell>
          <cell r="AF3030">
            <v>1.6187</v>
          </cell>
          <cell r="AG3030">
            <v>14.790401662499594</v>
          </cell>
          <cell r="AH3030">
            <v>1.0569860700717602</v>
          </cell>
          <cell r="AI3030">
            <v>0.79469880000000004</v>
          </cell>
          <cell r="AJ3030">
            <v>0.78677944999999994</v>
          </cell>
          <cell r="AK3030">
            <v>60.524562499999995</v>
          </cell>
          <cell r="AL3030">
            <v>4.0921513750000003</v>
          </cell>
          <cell r="AM3030">
            <v>4.3253469999999998</v>
          </cell>
          <cell r="AN3030">
            <v>0.53149999999999997</v>
          </cell>
          <cell r="AO3030">
            <v>13.992995822069304</v>
          </cell>
          <cell r="AP3030">
            <v>1.4952000000000001</v>
          </cell>
          <cell r="AQ3030">
            <v>1.4802999999999999</v>
          </cell>
          <cell r="AR3030">
            <v>113.875</v>
          </cell>
          <cell r="AS3030">
            <v>7.6992500000000001</v>
          </cell>
          <cell r="AT3030">
            <v>8.1379999999999999</v>
          </cell>
        </row>
        <row r="3031">
          <cell r="A3031">
            <v>36378</v>
          </cell>
          <cell r="B3031">
            <v>0.98126906999999997</v>
          </cell>
          <cell r="C3031">
            <v>0.97018885499999996</v>
          </cell>
          <cell r="D3031">
            <v>74.851918499999996</v>
          </cell>
          <cell r="E3031">
            <v>5.0393732999999994</v>
          </cell>
          <cell r="F3031">
            <v>1.2340947706248819</v>
          </cell>
          <cell r="G3031">
            <v>5.3263475999999992</v>
          </cell>
          <cell r="H3031">
            <v>0.65369999999999995</v>
          </cell>
          <cell r="I3031">
            <v>0.98870828059423088</v>
          </cell>
          <cell r="J3031">
            <v>76.280727466524539</v>
          </cell>
          <cell r="K3031">
            <v>5.1355672506828318</v>
          </cell>
          <cell r="L3031">
            <v>5.4280194524015712</v>
          </cell>
          <cell r="M3031">
            <v>77.151905130882994</v>
          </cell>
          <cell r="N3031">
            <v>5.1942189131826293</v>
          </cell>
          <cell r="O3031">
            <v>5.4900111174746486</v>
          </cell>
          <cell r="P3031">
            <v>1.6493039620621079</v>
          </cell>
          <cell r="Q3031">
            <v>1.618410965</v>
          </cell>
          <cell r="R3031">
            <v>1.6001363225</v>
          </cell>
          <cell r="S3031">
            <v>0.666862532859131</v>
          </cell>
          <cell r="T3031">
            <v>123.45356574999998</v>
          </cell>
          <cell r="U3031">
            <v>8.3114583499999988</v>
          </cell>
          <cell r="V3031">
            <v>2.0353973947517465</v>
          </cell>
          <cell r="W3031">
            <v>8.7847662</v>
          </cell>
          <cell r="X3031">
            <v>1.0781499999999999</v>
          </cell>
          <cell r="Y3031">
            <v>2.4732293100810772</v>
          </cell>
          <cell r="Z3031">
            <v>2.4269034249999999</v>
          </cell>
          <cell r="AA3031">
            <v>2.3994995124999998</v>
          </cell>
          <cell r="AB3031">
            <v>185.12595875</v>
          </cell>
          <cell r="AC3031">
            <v>12.463525749999999</v>
          </cell>
          <cell r="AD3031">
            <v>3.052199358127242</v>
          </cell>
          <cell r="AE3031">
            <v>13.173278999999999</v>
          </cell>
          <cell r="AF3031">
            <v>1.6167499999999999</v>
          </cell>
          <cell r="AG3031">
            <v>14.85341808276041</v>
          </cell>
          <cell r="AH3031">
            <v>1.0569464262550265</v>
          </cell>
          <cell r="AI3031">
            <v>0.79513266999999999</v>
          </cell>
          <cell r="AJ3031">
            <v>0.78615425499999991</v>
          </cell>
          <cell r="AK3031">
            <v>60.653298499999991</v>
          </cell>
          <cell r="AL3031">
            <v>4.0834572999999992</v>
          </cell>
          <cell r="AM3031">
            <v>4.315995599999999</v>
          </cell>
          <cell r="AN3031">
            <v>0.52969999999999995</v>
          </cell>
          <cell r="AO3031">
            <v>14.053141875306824</v>
          </cell>
          <cell r="AP3031">
            <v>1.5011000000000001</v>
          </cell>
          <cell r="AQ3031">
            <v>1.4841500000000001</v>
          </cell>
          <cell r="AR3031">
            <v>114.505</v>
          </cell>
          <cell r="AS3031">
            <v>7.7089999999999996</v>
          </cell>
          <cell r="AT3031">
            <v>8.1479999999999997</v>
          </cell>
        </row>
        <row r="3032">
          <cell r="A3032">
            <v>36381</v>
          </cell>
          <cell r="B3032">
            <v>0.98120762500000003</v>
          </cell>
          <cell r="C3032">
            <v>0.97732197750000005</v>
          </cell>
          <cell r="D3032">
            <v>75.375031000000007</v>
          </cell>
          <cell r="E3032">
            <v>5.0555865750000004</v>
          </cell>
          <cell r="F3032">
            <v>1.2347324636037058</v>
          </cell>
          <cell r="G3032">
            <v>5.3759075999999997</v>
          </cell>
          <cell r="H3032">
            <v>0.65305000000000002</v>
          </cell>
          <cell r="I3032">
            <v>0.99603993344425967</v>
          </cell>
          <cell r="J3032">
            <v>76.818635607321141</v>
          </cell>
          <cell r="K3032">
            <v>5.1524126455906822</v>
          </cell>
          <cell r="L3032">
            <v>5.4788685524126457</v>
          </cell>
          <cell r="M3032">
            <v>77.124051986235003</v>
          </cell>
          <cell r="N3032">
            <v>5.1728976646286462</v>
          </cell>
          <cell r="O3032">
            <v>5.5006514984464259</v>
          </cell>
          <cell r="P3032">
            <v>1.6384656611285506</v>
          </cell>
          <cell r="Q3032">
            <v>1.607675</v>
          </cell>
          <cell r="R3032">
            <v>1.6013085000000002</v>
          </cell>
          <cell r="S3032">
            <v>0.66704070818527528</v>
          </cell>
          <cell r="T3032">
            <v>123.49940000000001</v>
          </cell>
          <cell r="U3032">
            <v>8.2834050000000001</v>
          </cell>
          <cell r="V3032">
            <v>2.0230667422953301</v>
          </cell>
          <cell r="W3032">
            <v>8.8082399999999996</v>
          </cell>
          <cell r="X3032">
            <v>1.07</v>
          </cell>
          <cell r="Y3032">
            <v>2.4563203430058955</v>
          </cell>
          <cell r="Z3032">
            <v>2.4101602500000001</v>
          </cell>
          <cell r="AA3032">
            <v>2.4006158550000003</v>
          </cell>
          <cell r="AB3032">
            <v>185.14522200000002</v>
          </cell>
          <cell r="AC3032">
            <v>12.418140150000001</v>
          </cell>
          <cell r="AD3032">
            <v>3.0328984685195688</v>
          </cell>
          <cell r="AE3032">
            <v>13.2049512</v>
          </cell>
          <cell r="AF3032">
            <v>1.6041000000000001</v>
          </cell>
          <cell r="AG3032">
            <v>14.909255312277981</v>
          </cell>
          <cell r="AH3032">
            <v>1.0633598139895368</v>
          </cell>
          <cell r="AI3032">
            <v>0.79467225000000008</v>
          </cell>
          <cell r="AJ3032">
            <v>0.79152529500000013</v>
          </cell>
          <cell r="AK3032">
            <v>61.045638000000004</v>
          </cell>
          <cell r="AL3032">
            <v>4.0944793500000003</v>
          </cell>
          <cell r="AM3032">
            <v>4.3539047999999996</v>
          </cell>
          <cell r="AN3032">
            <v>0.52890000000000004</v>
          </cell>
          <cell r="AO3032">
            <v>14.020894071914482</v>
          </cell>
          <cell r="AP3032">
            <v>1.5024999999999999</v>
          </cell>
          <cell r="AQ3032">
            <v>1.49655</v>
          </cell>
          <cell r="AR3032">
            <v>115.42</v>
          </cell>
          <cell r="AS3032">
            <v>7.7415000000000003</v>
          </cell>
          <cell r="AT3032">
            <v>8.2319999999999993</v>
          </cell>
        </row>
        <row r="3033">
          <cell r="A3033">
            <v>36382</v>
          </cell>
          <cell r="B3033">
            <v>0.97722040499999996</v>
          </cell>
          <cell r="C3033">
            <v>0.9715862274999999</v>
          </cell>
          <cell r="D3033">
            <v>74.638196500000006</v>
          </cell>
          <cell r="E3033">
            <v>5.0233740375</v>
          </cell>
          <cell r="F3033">
            <v>1.2335006154720196</v>
          </cell>
          <cell r="G3033">
            <v>5.3573537499999997</v>
          </cell>
          <cell r="H3033">
            <v>0.65134999999999998</v>
          </cell>
          <cell r="I3033">
            <v>0.99423448643604606</v>
          </cell>
          <cell r="J3033">
            <v>76.378057721788977</v>
          </cell>
          <cell r="K3033">
            <v>5.1404719056188766</v>
          </cell>
          <cell r="L3033">
            <v>5.4822368859561417</v>
          </cell>
          <cell r="M3033">
            <v>76.82097006670466</v>
          </cell>
          <cell r="N3033">
            <v>5.1702812321925391</v>
          </cell>
          <cell r="O3033">
            <v>5.5140280896993259</v>
          </cell>
          <cell r="P3033">
            <v>1.6475781070085209</v>
          </cell>
          <cell r="Q3033">
            <v>1.6100469450000001</v>
          </cell>
          <cell r="R3033">
            <v>1.6007641975</v>
          </cell>
          <cell r="S3033">
            <v>0.66527183683590607</v>
          </cell>
          <cell r="T3033">
            <v>122.97225850000001</v>
          </cell>
          <cell r="U3033">
            <v>8.2764010875</v>
          </cell>
          <cell r="V3033">
            <v>2.0322886090332357</v>
          </cell>
          <cell r="W3033">
            <v>8.82665875</v>
          </cell>
          <cell r="X3033">
            <v>1.07315</v>
          </cell>
          <cell r="Y3033">
            <v>2.4765487065325864</v>
          </cell>
          <cell r="Z3033">
            <v>2.42013393</v>
          </cell>
          <cell r="AA3033">
            <v>2.4061806149999998</v>
          </cell>
          <cell r="AB3033">
            <v>184.84512900000001</v>
          </cell>
          <cell r="AC3033">
            <v>12.440630475000001</v>
          </cell>
          <cell r="AD3033">
            <v>3.0548243537543791</v>
          </cell>
          <cell r="AE3033">
            <v>13.267747499999999</v>
          </cell>
          <cell r="AF3033">
            <v>1.6131</v>
          </cell>
          <cell r="AG3033">
            <v>14.858180167914682</v>
          </cell>
          <cell r="AH3033">
            <v>1.0664851372815973</v>
          </cell>
          <cell r="AI3033">
            <v>0.792233415</v>
          </cell>
          <cell r="AJ3033">
            <v>0.78766578249999997</v>
          </cell>
          <cell r="AK3033">
            <v>60.509249500000003</v>
          </cell>
          <cell r="AL3033">
            <v>4.0724536125000004</v>
          </cell>
          <cell r="AM3033">
            <v>4.3432112500000004</v>
          </cell>
          <cell r="AN3033">
            <v>0.52805000000000002</v>
          </cell>
          <cell r="AO3033">
            <v>13.931914893617023</v>
          </cell>
          <cell r="AP3033">
            <v>1.5003</v>
          </cell>
          <cell r="AQ3033">
            <v>1.4916499999999999</v>
          </cell>
          <cell r="AR3033">
            <v>114.59</v>
          </cell>
          <cell r="AS3033">
            <v>7.71225</v>
          </cell>
          <cell r="AT3033">
            <v>8.2249999999999996</v>
          </cell>
        </row>
        <row r="3034">
          <cell r="A3034">
            <v>36383</v>
          </cell>
          <cell r="B3034">
            <v>0.96747763999999992</v>
          </cell>
          <cell r="C3034">
            <v>0.97435067999999991</v>
          </cell>
          <cell r="D3034">
            <v>74.757277999999999</v>
          </cell>
          <cell r="E3034">
            <v>5.0124561999999999</v>
          </cell>
          <cell r="F3034">
            <v>1.2268684957426679</v>
          </cell>
          <cell r="G3034">
            <v>5.3512452000000001</v>
          </cell>
          <cell r="H3034">
            <v>0.64839999999999998</v>
          </cell>
          <cell r="I3034">
            <v>1.0071040814958783</v>
          </cell>
          <cell r="J3034">
            <v>77.270290195027144</v>
          </cell>
          <cell r="K3034">
            <v>5.1809530192346358</v>
          </cell>
          <cell r="L3034">
            <v>5.531130621272033</v>
          </cell>
          <cell r="M3034">
            <v>76.725227923071813</v>
          </cell>
          <cell r="N3034">
            <v>5.1444067345444866</v>
          </cell>
          <cell r="O3034">
            <v>5.4921141944499903</v>
          </cell>
          <cell r="P3034">
            <v>1.6439697717458359</v>
          </cell>
          <cell r="Q3034">
            <v>1.5905039949999999</v>
          </cell>
          <cell r="R3034">
            <v>1.6018030649999999</v>
          </cell>
          <cell r="S3034">
            <v>0.66206018446632087</v>
          </cell>
          <cell r="T3034">
            <v>122.89870524999999</v>
          </cell>
          <cell r="U3034">
            <v>8.2403264749999998</v>
          </cell>
          <cell r="V3034">
            <v>2.0169347209082309</v>
          </cell>
          <cell r="W3034">
            <v>8.7972853499999992</v>
          </cell>
          <cell r="X3034">
            <v>1.06595</v>
          </cell>
          <cell r="Y3034">
            <v>2.4831122763726095</v>
          </cell>
          <cell r="Z3034">
            <v>2.4023556049999999</v>
          </cell>
          <cell r="AA3034">
            <v>2.419422135</v>
          </cell>
          <cell r="AB3034">
            <v>185.63071475000001</v>
          </cell>
          <cell r="AC3034">
            <v>12.446491525000001</v>
          </cell>
          <cell r="AD3034">
            <v>3.0464522232734152</v>
          </cell>
          <cell r="AE3034">
            <v>13.28774265</v>
          </cell>
          <cell r="AF3034">
            <v>1.61005</v>
          </cell>
          <cell r="AG3034">
            <v>14.914300498027295</v>
          </cell>
          <cell r="AH3034">
            <v>1.0675894185369639</v>
          </cell>
          <cell r="AI3034">
            <v>0.78857484999999994</v>
          </cell>
          <cell r="AJ3034">
            <v>0.79417694999999988</v>
          </cell>
          <cell r="AK3034">
            <v>60.933407499999994</v>
          </cell>
          <cell r="AL3034">
            <v>4.0855692499999998</v>
          </cell>
          <cell r="AM3034">
            <v>4.3617105</v>
          </cell>
          <cell r="AN3034">
            <v>0.52849999999999997</v>
          </cell>
          <cell r="AO3034">
            <v>13.970071489155458</v>
          </cell>
          <cell r="AP3034">
            <v>1.4921</v>
          </cell>
          <cell r="AQ3034">
            <v>1.5026999999999999</v>
          </cell>
          <cell r="AR3034">
            <v>115.295</v>
          </cell>
          <cell r="AS3034">
            <v>7.7305000000000001</v>
          </cell>
          <cell r="AT3034">
            <v>8.2530000000000001</v>
          </cell>
        </row>
        <row r="3035">
          <cell r="A3035">
            <v>36384</v>
          </cell>
          <cell r="B3035">
            <v>0.96242062500000014</v>
          </cell>
          <cell r="C3035">
            <v>0.976174125</v>
          </cell>
          <cell r="D3035">
            <v>75.050643750000006</v>
          </cell>
          <cell r="E3035">
            <v>5.0198653125000003</v>
          </cell>
          <cell r="F3035">
            <v>1.2253281707432242</v>
          </cell>
          <cell r="G3035">
            <v>5.3580262500000009</v>
          </cell>
          <cell r="H3035">
            <v>0.64875000000000005</v>
          </cell>
          <cell r="I3035">
            <v>1.0142905291540276</v>
          </cell>
          <cell r="J3035">
            <v>77.981125716211665</v>
          </cell>
          <cell r="K3035">
            <v>5.21587462082912</v>
          </cell>
          <cell r="L3035">
            <v>5.5672396359959553</v>
          </cell>
          <cell r="M3035">
            <v>76.882435036884431</v>
          </cell>
          <cell r="N3035">
            <v>5.1423871868146476</v>
          </cell>
          <cell r="O3035">
            <v>5.4888017545025596</v>
          </cell>
          <cell r="P3035">
            <v>1.6409248554913296</v>
          </cell>
          <cell r="Q3035">
            <v>1.5792599250000001</v>
          </cell>
          <cell r="R3035">
            <v>1.6018283850000001</v>
          </cell>
          <cell r="S3035">
            <v>0.66149878829304676</v>
          </cell>
          <cell r="T3035">
            <v>123.15246675000002</v>
          </cell>
          <cell r="U3035">
            <v>8.2372217625000008</v>
          </cell>
          <cell r="V3035">
            <v>2.0106714515062802</v>
          </cell>
          <cell r="W3035">
            <v>8.792118450000002</v>
          </cell>
          <cell r="X3035">
            <v>1.0645500000000001</v>
          </cell>
          <cell r="Y3035">
            <v>2.4806165703275527</v>
          </cell>
          <cell r="Z3035">
            <v>2.3873965500000001</v>
          </cell>
          <cell r="AA3035">
            <v>2.4215137099999997</v>
          </cell>
          <cell r="AB3035">
            <v>186.17187050000001</v>
          </cell>
          <cell r="AC3035">
            <v>12.452361075000001</v>
          </cell>
          <cell r="AD3035">
            <v>3.039569364434791</v>
          </cell>
          <cell r="AE3035">
            <v>13.2912087</v>
          </cell>
          <cell r="AF3035">
            <v>1.6093</v>
          </cell>
          <cell r="AG3035">
            <v>14.950728570967012</v>
          </cell>
          <cell r="AH3035">
            <v>1.0673645439565767</v>
          </cell>
          <cell r="AI3035">
            <v>0.78543907499999999</v>
          </cell>
          <cell r="AJ3035">
            <v>0.79666341499999993</v>
          </cell>
          <cell r="AK3035">
            <v>61.24942325</v>
          </cell>
          <cell r="AL3035">
            <v>4.0967517375</v>
          </cell>
          <cell r="AM3035">
            <v>4.3727275499999996</v>
          </cell>
          <cell r="AN3035">
            <v>0.52944999999999998</v>
          </cell>
          <cell r="AO3035">
            <v>14.007143722000242</v>
          </cell>
          <cell r="AP3035">
            <v>1.4835</v>
          </cell>
          <cell r="AQ3035">
            <v>1.5046999999999999</v>
          </cell>
          <cell r="AR3035">
            <v>115.685</v>
          </cell>
          <cell r="AS3035">
            <v>7.7377500000000001</v>
          </cell>
          <cell r="AT3035">
            <v>8.2590000000000003</v>
          </cell>
        </row>
        <row r="3036">
          <cell r="A3036">
            <v>36385</v>
          </cell>
          <cell r="B3036">
            <v>0.96293880000000009</v>
          </cell>
          <cell r="C3036">
            <v>0.98908399999999996</v>
          </cell>
          <cell r="D3036">
            <v>75.566800000000001</v>
          </cell>
          <cell r="E3036">
            <v>5.0877190000000008</v>
          </cell>
          <cell r="F3036">
            <v>1.2289133917632646</v>
          </cell>
          <cell r="G3036">
            <v>5.4138168000000002</v>
          </cell>
          <cell r="H3036">
            <v>0.65200000000000002</v>
          </cell>
          <cell r="I3036">
            <v>1.0271514659083214</v>
          </cell>
          <cell r="J3036">
            <v>78.475184508091274</v>
          </cell>
          <cell r="K3036">
            <v>5.2835330760376467</v>
          </cell>
          <cell r="L3036">
            <v>5.6221815965874464</v>
          </cell>
          <cell r="M3036">
            <v>76.400791034937384</v>
          </cell>
          <cell r="N3036">
            <v>5.1438694792353337</v>
          </cell>
          <cell r="O3036">
            <v>5.473566249176006</v>
          </cell>
          <cell r="P3036">
            <v>1.6208588957055214</v>
          </cell>
          <cell r="Q3036">
            <v>1.5607879200000001</v>
          </cell>
          <cell r="R3036">
            <v>1.6031655999999999</v>
          </cell>
          <cell r="S3036">
            <v>0.65842185601694647</v>
          </cell>
          <cell r="T3036">
            <v>122.48312</v>
          </cell>
          <cell r="U3036">
            <v>8.2464745999999991</v>
          </cell>
          <cell r="V3036">
            <v>1.9918952030911319</v>
          </cell>
          <cell r="W3036">
            <v>8.7750331199999998</v>
          </cell>
          <cell r="X3036">
            <v>1.0568</v>
          </cell>
          <cell r="Y3036">
            <v>2.4617331288343558</v>
          </cell>
          <cell r="Z3036">
            <v>2.3704983450000001</v>
          </cell>
          <cell r="AA3036">
            <v>2.4348608500000002</v>
          </cell>
          <cell r="AB3036">
            <v>186.02529500000003</v>
          </cell>
          <cell r="AC3036">
            <v>12.524606412500001</v>
          </cell>
          <cell r="AD3036">
            <v>3.0252568089718221</v>
          </cell>
          <cell r="AE3036">
            <v>13.32737217</v>
          </cell>
          <cell r="AF3036">
            <v>1.6050500000000001</v>
          </cell>
          <cell r="AG3036">
            <v>14.852785698266748</v>
          </cell>
          <cell r="AH3036">
            <v>1.0640950885848846</v>
          </cell>
          <cell r="AI3036">
            <v>0.78356929500000005</v>
          </cell>
          <cell r="AJ3036">
            <v>0.80484434999999988</v>
          </cell>
          <cell r="AK3036">
            <v>61.490744999999997</v>
          </cell>
          <cell r="AL3036">
            <v>4.1400142874999997</v>
          </cell>
          <cell r="AM3036">
            <v>4.4053688699999993</v>
          </cell>
          <cell r="AN3036">
            <v>0.53054999999999997</v>
          </cell>
          <cell r="AO3036">
            <v>13.958137630368284</v>
          </cell>
          <cell r="AP3036">
            <v>1.4769000000000001</v>
          </cell>
          <cell r="AQ3036">
            <v>1.5169999999999999</v>
          </cell>
          <cell r="AR3036">
            <v>115.9</v>
          </cell>
          <cell r="AS3036">
            <v>7.8032500000000002</v>
          </cell>
          <cell r="AT3036">
            <v>8.3033999999999999</v>
          </cell>
        </row>
        <row r="3037">
          <cell r="A3037">
            <v>36388</v>
          </cell>
          <cell r="B3037">
            <v>0.96336345499999998</v>
          </cell>
          <cell r="C3037">
            <v>0.985865565</v>
          </cell>
          <cell r="D3037">
            <v>74.621158999999992</v>
          </cell>
          <cell r="E3037">
            <v>5.0619992250000001</v>
          </cell>
          <cell r="F3037">
            <v>1.2304417746665406</v>
          </cell>
          <cell r="G3037">
            <v>5.3928973049999991</v>
          </cell>
          <cell r="H3037">
            <v>0.65034999999999998</v>
          </cell>
          <cell r="I3037">
            <v>1.0233578613380139</v>
          </cell>
          <cell r="J3037">
            <v>77.458988726118946</v>
          </cell>
          <cell r="K3037">
            <v>5.2545061770066832</v>
          </cell>
          <cell r="L3037">
            <v>5.5979882535610601</v>
          </cell>
          <cell r="M3037">
            <v>75.691008641730974</v>
          </cell>
          <cell r="N3037">
            <v>5.1345735206807834</v>
          </cell>
          <cell r="O3037">
            <v>5.4702157134375611</v>
          </cell>
          <cell r="P3037">
            <v>1.6251249327285306</v>
          </cell>
          <cell r="Q3037">
            <v>1.5655859699999999</v>
          </cell>
          <cell r="R3037">
            <v>1.60215471</v>
          </cell>
          <cell r="S3037">
            <v>0.65918233698194395</v>
          </cell>
          <cell r="T3037">
            <v>121.26870599999999</v>
          </cell>
          <cell r="U3037">
            <v>8.2263811499999999</v>
          </cell>
          <cell r="V3037">
            <v>1.9996216062813357</v>
          </cell>
          <cell r="W3037">
            <v>8.7641318699999982</v>
          </cell>
          <cell r="X3037">
            <v>1.0569</v>
          </cell>
          <cell r="Y3037">
            <v>2.4653648035673101</v>
          </cell>
          <cell r="Z3037">
            <v>2.3750423550000002</v>
          </cell>
          <cell r="AA3037">
            <v>2.4305182649999999</v>
          </cell>
          <cell r="AB3037">
            <v>183.968379</v>
          </cell>
          <cell r="AC3037">
            <v>12.479674725000001</v>
          </cell>
          <cell r="AD3037">
            <v>3.0334878441017881</v>
          </cell>
          <cell r="AE3037">
            <v>13.295459204999998</v>
          </cell>
          <cell r="AF3037">
            <v>1.6033500000000001</v>
          </cell>
          <cell r="AG3037">
            <v>14.741440226119353</v>
          </cell>
          <cell r="AH3037">
            <v>1.065369049913278</v>
          </cell>
          <cell r="AI3037">
            <v>0.78294111499999997</v>
          </cell>
          <cell r="AJ3037">
            <v>0.80122894499999997</v>
          </cell>
          <cell r="AK3037">
            <v>60.64582699999999</v>
          </cell>
          <cell r="AL3037">
            <v>4.113968925</v>
          </cell>
          <cell r="AM3037">
            <v>4.382895164999999</v>
          </cell>
          <cell r="AN3037">
            <v>0.52854999999999996</v>
          </cell>
          <cell r="AO3037">
            <v>13.836933058379461</v>
          </cell>
          <cell r="AP3037">
            <v>1.4813000000000001</v>
          </cell>
          <cell r="AQ3037">
            <v>1.5159</v>
          </cell>
          <cell r="AR3037">
            <v>114.74</v>
          </cell>
          <cell r="AS3037">
            <v>7.7835000000000001</v>
          </cell>
          <cell r="AT3037">
            <v>8.2922999999999991</v>
          </cell>
        </row>
        <row r="3038">
          <cell r="A3038">
            <v>36389</v>
          </cell>
          <cell r="B3038">
            <v>0.95719924999999995</v>
          </cell>
          <cell r="C3038">
            <v>0.98675762499999986</v>
          </cell>
          <cell r="D3038">
            <v>73.989824999999996</v>
          </cell>
          <cell r="E3038">
            <v>5.0592412500000004</v>
          </cell>
          <cell r="F3038">
            <v>1.2330984574366786</v>
          </cell>
          <cell r="G3038">
            <v>5.3865525000000005</v>
          </cell>
          <cell r="H3038">
            <v>0.64749999999999996</v>
          </cell>
          <cell r="I3038">
            <v>1.0308800649394574</v>
          </cell>
          <cell r="J3038">
            <v>77.298247987553268</v>
          </cell>
          <cell r="K3038">
            <v>5.2854630318609219</v>
          </cell>
          <cell r="L3038">
            <v>5.6274098626801061</v>
          </cell>
          <cell r="M3038">
            <v>74.982775025427344</v>
          </cell>
          <cell r="N3038">
            <v>5.1271367170838946</v>
          </cell>
          <cell r="O3038">
            <v>5.4588405131401956</v>
          </cell>
          <cell r="P3038">
            <v>1.6227027027027028</v>
          </cell>
          <cell r="Q3038">
            <v>1.5532498099999998</v>
          </cell>
          <cell r="R3038">
            <v>1.6012142649999999</v>
          </cell>
          <cell r="S3038">
            <v>0.65676959619952491</v>
          </cell>
          <cell r="T3038">
            <v>120.06348899999999</v>
          </cell>
          <cell r="U3038">
            <v>8.2096444500000008</v>
          </cell>
          <cell r="V3038">
            <v>2.000952199581032</v>
          </cell>
          <cell r="W3038">
            <v>8.7407733000000007</v>
          </cell>
          <cell r="X3038">
            <v>1.0507</v>
          </cell>
          <cell r="Y3038">
            <v>2.470733590733591</v>
          </cell>
          <cell r="Z3038">
            <v>2.3649843399999999</v>
          </cell>
          <cell r="AA3038">
            <v>2.4380152100000001</v>
          </cell>
          <cell r="AB3038">
            <v>182.809146</v>
          </cell>
          <cell r="AC3038">
            <v>12.500037300000001</v>
          </cell>
          <cell r="AD3038">
            <v>3.0466577794705771</v>
          </cell>
          <cell r="AE3038">
            <v>13.308736200000002</v>
          </cell>
          <cell r="AF3038">
            <v>1.5998000000000001</v>
          </cell>
          <cell r="AG3038">
            <v>14.624688039930888</v>
          </cell>
          <cell r="AH3038">
            <v>1.0646957189479747</v>
          </cell>
          <cell r="AI3038">
            <v>0.77625533000000002</v>
          </cell>
          <cell r="AJ3038">
            <v>0.800226145</v>
          </cell>
          <cell r="AK3038">
            <v>60.003177000000001</v>
          </cell>
          <cell r="AL3038">
            <v>4.1028688500000001</v>
          </cell>
          <cell r="AM3038">
            <v>4.3683069000000003</v>
          </cell>
          <cell r="AN3038">
            <v>0.52510000000000001</v>
          </cell>
          <cell r="AO3038">
            <v>13.736025964659213</v>
          </cell>
          <cell r="AP3038">
            <v>1.4782999999999999</v>
          </cell>
          <cell r="AQ3038">
            <v>1.5239499999999999</v>
          </cell>
          <cell r="AR3038">
            <v>114.27</v>
          </cell>
          <cell r="AS3038">
            <v>7.8135000000000003</v>
          </cell>
          <cell r="AT3038">
            <v>8.3190000000000008</v>
          </cell>
        </row>
        <row r="3039">
          <cell r="A3039">
            <v>36390</v>
          </cell>
          <cell r="B3039">
            <v>0.96008607500000009</v>
          </cell>
          <cell r="C3039">
            <v>0.98422593750000009</v>
          </cell>
          <cell r="D3039">
            <v>72.665846500000001</v>
          </cell>
          <cell r="E3039">
            <v>5.0507396875000001</v>
          </cell>
          <cell r="F3039">
            <v>1.2147141518275539</v>
          </cell>
          <cell r="G3039">
            <v>5.3820552499999996</v>
          </cell>
          <cell r="H3039">
            <v>0.64805000000000001</v>
          </cell>
          <cell r="I3039">
            <v>1.0251434357070537</v>
          </cell>
          <cell r="J3039">
            <v>75.686803914951057</v>
          </cell>
          <cell r="K3039">
            <v>5.260715491056362</v>
          </cell>
          <cell r="L3039">
            <v>5.605804927438407</v>
          </cell>
          <cell r="M3039">
            <v>73.830452674897117</v>
          </cell>
          <cell r="N3039">
            <v>5.1316872427983542</v>
          </cell>
          <cell r="O3039">
            <v>5.4683127572016454</v>
          </cell>
          <cell r="P3039">
            <v>1.6260319419797855</v>
          </cell>
          <cell r="Q3039">
            <v>1.5611306249999999</v>
          </cell>
          <cell r="R3039">
            <v>1.6003828124999999</v>
          </cell>
          <cell r="S3039">
            <v>0.6566443371241627</v>
          </cell>
          <cell r="T3039">
            <v>118.15698749999999</v>
          </cell>
          <cell r="U3039">
            <v>8.2126640625</v>
          </cell>
          <cell r="V3039">
            <v>1.9751640112464854</v>
          </cell>
          <cell r="W3039">
            <v>8.7513937500000001</v>
          </cell>
          <cell r="X3039">
            <v>1.05375</v>
          </cell>
          <cell r="Y3039">
            <v>2.4762749787825014</v>
          </cell>
          <cell r="Z3039">
            <v>2.3774371249999997</v>
          </cell>
          <cell r="AA3039">
            <v>2.4372140624999998</v>
          </cell>
          <cell r="AB3039">
            <v>179.94061749999997</v>
          </cell>
          <cell r="AC3039">
            <v>12.5070203125</v>
          </cell>
          <cell r="AD3039">
            <v>3.0079662605435802</v>
          </cell>
          <cell r="AE3039">
            <v>13.327448749999999</v>
          </cell>
          <cell r="AF3039">
            <v>1.6047499999999999</v>
          </cell>
          <cell r="AG3039">
            <v>14.387169206094626</v>
          </cell>
          <cell r="AH3039">
            <v>1.0655974338412189</v>
          </cell>
          <cell r="AI3039">
            <v>0.79038025000000001</v>
          </cell>
          <cell r="AJ3039">
            <v>0.81025312500000002</v>
          </cell>
          <cell r="AK3039">
            <v>59.821354999999997</v>
          </cell>
          <cell r="AL3039">
            <v>4.1579656250000001</v>
          </cell>
          <cell r="AM3039">
            <v>4.4307174999999992</v>
          </cell>
          <cell r="AN3039">
            <v>0.53349999999999997</v>
          </cell>
          <cell r="AO3039">
            <v>13.501505117399157</v>
          </cell>
          <cell r="AP3039">
            <v>1.4815</v>
          </cell>
          <cell r="AQ3039">
            <v>1.51875</v>
          </cell>
          <cell r="AR3039">
            <v>112.13</v>
          </cell>
          <cell r="AS3039">
            <v>7.7937500000000002</v>
          </cell>
          <cell r="AT3039">
            <v>8.3049999999999997</v>
          </cell>
        </row>
        <row r="3040">
          <cell r="A3040">
            <v>36391</v>
          </cell>
          <cell r="B3040">
            <v>0.948079385</v>
          </cell>
          <cell r="C3040">
            <v>0.95859730999999992</v>
          </cell>
          <cell r="D3040">
            <v>71.056551499999998</v>
          </cell>
          <cell r="E3040">
            <v>4.9418311250000002</v>
          </cell>
          <cell r="F3040">
            <v>1.2011494252873565</v>
          </cell>
          <cell r="G3040">
            <v>5.2640620999999994</v>
          </cell>
          <cell r="H3040">
            <v>0.63744999999999996</v>
          </cell>
          <cell r="I3040">
            <v>1.0110939285954414</v>
          </cell>
          <cell r="J3040">
            <v>74.947892153566869</v>
          </cell>
          <cell r="K3040">
            <v>5.2124655415854235</v>
          </cell>
          <cell r="L3040">
            <v>5.5523431721912182</v>
          </cell>
          <cell r="M3040">
            <v>74.125548610187522</v>
          </cell>
          <cell r="N3040">
            <v>5.1552733076206945</v>
          </cell>
          <cell r="O3040">
            <v>5.4914217316132454</v>
          </cell>
          <cell r="P3040">
            <v>1.6671111459722332</v>
          </cell>
          <cell r="Q3040">
            <v>1.58055371</v>
          </cell>
          <cell r="R3040">
            <v>1.5980882599999999</v>
          </cell>
          <cell r="S3040">
            <v>0.65677822069775349</v>
          </cell>
          <cell r="T3040">
            <v>118.459169</v>
          </cell>
          <cell r="U3040">
            <v>8.2385817499999998</v>
          </cell>
          <cell r="V3040">
            <v>2.0024495948746939</v>
          </cell>
          <cell r="W3040">
            <v>8.7757765999999986</v>
          </cell>
          <cell r="X3040">
            <v>1.0627</v>
          </cell>
          <cell r="Y3040">
            <v>2.5383167307239787</v>
          </cell>
          <cell r="Z3040">
            <v>2.406525765</v>
          </cell>
          <cell r="AA3040">
            <v>2.4332235899999999</v>
          </cell>
          <cell r="AB3040">
            <v>180.36403350000001</v>
          </cell>
          <cell r="AC3040">
            <v>12.543932625</v>
          </cell>
          <cell r="AD3040">
            <v>3.048897682306388</v>
          </cell>
          <cell r="AE3040">
            <v>13.361856899999998</v>
          </cell>
          <cell r="AF3040">
            <v>1.61805</v>
          </cell>
          <cell r="AG3040">
            <v>14.37858755240245</v>
          </cell>
          <cell r="AH3040">
            <v>1.0652047726539824</v>
          </cell>
          <cell r="AI3040">
            <v>0.78931010999999995</v>
          </cell>
          <cell r="AJ3040">
            <v>0.79806665999999993</v>
          </cell>
          <cell r="AK3040">
            <v>59.157128999999991</v>
          </cell>
          <cell r="AL3040">
            <v>4.1142517500000002</v>
          </cell>
          <cell r="AM3040">
            <v>4.3825205999999994</v>
          </cell>
          <cell r="AN3040">
            <v>0.53069999999999995</v>
          </cell>
          <cell r="AO3040">
            <v>13.498425768951321</v>
          </cell>
          <cell r="AP3040">
            <v>1.4873000000000001</v>
          </cell>
          <cell r="AQ3040">
            <v>1.5038</v>
          </cell>
          <cell r="AR3040">
            <v>111.47</v>
          </cell>
          <cell r="AS3040">
            <v>7.7525000000000004</v>
          </cell>
          <cell r="AT3040">
            <v>8.2579999999999991</v>
          </cell>
        </row>
        <row r="3041">
          <cell r="A3041">
            <v>36392</v>
          </cell>
          <cell r="B3041">
            <v>0.948079385</v>
          </cell>
          <cell r="C3041">
            <v>0.95859730999999992</v>
          </cell>
          <cell r="D3041">
            <v>71.056551499999998</v>
          </cell>
          <cell r="E3041">
            <v>4.9418311250000002</v>
          </cell>
          <cell r="F3041">
            <v>1.2011494252873565</v>
          </cell>
          <cell r="G3041">
            <v>5.2640620999999994</v>
          </cell>
          <cell r="H3041">
            <v>0.63744999999999996</v>
          </cell>
          <cell r="I3041">
            <v>1.0110939285954414</v>
          </cell>
          <cell r="J3041">
            <v>74.947892153566869</v>
          </cell>
          <cell r="K3041">
            <v>5.2124655415854235</v>
          </cell>
          <cell r="L3041">
            <v>5.5523431721912182</v>
          </cell>
          <cell r="M3041">
            <v>74.125548610187522</v>
          </cell>
          <cell r="N3041">
            <v>5.1552733076206945</v>
          </cell>
          <cell r="O3041">
            <v>5.4914217316132454</v>
          </cell>
          <cell r="P3041">
            <v>1.6671111459722332</v>
          </cell>
          <cell r="Q3041">
            <v>1.58055371</v>
          </cell>
          <cell r="R3041">
            <v>1.5980882599999999</v>
          </cell>
          <cell r="S3041">
            <v>0.65677822069775349</v>
          </cell>
          <cell r="T3041">
            <v>118.459169</v>
          </cell>
          <cell r="U3041">
            <v>8.2385817499999998</v>
          </cell>
          <cell r="V3041">
            <v>2.0024495948746939</v>
          </cell>
          <cell r="W3041">
            <v>8.7757765999999986</v>
          </cell>
          <cell r="X3041">
            <v>1.0627</v>
          </cell>
          <cell r="Y3041">
            <v>2.5383167307239787</v>
          </cell>
          <cell r="Z3041">
            <v>2.406525765</v>
          </cell>
          <cell r="AA3041">
            <v>2.4332235899999999</v>
          </cell>
          <cell r="AB3041">
            <v>180.36403350000001</v>
          </cell>
          <cell r="AC3041">
            <v>12.543932625</v>
          </cell>
          <cell r="AD3041">
            <v>3.048897682306388</v>
          </cell>
          <cell r="AE3041">
            <v>13.361856899999998</v>
          </cell>
          <cell r="AF3041">
            <v>1.61805</v>
          </cell>
          <cell r="AG3041">
            <v>14.37858755240245</v>
          </cell>
          <cell r="AH3041">
            <v>1.0652047726539824</v>
          </cell>
          <cell r="AI3041">
            <v>0.78931010999999995</v>
          </cell>
          <cell r="AJ3041">
            <v>0.79806665999999993</v>
          </cell>
          <cell r="AK3041">
            <v>59.157128999999991</v>
          </cell>
          <cell r="AL3041">
            <v>4.1142517500000002</v>
          </cell>
          <cell r="AM3041">
            <v>4.3825205999999994</v>
          </cell>
          <cell r="AN3041">
            <v>0.53069999999999995</v>
          </cell>
          <cell r="AO3041">
            <v>13.498425768951321</v>
          </cell>
          <cell r="AP3041">
            <v>1.4873000000000001</v>
          </cell>
          <cell r="AQ3041">
            <v>1.5038</v>
          </cell>
          <cell r="AR3041">
            <v>111.47</v>
          </cell>
          <cell r="AS3041">
            <v>7.7525000000000004</v>
          </cell>
          <cell r="AT3041">
            <v>8.2579999999999991</v>
          </cell>
        </row>
        <row r="3042">
          <cell r="A3042">
            <v>36395</v>
          </cell>
          <cell r="B3042">
            <v>0.95050199999999996</v>
          </cell>
          <cell r="C3042">
            <v>0.96029640000000005</v>
          </cell>
          <cell r="D3042">
            <v>71.053920000000005</v>
          </cell>
          <cell r="E3042">
            <v>4.9580970000000004</v>
          </cell>
          <cell r="F3042">
            <v>1.197063805759458</v>
          </cell>
          <cell r="G3042">
            <v>5.2559039999999992</v>
          </cell>
          <cell r="H3042">
            <v>0.63600000000000001</v>
          </cell>
          <cell r="I3042">
            <v>1.0103044496487119</v>
          </cell>
          <cell r="J3042">
            <v>74.754098360655746</v>
          </cell>
          <cell r="K3042">
            <v>5.2162930746068925</v>
          </cell>
          <cell r="L3042">
            <v>5.5296085647373703</v>
          </cell>
          <cell r="M3042">
            <v>73.991655076495135</v>
          </cell>
          <cell r="N3042">
            <v>5.1630902708788664</v>
          </cell>
          <cell r="O3042">
            <v>5.4732101463673084</v>
          </cell>
          <cell r="P3042">
            <v>1.663443396226415</v>
          </cell>
          <cell r="Q3042">
            <v>1.5811062749999998</v>
          </cell>
          <cell r="R3042">
            <v>1.597398705</v>
          </cell>
          <cell r="S3042">
            <v>0.65696898189834507</v>
          </cell>
          <cell r="T3042">
            <v>118.19417399999999</v>
          </cell>
          <cell r="U3042">
            <v>8.2475137125</v>
          </cell>
          <cell r="V3042">
            <v>1.9912478825522304</v>
          </cell>
          <cell r="W3042">
            <v>8.742898799999999</v>
          </cell>
          <cell r="X3042">
            <v>1.0579499999999999</v>
          </cell>
          <cell r="Y3042">
            <v>2.5319968553459118</v>
          </cell>
          <cell r="Z3042">
            <v>2.4066680749999998</v>
          </cell>
          <cell r="AA3042">
            <v>2.4314674649999999</v>
          </cell>
          <cell r="AB3042">
            <v>179.90830199999999</v>
          </cell>
          <cell r="AC3042">
            <v>12.5538860125</v>
          </cell>
          <cell r="AD3042">
            <v>3.0309617918313569</v>
          </cell>
          <cell r="AE3042">
            <v>13.307932399999999</v>
          </cell>
          <cell r="AF3042">
            <v>1.6103499999999999</v>
          </cell>
          <cell r="AG3042">
            <v>14.330885418336914</v>
          </cell>
          <cell r="AH3042">
            <v>1.0600647788859314</v>
          </cell>
          <cell r="AI3042">
            <v>0.79402784999999998</v>
          </cell>
          <cell r="AJ3042">
            <v>0.80220986999999999</v>
          </cell>
          <cell r="AK3042">
            <v>59.356836000000001</v>
          </cell>
          <cell r="AL3042">
            <v>4.1418819749999995</v>
          </cell>
          <cell r="AM3042">
            <v>4.3906631999999997</v>
          </cell>
          <cell r="AN3042">
            <v>0.53129999999999999</v>
          </cell>
          <cell r="AO3042">
            <v>13.518877057115199</v>
          </cell>
          <cell r="AP3042">
            <v>1.4944999999999999</v>
          </cell>
          <cell r="AQ3042">
            <v>1.5099</v>
          </cell>
          <cell r="AR3042">
            <v>111.72</v>
          </cell>
          <cell r="AS3042">
            <v>7.79575</v>
          </cell>
          <cell r="AT3042">
            <v>8.2639999999999993</v>
          </cell>
        </row>
        <row r="3043">
          <cell r="A3043">
            <v>36396</v>
          </cell>
          <cell r="B3043">
            <v>0.95338124999999996</v>
          </cell>
          <cell r="C3043">
            <v>0.96966937499999994</v>
          </cell>
          <cell r="D3043">
            <v>71.129062500000003</v>
          </cell>
          <cell r="E3043">
            <v>4.99895625</v>
          </cell>
          <cell r="F3043">
            <v>1.2069291934873154</v>
          </cell>
          <cell r="G3043">
            <v>5.2791375</v>
          </cell>
          <cell r="H3043">
            <v>0.63749999999999996</v>
          </cell>
          <cell r="I3043">
            <v>1.0170845870946172</v>
          </cell>
          <cell r="J3043">
            <v>74.607154797726508</v>
          </cell>
          <cell r="K3043">
            <v>5.2433968572383813</v>
          </cell>
          <cell r="L3043">
            <v>5.5372785021731863</v>
          </cell>
          <cell r="M3043">
            <v>73.353933138292632</v>
          </cell>
          <cell r="N3043">
            <v>5.1553203379244597</v>
          </cell>
          <cell r="O3043">
            <v>5.4442654745077421</v>
          </cell>
          <cell r="P3043">
            <v>1.6507450980392155</v>
          </cell>
          <cell r="Q3043">
            <v>1.573789425</v>
          </cell>
          <cell r="R3043">
            <v>1.6006769674999999</v>
          </cell>
          <cell r="S3043">
            <v>0.65880990390333982</v>
          </cell>
          <cell r="T3043">
            <v>117.41595124999999</v>
          </cell>
          <cell r="U3043">
            <v>8.252002525</v>
          </cell>
          <cell r="V3043">
            <v>1.9923324498296098</v>
          </cell>
          <cell r="W3043">
            <v>8.7145103499999994</v>
          </cell>
          <cell r="X3043">
            <v>1.0523499999999999</v>
          </cell>
          <cell r="Y3043">
            <v>2.5056470588235298</v>
          </cell>
          <cell r="Z3043">
            <v>2.3888369250000001</v>
          </cell>
          <cell r="AA3043">
            <v>2.4296492175000002</v>
          </cell>
          <cell r="AB3043">
            <v>178.22432625000002</v>
          </cell>
          <cell r="AC3043">
            <v>12.525620025</v>
          </cell>
          <cell r="AD3043">
            <v>3.0241385838697465</v>
          </cell>
          <cell r="AE3043">
            <v>13.227655350000001</v>
          </cell>
          <cell r="AF3043">
            <v>1.59735</v>
          </cell>
          <cell r="AG3043">
            <v>14.228782758400817</v>
          </cell>
          <cell r="AH3043">
            <v>1.0560479500095645</v>
          </cell>
          <cell r="AI3043">
            <v>0.78992309999999999</v>
          </cell>
          <cell r="AJ3043">
            <v>0.80341861000000003</v>
          </cell>
          <cell r="AK3043">
            <v>58.933914999999999</v>
          </cell>
          <cell r="AL3043">
            <v>4.1418803000000004</v>
          </cell>
          <cell r="AM3043">
            <v>4.3740242</v>
          </cell>
          <cell r="AN3043">
            <v>0.5282</v>
          </cell>
          <cell r="AO3043">
            <v>13.473614297790121</v>
          </cell>
          <cell r="AP3043">
            <v>1.4955000000000001</v>
          </cell>
          <cell r="AQ3043">
            <v>1.52105</v>
          </cell>
          <cell r="AR3043">
            <v>111.575</v>
          </cell>
          <cell r="AS3043">
            <v>7.8414999999999999</v>
          </cell>
          <cell r="AT3043">
            <v>8.2810000000000006</v>
          </cell>
        </row>
        <row r="3044">
          <cell r="A3044">
            <v>36397</v>
          </cell>
          <cell r="B3044">
            <v>0.94600715999999996</v>
          </cell>
          <cell r="C3044">
            <v>0.96871032000000001</v>
          </cell>
          <cell r="D3044">
            <v>70.155293999999998</v>
          </cell>
          <cell r="E3044">
            <v>5.0120861999999997</v>
          </cell>
          <cell r="F3044">
            <v>1.2277227722772277</v>
          </cell>
          <cell r="G3044">
            <v>5.2634651999999997</v>
          </cell>
          <cell r="H3044">
            <v>0.63239999999999996</v>
          </cell>
          <cell r="I3044">
            <v>1.0239989304097867</v>
          </cell>
          <cell r="J3044">
            <v>74.15936894177419</v>
          </cell>
          <cell r="K3044">
            <v>5.2981482719433117</v>
          </cell>
          <cell r="L3044">
            <v>5.5638745905474964</v>
          </cell>
          <cell r="M3044">
            <v>72.421334377856112</v>
          </cell>
          <cell r="N3044">
            <v>5.1739783261522394</v>
          </cell>
          <cell r="O3044">
            <v>5.4334769552160855</v>
          </cell>
          <cell r="P3044">
            <v>1.6533048703352309</v>
          </cell>
          <cell r="Q3044">
            <v>1.5640382449999999</v>
          </cell>
          <cell r="R3044">
            <v>1.60157349</v>
          </cell>
          <cell r="S3044">
            <v>0.6581166991880153</v>
          </cell>
          <cell r="T3044">
            <v>115.98808925</v>
          </cell>
          <cell r="U3044">
            <v>8.2865065250000001</v>
          </cell>
          <cell r="V3044">
            <v>2.0298000388274122</v>
          </cell>
          <cell r="W3044">
            <v>8.7021126500000001</v>
          </cell>
          <cell r="X3044">
            <v>1.04555</v>
          </cell>
          <cell r="Y3044">
            <v>2.5121758380771664</v>
          </cell>
          <cell r="Z3044">
            <v>2.37653633</v>
          </cell>
          <cell r="AA3044">
            <v>2.43357066</v>
          </cell>
          <cell r="AB3044">
            <v>176.2424345</v>
          </cell>
          <cell r="AC3044">
            <v>12.591241850000001</v>
          </cell>
          <cell r="AD3044">
            <v>3.0842554843719667</v>
          </cell>
          <cell r="AE3044">
            <v>13.222750100000001</v>
          </cell>
          <cell r="AF3044">
            <v>1.5887</v>
          </cell>
          <cell r="AG3044">
            <v>13.997224149895905</v>
          </cell>
          <cell r="AH3044">
            <v>1.0501545643807961</v>
          </cell>
          <cell r="AI3044">
            <v>0.77053808999999995</v>
          </cell>
          <cell r="AJ3044">
            <v>0.78903018000000003</v>
          </cell>
          <cell r="AK3044">
            <v>57.142618500000005</v>
          </cell>
          <cell r="AL3044">
            <v>4.0824250500000003</v>
          </cell>
          <cell r="AM3044">
            <v>4.2871773000000006</v>
          </cell>
          <cell r="AN3044">
            <v>0.5151</v>
          </cell>
          <cell r="AO3044">
            <v>13.328727622251591</v>
          </cell>
          <cell r="AP3044">
            <v>1.4959</v>
          </cell>
          <cell r="AQ3044">
            <v>1.5318000000000001</v>
          </cell>
          <cell r="AR3044">
            <v>110.935</v>
          </cell>
          <cell r="AS3044">
            <v>7.9255000000000004</v>
          </cell>
          <cell r="AT3044">
            <v>8.3230000000000004</v>
          </cell>
        </row>
        <row r="3045">
          <cell r="A3045">
            <v>36398</v>
          </cell>
          <cell r="B3045">
            <v>0.948254755</v>
          </cell>
          <cell r="C3045">
            <v>0.96913920000000009</v>
          </cell>
          <cell r="D3045">
            <v>70.451876999999996</v>
          </cell>
          <cell r="E3045">
            <v>5.0403440750000001</v>
          </cell>
          <cell r="F3045">
            <v>1.2257406508013597</v>
          </cell>
          <cell r="G3045">
            <v>5.2678015500000006</v>
          </cell>
          <cell r="H3045">
            <v>0.63095000000000001</v>
          </cell>
          <cell r="I3045">
            <v>1.0220240867655865</v>
          </cell>
          <cell r="J3045">
            <v>74.296360369951429</v>
          </cell>
          <cell r="K3045">
            <v>5.3153902455253181</v>
          </cell>
          <cell r="L3045">
            <v>5.5552598309934131</v>
          </cell>
          <cell r="M3045">
            <v>72.6953125</v>
          </cell>
          <cell r="N3045">
            <v>5.200846354166667</v>
          </cell>
          <cell r="O3045">
            <v>5.435546875</v>
          </cell>
          <cell r="P3045">
            <v>1.6525873682542198</v>
          </cell>
          <cell r="Q3045">
            <v>1.5670738299999998</v>
          </cell>
          <cell r="R3045">
            <v>1.6015872</v>
          </cell>
          <cell r="S3045">
            <v>0.65729504838150477</v>
          </cell>
          <cell r="T3045">
            <v>116.427882</v>
          </cell>
          <cell r="U3045">
            <v>8.329608949999999</v>
          </cell>
          <cell r="V3045">
            <v>2.0256435162700339</v>
          </cell>
          <cell r="W3045">
            <v>8.7055022999999991</v>
          </cell>
          <cell r="X3045">
            <v>1.0427</v>
          </cell>
          <cell r="Y3045">
            <v>2.5142245819795543</v>
          </cell>
          <cell r="Z3045">
            <v>2.3841254149999997</v>
          </cell>
          <cell r="AA3045">
            <v>2.4366336</v>
          </cell>
          <cell r="AB3045">
            <v>177.13184099999998</v>
          </cell>
          <cell r="AC3045">
            <v>12.672556974999999</v>
          </cell>
          <cell r="AD3045">
            <v>3.0817872753763957</v>
          </cell>
          <cell r="AE3045">
            <v>13.24443615</v>
          </cell>
          <cell r="AF3045">
            <v>1.5863499999999999</v>
          </cell>
          <cell r="AG3045">
            <v>13.9775927896351</v>
          </cell>
          <cell r="AH3045">
            <v>1.0451273705952306</v>
          </cell>
          <cell r="AI3045">
            <v>0.77361777500000006</v>
          </cell>
          <cell r="AJ3045">
            <v>0.79065600000000003</v>
          </cell>
          <cell r="AK3045">
            <v>57.476985000000006</v>
          </cell>
          <cell r="AL3045">
            <v>4.1120803750000006</v>
          </cell>
          <cell r="AM3045">
            <v>4.2976477500000003</v>
          </cell>
          <cell r="AN3045">
            <v>0.51475000000000004</v>
          </cell>
          <cell r="AO3045">
            <v>13.374056773266259</v>
          </cell>
          <cell r="AP3045">
            <v>1.5028999999999999</v>
          </cell>
          <cell r="AQ3045">
            <v>1.536</v>
          </cell>
          <cell r="AR3045">
            <v>111.66</v>
          </cell>
          <cell r="AS3045">
            <v>7.9885000000000002</v>
          </cell>
          <cell r="AT3045">
            <v>8.3490000000000002</v>
          </cell>
        </row>
        <row r="3046">
          <cell r="A3046">
            <v>36399</v>
          </cell>
          <cell r="B3046">
            <v>0.94496644499999993</v>
          </cell>
          <cell r="C3046">
            <v>0.96890846249999985</v>
          </cell>
          <cell r="D3046">
            <v>70.655834999999996</v>
          </cell>
          <cell r="E3046">
            <v>5.0240283749999994</v>
          </cell>
          <cell r="F3046">
            <v>1.2319602687700848</v>
          </cell>
          <cell r="G3046">
            <v>5.2704066000000003</v>
          </cell>
          <cell r="H3046">
            <v>0.63254999999999995</v>
          </cell>
          <cell r="I3046">
            <v>1.0253363678961107</v>
          </cell>
          <cell r="J3046">
            <v>74.770734319566245</v>
          </cell>
          <cell r="K3046">
            <v>5.3166209250953882</v>
          </cell>
          <cell r="L3046">
            <v>5.5773478813842967</v>
          </cell>
          <cell r="M3046">
            <v>72.923127142157668</v>
          </cell>
          <cell r="N3046">
            <v>5.1852456340786679</v>
          </cell>
          <cell r="O3046">
            <v>5.4395299494042773</v>
          </cell>
          <cell r="P3046">
            <v>1.6527547229468027</v>
          </cell>
          <cell r="Q3046">
            <v>1.561797755</v>
          </cell>
          <cell r="R3046">
            <v>1.6013680374999999</v>
          </cell>
          <cell r="S3046">
            <v>0.65842675399924422</v>
          </cell>
          <cell r="T3046">
            <v>116.776765</v>
          </cell>
          <cell r="U3046">
            <v>8.3034866249999997</v>
          </cell>
          <cell r="V3046">
            <v>2.0361281526925699</v>
          </cell>
          <cell r="W3046">
            <v>8.7106894000000015</v>
          </cell>
          <cell r="X3046">
            <v>1.04545</v>
          </cell>
          <cell r="Y3046">
            <v>2.5101572998181965</v>
          </cell>
          <cell r="Z3046">
            <v>2.3720144200000002</v>
          </cell>
          <cell r="AA3046">
            <v>2.4321126500000001</v>
          </cell>
          <cell r="AB3046">
            <v>177.35726000000003</v>
          </cell>
          <cell r="AC3046">
            <v>12.6111015</v>
          </cell>
          <cell r="AD3046">
            <v>3.0924140617392157</v>
          </cell>
          <cell r="AE3046">
            <v>13.229549600000002</v>
          </cell>
          <cell r="AF3046">
            <v>1.5878000000000001</v>
          </cell>
          <cell r="AG3046">
            <v>14.063581995593328</v>
          </cell>
          <cell r="AH3046">
            <v>1.0490399748190118</v>
          </cell>
          <cell r="AI3046">
            <v>0.76704295499999997</v>
          </cell>
          <cell r="AJ3046">
            <v>0.78647703749999986</v>
          </cell>
          <cell r="AK3046">
            <v>57.352364999999999</v>
          </cell>
          <cell r="AL3046">
            <v>4.0780766249999996</v>
          </cell>
          <cell r="AM3046">
            <v>4.2780654</v>
          </cell>
          <cell r="AN3046">
            <v>0.51344999999999996</v>
          </cell>
          <cell r="AO3046">
            <v>13.406144983197311</v>
          </cell>
          <cell r="AP3046">
            <v>1.4939</v>
          </cell>
          <cell r="AQ3046">
            <v>1.5317499999999999</v>
          </cell>
          <cell r="AR3046">
            <v>111.7</v>
          </cell>
          <cell r="AS3046">
            <v>7.9424999999999999</v>
          </cell>
          <cell r="AT3046">
            <v>8.3320000000000007</v>
          </cell>
        </row>
        <row r="3047">
          <cell r="A3047">
            <v>36402</v>
          </cell>
          <cell r="B3047">
            <v>0.94496644499999993</v>
          </cell>
          <cell r="C3047">
            <v>0.96890846249999985</v>
          </cell>
          <cell r="D3047">
            <v>70.655834999999996</v>
          </cell>
          <cell r="E3047">
            <v>5.0240283749999994</v>
          </cell>
          <cell r="F3047">
            <v>1.2319602687700848</v>
          </cell>
          <cell r="G3047">
            <v>5.2704066000000003</v>
          </cell>
          <cell r="H3047">
            <v>0.63254999999999995</v>
          </cell>
          <cell r="I3047">
            <v>1.0253363678961107</v>
          </cell>
          <cell r="J3047">
            <v>74.770734319566245</v>
          </cell>
          <cell r="K3047">
            <v>5.3166209250953882</v>
          </cell>
          <cell r="L3047">
            <v>5.5773478813842967</v>
          </cell>
          <cell r="M3047">
            <v>72.923127142157668</v>
          </cell>
          <cell r="N3047">
            <v>5.1852456340786679</v>
          </cell>
          <cell r="O3047">
            <v>5.4395299494042773</v>
          </cell>
          <cell r="P3047">
            <v>1.6527547229468027</v>
          </cell>
          <cell r="Q3047">
            <v>1.561797755</v>
          </cell>
          <cell r="R3047">
            <v>1.6013680374999999</v>
          </cell>
          <cell r="S3047">
            <v>0.65842675399924422</v>
          </cell>
          <cell r="T3047">
            <v>116.776765</v>
          </cell>
          <cell r="U3047">
            <v>8.3034866249999997</v>
          </cell>
          <cell r="V3047">
            <v>2.0361281526925699</v>
          </cell>
          <cell r="W3047">
            <v>8.7106894000000015</v>
          </cell>
          <cell r="X3047">
            <v>1.04545</v>
          </cell>
          <cell r="Y3047">
            <v>2.5101572998181965</v>
          </cell>
          <cell r="Z3047">
            <v>2.3720144200000002</v>
          </cell>
          <cell r="AA3047">
            <v>2.4321126500000001</v>
          </cell>
          <cell r="AB3047">
            <v>177.35726000000003</v>
          </cell>
          <cell r="AC3047">
            <v>12.6111015</v>
          </cell>
          <cell r="AD3047">
            <v>3.0924140617392157</v>
          </cell>
          <cell r="AE3047">
            <v>13.229549600000002</v>
          </cell>
          <cell r="AF3047">
            <v>1.5878000000000001</v>
          </cell>
          <cell r="AG3047">
            <v>14.063581995593328</v>
          </cell>
          <cell r="AH3047">
            <v>1.0490399748190118</v>
          </cell>
          <cell r="AI3047">
            <v>0.76704295499999997</v>
          </cell>
          <cell r="AJ3047">
            <v>0.78647703749999986</v>
          </cell>
          <cell r="AK3047">
            <v>57.352364999999999</v>
          </cell>
          <cell r="AL3047">
            <v>4.0780766249999996</v>
          </cell>
          <cell r="AM3047">
            <v>4.2780654</v>
          </cell>
          <cell r="AN3047">
            <v>0.51344999999999996</v>
          </cell>
          <cell r="AO3047">
            <v>13.406144983197311</v>
          </cell>
          <cell r="AP3047">
            <v>1.4939</v>
          </cell>
          <cell r="AQ3047">
            <v>1.5317499999999999</v>
          </cell>
          <cell r="AR3047">
            <v>111.7</v>
          </cell>
          <cell r="AS3047">
            <v>7.9424999999999999</v>
          </cell>
          <cell r="AT3047">
            <v>8.3320000000000007</v>
          </cell>
        </row>
        <row r="3048">
          <cell r="A3048">
            <v>36403</v>
          </cell>
          <cell r="B3048">
            <v>0.95075522999999995</v>
          </cell>
          <cell r="C3048">
            <v>0.96534596499999992</v>
          </cell>
          <cell r="D3048">
            <v>69.860311749999994</v>
          </cell>
          <cell r="E3048">
            <v>5.0000346249999996</v>
          </cell>
          <cell r="F3048">
            <v>1.2323984526112186</v>
          </cell>
          <cell r="G3048">
            <v>5.2622218500000004</v>
          </cell>
          <cell r="H3048">
            <v>0.63714999999999999</v>
          </cell>
          <cell r="I3048">
            <v>1.0153464683018361</v>
          </cell>
          <cell r="J3048">
            <v>73.478756198900953</v>
          </cell>
          <cell r="K3048">
            <v>5.259013537059376</v>
          </cell>
          <cell r="L3048">
            <v>5.5347808604744673</v>
          </cell>
          <cell r="M3048">
            <v>72.368160517457596</v>
          </cell>
          <cell r="N3048">
            <v>5.1795261038875324</v>
          </cell>
          <cell r="O3048">
            <v>5.4511253382615017</v>
          </cell>
          <cell r="P3048">
            <v>1.6577728949227026</v>
          </cell>
          <cell r="Q3048">
            <v>1.5761362499999998</v>
          </cell>
          <cell r="R3048">
            <v>1.6003243749999998</v>
          </cell>
          <cell r="S3048">
            <v>0.65689231630336764</v>
          </cell>
          <cell r="T3048">
            <v>115.81253124999999</v>
          </cell>
          <cell r="U3048">
            <v>8.2889218749999998</v>
          </cell>
          <cell r="V3048">
            <v>2.0430367504835587</v>
          </cell>
          <cell r="W3048">
            <v>8.7235687500000001</v>
          </cell>
          <cell r="X3048">
            <v>1.0562499999999999</v>
          </cell>
          <cell r="Y3048">
            <v>2.5236600486541629</v>
          </cell>
          <cell r="Z3048">
            <v>2.3993829899999999</v>
          </cell>
          <cell r="AA3048">
            <v>2.4362050449999999</v>
          </cell>
          <cell r="AB3048">
            <v>176.30367774999999</v>
          </cell>
          <cell r="AC3048">
            <v>12.618387625</v>
          </cell>
          <cell r="AD3048">
            <v>3.1101547388781432</v>
          </cell>
          <cell r="AE3048">
            <v>13.28005905</v>
          </cell>
          <cell r="AF3048">
            <v>1.60795</v>
          </cell>
          <cell r="AG3048">
            <v>13.971965594138259</v>
          </cell>
          <cell r="AH3048">
            <v>1.0524370818732081</v>
          </cell>
          <cell r="AI3048">
            <v>0.77146740000000003</v>
          </cell>
          <cell r="AJ3048">
            <v>0.78330669999999991</v>
          </cell>
          <cell r="AK3048">
            <v>56.686464999999998</v>
          </cell>
          <cell r="AL3048">
            <v>4.0571574999999998</v>
          </cell>
          <cell r="AM3048">
            <v>4.2699030000000002</v>
          </cell>
          <cell r="AN3048">
            <v>0.51700000000000002</v>
          </cell>
          <cell r="AO3048">
            <v>13.275820317229687</v>
          </cell>
          <cell r="AP3048">
            <v>1.4922</v>
          </cell>
          <cell r="AQ3048">
            <v>1.5150999999999999</v>
          </cell>
          <cell r="AR3048">
            <v>109.645</v>
          </cell>
          <cell r="AS3048">
            <v>7.8475000000000001</v>
          </cell>
          <cell r="AT3048">
            <v>8.2590000000000003</v>
          </cell>
        </row>
        <row r="3049">
          <cell r="A3049">
            <v>36404</v>
          </cell>
          <cell r="B3049">
            <v>0.95166083999999995</v>
          </cell>
          <cell r="C3049">
            <v>0.96672341999999989</v>
          </cell>
          <cell r="D3049">
            <v>69.956249999999997</v>
          </cell>
          <cell r="E3049">
            <v>4.9952759999999996</v>
          </cell>
          <cell r="F3049">
            <v>1.2435112277631963</v>
          </cell>
          <cell r="G3049">
            <v>5.2498367999999997</v>
          </cell>
          <cell r="H3049">
            <v>0.63959999999999995</v>
          </cell>
          <cell r="I3049">
            <v>1.0158276765911687</v>
          </cell>
          <cell r="J3049">
            <v>73.509644465353858</v>
          </cell>
          <cell r="K3049">
            <v>5.2490086699374956</v>
          </cell>
          <cell r="L3049">
            <v>5.5164997647691374</v>
          </cell>
          <cell r="M3049">
            <v>72.364285950577269</v>
          </cell>
          <cell r="N3049">
            <v>5.167223527076648</v>
          </cell>
          <cell r="O3049">
            <v>5.4305468258956635</v>
          </cell>
          <cell r="P3049">
            <v>1.656347717323327</v>
          </cell>
          <cell r="Q3049">
            <v>1.5762812599999998</v>
          </cell>
          <cell r="R3049">
            <v>1.6012301299999998</v>
          </cell>
          <cell r="S3049">
            <v>0.6604326413565238</v>
          </cell>
          <cell r="T3049">
            <v>115.871875</v>
          </cell>
          <cell r="U3049">
            <v>8.2739139999999995</v>
          </cell>
          <cell r="V3049">
            <v>2.0596869835714977</v>
          </cell>
          <cell r="W3049">
            <v>8.6955551999999994</v>
          </cell>
          <cell r="X3049">
            <v>1.0593999999999999</v>
          </cell>
          <cell r="Y3049">
            <v>2.5079737335834902</v>
          </cell>
          <cell r="Z3049">
            <v>2.3867403899999999</v>
          </cell>
          <cell r="AA3049">
            <v>2.4245169450000001</v>
          </cell>
          <cell r="AB3049">
            <v>175.44843750000001</v>
          </cell>
          <cell r="AC3049">
            <v>12.528021000000001</v>
          </cell>
          <cell r="AD3049">
            <v>3.1186934966462529</v>
          </cell>
          <cell r="AE3049">
            <v>13.166452800000002</v>
          </cell>
          <cell r="AF3049">
            <v>1.6041000000000001</v>
          </cell>
          <cell r="AG3049">
            <v>14.004481434058899</v>
          </cell>
          <cell r="AH3049">
            <v>1.0509603072983356</v>
          </cell>
          <cell r="AI3049">
            <v>0.76530136500000001</v>
          </cell>
          <cell r="AJ3049">
            <v>0.77741430749999996</v>
          </cell>
          <cell r="AK3049">
            <v>56.257031249999997</v>
          </cell>
          <cell r="AL3049">
            <v>4.0170734999999995</v>
          </cell>
          <cell r="AM3049">
            <v>4.2217848</v>
          </cell>
          <cell r="AN3049">
            <v>0.51434999999999997</v>
          </cell>
          <cell r="AO3049">
            <v>13.325414230019494</v>
          </cell>
          <cell r="AP3049">
            <v>1.4879</v>
          </cell>
          <cell r="AQ3049">
            <v>1.51145</v>
          </cell>
          <cell r="AR3049">
            <v>109.375</v>
          </cell>
          <cell r="AS3049">
            <v>7.81</v>
          </cell>
          <cell r="AT3049">
            <v>8.2080000000000002</v>
          </cell>
        </row>
        <row r="3050">
          <cell r="A3050">
            <v>36405</v>
          </cell>
          <cell r="B3050">
            <v>0.96313052499999996</v>
          </cell>
          <cell r="C3050">
            <v>0.96100384000000005</v>
          </cell>
          <cell r="D3050">
            <v>70.29982824999999</v>
          </cell>
          <cell r="E3050">
            <v>5.0083431749999994</v>
          </cell>
          <cell r="F3050">
            <v>1.2424330055909001</v>
          </cell>
          <cell r="G3050">
            <v>5.2438896499999998</v>
          </cell>
          <cell r="H3050">
            <v>0.64444999999999997</v>
          </cell>
          <cell r="I3050">
            <v>0.99779190364670467</v>
          </cell>
          <cell r="J3050">
            <v>72.990966878554701</v>
          </cell>
          <cell r="K3050">
            <v>5.2000669120107057</v>
          </cell>
          <cell r="L3050">
            <v>5.4446303111408501</v>
          </cell>
          <cell r="M3050">
            <v>73.152494635193122</v>
          </cell>
          <cell r="N3050">
            <v>5.2115745708154497</v>
          </cell>
          <cell r="O3050">
            <v>5.4566791845493565</v>
          </cell>
          <cell r="P3050">
            <v>1.661804639615176</v>
          </cell>
          <cell r="Q3050">
            <v>1.6005347750000001</v>
          </cell>
          <cell r="R3050">
            <v>1.5970006400000001</v>
          </cell>
          <cell r="S3050">
            <v>0.66477343265052768</v>
          </cell>
          <cell r="T3050">
            <v>116.82458075</v>
          </cell>
          <cell r="U3050">
            <v>8.3228879249999999</v>
          </cell>
          <cell r="V3050">
            <v>2.0646809331019855</v>
          </cell>
          <cell r="W3050">
            <v>8.7143201500000007</v>
          </cell>
          <cell r="X3050">
            <v>1.0709500000000001</v>
          </cell>
          <cell r="Y3050">
            <v>2.4998060361548609</v>
          </cell>
          <cell r="Z3050">
            <v>2.4076394999999997</v>
          </cell>
          <cell r="AA3050">
            <v>2.4023232000000001</v>
          </cell>
          <cell r="AB3050">
            <v>175.73593499999998</v>
          </cell>
          <cell r="AC3050">
            <v>12.5198865</v>
          </cell>
          <cell r="AD3050">
            <v>3.1058415268941579</v>
          </cell>
          <cell r="AE3050">
            <v>13.108707000000001</v>
          </cell>
          <cell r="AF3050">
            <v>1.611</v>
          </cell>
          <cell r="AG3050">
            <v>14.036543781766712</v>
          </cell>
          <cell r="AH3050">
            <v>1.0470308177314547</v>
          </cell>
          <cell r="AI3050">
            <v>0.77519715</v>
          </cell>
          <cell r="AJ3050">
            <v>0.77348544000000008</v>
          </cell>
          <cell r="AK3050">
            <v>56.582389500000005</v>
          </cell>
          <cell r="AL3050">
            <v>4.0310770500000004</v>
          </cell>
          <cell r="AM3050">
            <v>4.2206619000000005</v>
          </cell>
          <cell r="AN3050">
            <v>0.51870000000000005</v>
          </cell>
          <cell r="AO3050">
            <v>13.406046454467248</v>
          </cell>
          <cell r="AP3050">
            <v>1.4944999999999999</v>
          </cell>
          <cell r="AQ3050">
            <v>1.4912000000000001</v>
          </cell>
          <cell r="AR3050">
            <v>109.08499999999999</v>
          </cell>
          <cell r="AS3050">
            <v>7.7714999999999996</v>
          </cell>
          <cell r="AT3050">
            <v>8.1370000000000005</v>
          </cell>
        </row>
        <row r="3051">
          <cell r="A3051">
            <v>36406</v>
          </cell>
          <cell r="B3051">
            <v>0.96170504499999998</v>
          </cell>
          <cell r="C3051">
            <v>0.9725096325</v>
          </cell>
          <cell r="D3051">
            <v>71.074834250000009</v>
          </cell>
          <cell r="E3051">
            <v>5.0592884124999999</v>
          </cell>
          <cell r="F3051">
            <v>1.2455107163545085</v>
          </cell>
          <cell r="G3051">
            <v>5.2907001000000005</v>
          </cell>
          <cell r="H3051">
            <v>0.64505000000000001</v>
          </cell>
          <cell r="I3051">
            <v>1.0112348246025891</v>
          </cell>
          <cell r="J3051">
            <v>73.905023811120813</v>
          </cell>
          <cell r="K3051">
            <v>5.260748541149642</v>
          </cell>
          <cell r="L3051">
            <v>5.5013750083841977</v>
          </cell>
          <cell r="M3051">
            <v>73.08393857990913</v>
          </cell>
          <cell r="N3051">
            <v>5.2023015951978246</v>
          </cell>
          <cell r="O3051">
            <v>5.4402547010247737</v>
          </cell>
          <cell r="P3051">
            <v>1.6437485466242927</v>
          </cell>
          <cell r="Q3051">
            <v>1.5808012699999998</v>
          </cell>
          <cell r="R3051">
            <v>1.5985612949999999</v>
          </cell>
          <cell r="S3051">
            <v>0.66078773526112422</v>
          </cell>
          <cell r="T3051">
            <v>116.8291555</v>
          </cell>
          <cell r="U3051">
            <v>8.3161979749999997</v>
          </cell>
          <cell r="V3051">
            <v>2.0473064298127053</v>
          </cell>
          <cell r="W3051">
            <v>8.6965806000000008</v>
          </cell>
          <cell r="X3051">
            <v>1.0603</v>
          </cell>
          <cell r="Y3051">
            <v>2.4875591039454306</v>
          </cell>
          <cell r="Z3051">
            <v>2.3922981399999999</v>
          </cell>
          <cell r="AA3051">
            <v>2.4191751899999998</v>
          </cell>
          <cell r="AB3051">
            <v>176.802851</v>
          </cell>
          <cell r="AC3051">
            <v>12.585278950000001</v>
          </cell>
          <cell r="AD3051">
            <v>3.0982815215292527</v>
          </cell>
          <cell r="AE3051">
            <v>13.1609292</v>
          </cell>
          <cell r="AF3051">
            <v>1.6046</v>
          </cell>
          <cell r="AG3051">
            <v>14.048385554457655</v>
          </cell>
          <cell r="AH3051">
            <v>1.0457399674879673</v>
          </cell>
          <cell r="AI3051">
            <v>0.77213710999999996</v>
          </cell>
          <cell r="AJ3051">
            <v>0.78081193500000001</v>
          </cell>
          <cell r="AK3051">
            <v>57.064811500000005</v>
          </cell>
          <cell r="AL3051">
            <v>4.0620191750000005</v>
          </cell>
          <cell r="AM3051">
            <v>4.2478158000000006</v>
          </cell>
          <cell r="AN3051">
            <v>0.51790000000000003</v>
          </cell>
          <cell r="AO3051">
            <v>13.433918556449647</v>
          </cell>
          <cell r="AP3051">
            <v>1.4908999999999999</v>
          </cell>
          <cell r="AQ3051">
            <v>1.5076499999999999</v>
          </cell>
          <cell r="AR3051">
            <v>110.185</v>
          </cell>
          <cell r="AS3051">
            <v>7.8432500000000003</v>
          </cell>
          <cell r="AT3051">
            <v>8.202</v>
          </cell>
        </row>
        <row r="3052">
          <cell r="A3052">
            <v>36409</v>
          </cell>
          <cell r="B3052">
            <v>0.95978540000000001</v>
          </cell>
          <cell r="C3052">
            <v>0.9735026</v>
          </cell>
          <cell r="D3052">
            <v>70.669340000000005</v>
          </cell>
          <cell r="E3052">
            <v>5.0434860000000006</v>
          </cell>
          <cell r="F3052">
            <v>1.2420443587270975</v>
          </cell>
          <cell r="G3052">
            <v>5.2724279999999997</v>
          </cell>
          <cell r="H3052">
            <v>0.64400000000000002</v>
          </cell>
          <cell r="I3052">
            <v>1.0142919448451706</v>
          </cell>
          <cell r="J3052">
            <v>73.630355285671143</v>
          </cell>
          <cell r="K3052">
            <v>5.2548059180729361</v>
          </cell>
          <cell r="L3052">
            <v>5.4933404904888103</v>
          </cell>
          <cell r="M3052">
            <v>72.592862104323089</v>
          </cell>
          <cell r="N3052">
            <v>5.1807627426983762</v>
          </cell>
          <cell r="O3052">
            <v>5.4159362286243509</v>
          </cell>
          <cell r="P3052">
            <v>1.6425465838509317</v>
          </cell>
          <cell r="Q3052">
            <v>1.5764922300000002</v>
          </cell>
          <cell r="R3052">
            <v>1.5990233700000001</v>
          </cell>
          <cell r="S3052">
            <v>0.65951742627345844</v>
          </cell>
          <cell r="T3052">
            <v>116.07768300000001</v>
          </cell>
          <cell r="U3052">
            <v>8.284160700000001</v>
          </cell>
          <cell r="V3052">
            <v>2.040115718418515</v>
          </cell>
          <cell r="W3052">
            <v>8.6602086000000007</v>
          </cell>
          <cell r="X3052">
            <v>1.0578000000000001</v>
          </cell>
          <cell r="Y3052">
            <v>2.4905279503105593</v>
          </cell>
          <cell r="Z3052">
            <v>2.3903723650000002</v>
          </cell>
          <cell r="AA3052">
            <v>2.4245354350000001</v>
          </cell>
          <cell r="AB3052">
            <v>176.00396650000002</v>
          </cell>
          <cell r="AC3052">
            <v>12.560942850000002</v>
          </cell>
          <cell r="AD3052">
            <v>3.093346190935391</v>
          </cell>
          <cell r="AE3052">
            <v>13.1311293</v>
          </cell>
          <cell r="AF3052">
            <v>1.6039000000000001</v>
          </cell>
          <cell r="AG3052">
            <v>14.012002809168102</v>
          </cell>
          <cell r="AH3052">
            <v>1.0453936027580921</v>
          </cell>
          <cell r="AI3052">
            <v>0.77274647499999993</v>
          </cell>
          <cell r="AJ3052">
            <v>0.7837905249999999</v>
          </cell>
          <cell r="AK3052">
            <v>56.897597499999996</v>
          </cell>
          <cell r="AL3052">
            <v>4.0606327499999999</v>
          </cell>
          <cell r="AM3052">
            <v>4.2449594999999993</v>
          </cell>
          <cell r="AN3052">
            <v>0.51849999999999996</v>
          </cell>
          <cell r="AO3052">
            <v>13.403566630023208</v>
          </cell>
          <cell r="AP3052">
            <v>1.4903500000000001</v>
          </cell>
          <cell r="AQ3052">
            <v>1.5116499999999999</v>
          </cell>
          <cell r="AR3052">
            <v>109.735</v>
          </cell>
          <cell r="AS3052">
            <v>7.8315000000000001</v>
          </cell>
          <cell r="AT3052">
            <v>8.1869999999999994</v>
          </cell>
        </row>
        <row r="3053">
          <cell r="A3053">
            <v>36410</v>
          </cell>
          <cell r="B3053">
            <v>0.95978540000000001</v>
          </cell>
          <cell r="C3053">
            <v>0.9735026</v>
          </cell>
          <cell r="D3053">
            <v>70.669340000000005</v>
          </cell>
          <cell r="E3053">
            <v>5.0434860000000006</v>
          </cell>
          <cell r="F3053">
            <v>1.2420443587270975</v>
          </cell>
          <cell r="G3053">
            <v>5.2724279999999997</v>
          </cell>
          <cell r="H3053">
            <v>0.64400000000000002</v>
          </cell>
          <cell r="I3053">
            <v>1.0142919448451706</v>
          </cell>
          <cell r="J3053">
            <v>73.630355285671143</v>
          </cell>
          <cell r="K3053">
            <v>5.2548059180729361</v>
          </cell>
          <cell r="L3053">
            <v>5.4933404904888103</v>
          </cell>
          <cell r="M3053">
            <v>72.592862104323089</v>
          </cell>
          <cell r="N3053">
            <v>5.1807627426983762</v>
          </cell>
          <cell r="O3053">
            <v>5.4159362286243509</v>
          </cell>
          <cell r="P3053">
            <v>1.6425465838509317</v>
          </cell>
          <cell r="Q3053">
            <v>1.5764922300000002</v>
          </cell>
          <cell r="R3053">
            <v>1.5990233700000001</v>
          </cell>
          <cell r="S3053">
            <v>0.65951742627345844</v>
          </cell>
          <cell r="T3053">
            <v>116.07768300000001</v>
          </cell>
          <cell r="U3053">
            <v>8.284160700000001</v>
          </cell>
          <cell r="V3053">
            <v>2.040115718418515</v>
          </cell>
          <cell r="W3053">
            <v>8.6602086000000007</v>
          </cell>
          <cell r="X3053">
            <v>1.0578000000000001</v>
          </cell>
          <cell r="Y3053">
            <v>2.4905279503105593</v>
          </cell>
          <cell r="Z3053">
            <v>2.3903723650000002</v>
          </cell>
          <cell r="AA3053">
            <v>2.4245354350000001</v>
          </cell>
          <cell r="AB3053">
            <v>176.00396650000002</v>
          </cell>
          <cell r="AC3053">
            <v>12.560942850000002</v>
          </cell>
          <cell r="AD3053">
            <v>3.093346190935391</v>
          </cell>
          <cell r="AE3053">
            <v>13.1311293</v>
          </cell>
          <cell r="AF3053">
            <v>1.6039000000000001</v>
          </cell>
          <cell r="AG3053">
            <v>14.012002809168102</v>
          </cell>
          <cell r="AH3053">
            <v>1.0453936027580921</v>
          </cell>
          <cell r="AI3053">
            <v>0.77274647499999993</v>
          </cell>
          <cell r="AJ3053">
            <v>0.7837905249999999</v>
          </cell>
          <cell r="AK3053">
            <v>56.897597499999996</v>
          </cell>
          <cell r="AL3053">
            <v>4.0606327499999999</v>
          </cell>
          <cell r="AM3053">
            <v>4.2449594999999993</v>
          </cell>
          <cell r="AN3053">
            <v>0.51849999999999996</v>
          </cell>
          <cell r="AO3053">
            <v>13.403566630023208</v>
          </cell>
          <cell r="AP3053">
            <v>1.4903500000000001</v>
          </cell>
          <cell r="AQ3053">
            <v>1.5116499999999999</v>
          </cell>
          <cell r="AR3053">
            <v>109.735</v>
          </cell>
          <cell r="AS3053">
            <v>7.8315000000000001</v>
          </cell>
          <cell r="AT3053">
            <v>8.1869999999999994</v>
          </cell>
        </row>
        <row r="3054">
          <cell r="A3054">
            <v>36411</v>
          </cell>
          <cell r="B3054">
            <v>0.96528464000000003</v>
          </cell>
          <cell r="C3054">
            <v>0.9795258</v>
          </cell>
          <cell r="D3054">
            <v>71.997336000000004</v>
          </cell>
          <cell r="E3054">
            <v>5.0369587999999998</v>
          </cell>
          <cell r="F3054">
            <v>1.2293699668403599</v>
          </cell>
          <cell r="G3054">
            <v>5.2814915200000003</v>
          </cell>
          <cell r="H3054">
            <v>0.64880000000000004</v>
          </cell>
          <cell r="I3054">
            <v>1.0147533270600886</v>
          </cell>
          <cell r="J3054">
            <v>74.586637988977017</v>
          </cell>
          <cell r="K3054">
            <v>5.2181072724828601</v>
          </cell>
          <cell r="L3054">
            <v>5.4714343325715822</v>
          </cell>
          <cell r="M3054">
            <v>73.502235469448593</v>
          </cell>
          <cell r="N3054">
            <v>5.1422420930617649</v>
          </cell>
          <cell r="O3054">
            <v>5.3918860738532866</v>
          </cell>
          <cell r="P3054">
            <v>1.6337083847102341</v>
          </cell>
          <cell r="Q3054">
            <v>1.5769936099999999</v>
          </cell>
          <cell r="R3054">
            <v>1.6002595124999999</v>
          </cell>
          <cell r="S3054">
            <v>0.65429012345679005</v>
          </cell>
          <cell r="T3054">
            <v>117.62265149999999</v>
          </cell>
          <cell r="U3054">
            <v>8.2289218249999987</v>
          </cell>
          <cell r="V3054">
            <v>2.0084320227380386</v>
          </cell>
          <cell r="W3054">
            <v>8.628416979999999</v>
          </cell>
          <cell r="X3054">
            <v>1.0599499999999999</v>
          </cell>
          <cell r="Y3054">
            <v>2.4969173859432798</v>
          </cell>
          <cell r="Z3054">
            <v>2.4102360000000003</v>
          </cell>
          <cell r="AA3054">
            <v>2.4457949999999999</v>
          </cell>
          <cell r="AB3054">
            <v>179.7714</v>
          </cell>
          <cell r="AC3054">
            <v>12.57687</v>
          </cell>
          <cell r="AD3054">
            <v>3.0696352439602084</v>
          </cell>
          <cell r="AE3054">
            <v>13.187448</v>
          </cell>
          <cell r="AF3054">
            <v>1.62</v>
          </cell>
          <cell r="AG3054">
            <v>14.293810781219811</v>
          </cell>
          <cell r="AH3054">
            <v>1.0485476911186964</v>
          </cell>
          <cell r="AI3054">
            <v>0.78518645000000009</v>
          </cell>
          <cell r="AJ3054">
            <v>0.7967705625</v>
          </cell>
          <cell r="AK3054">
            <v>58.564417500000005</v>
          </cell>
          <cell r="AL3054">
            <v>4.0971871250000005</v>
          </cell>
          <cell r="AM3054">
            <v>4.2960961000000006</v>
          </cell>
          <cell r="AN3054">
            <v>0.52775000000000005</v>
          </cell>
          <cell r="AO3054">
            <v>13.632008255122599</v>
          </cell>
          <cell r="AP3054">
            <v>1.4878</v>
          </cell>
          <cell r="AQ3054">
            <v>1.5097499999999999</v>
          </cell>
          <cell r="AR3054">
            <v>110.97</v>
          </cell>
          <cell r="AS3054">
            <v>7.7634999999999996</v>
          </cell>
          <cell r="AT3054">
            <v>8.1403999999999996</v>
          </cell>
        </row>
        <row r="3055">
          <cell r="A3055">
            <v>36412</v>
          </cell>
          <cell r="B3055">
            <v>0.96528464000000003</v>
          </cell>
          <cell r="C3055">
            <v>0.9795258</v>
          </cell>
          <cell r="D3055">
            <v>71.997336000000004</v>
          </cell>
          <cell r="E3055">
            <v>5.0369587999999998</v>
          </cell>
          <cell r="F3055">
            <v>1.2293699668403599</v>
          </cell>
          <cell r="G3055">
            <v>5.2814915200000003</v>
          </cell>
          <cell r="H3055">
            <v>0.64880000000000004</v>
          </cell>
          <cell r="I3055">
            <v>1.0147533270600886</v>
          </cell>
          <cell r="J3055">
            <v>74.586637988977017</v>
          </cell>
          <cell r="K3055">
            <v>5.2181072724828601</v>
          </cell>
          <cell r="L3055">
            <v>5.4714343325715822</v>
          </cell>
          <cell r="M3055">
            <v>73.502235469448593</v>
          </cell>
          <cell r="N3055">
            <v>5.1422420930617649</v>
          </cell>
          <cell r="O3055">
            <v>5.3918860738532866</v>
          </cell>
          <cell r="P3055">
            <v>1.6337083847102341</v>
          </cell>
          <cell r="Q3055">
            <v>1.5769936099999999</v>
          </cell>
          <cell r="R3055">
            <v>1.6002595124999999</v>
          </cell>
          <cell r="S3055">
            <v>0.65429012345679005</v>
          </cell>
          <cell r="T3055">
            <v>117.62265149999999</v>
          </cell>
          <cell r="U3055">
            <v>8.2289218249999987</v>
          </cell>
          <cell r="V3055">
            <v>2.0084320227380386</v>
          </cell>
          <cell r="W3055">
            <v>8.628416979999999</v>
          </cell>
          <cell r="X3055">
            <v>1.0599499999999999</v>
          </cell>
          <cell r="Y3055">
            <v>2.4969173859432798</v>
          </cell>
          <cell r="Z3055">
            <v>2.4102360000000003</v>
          </cell>
          <cell r="AA3055">
            <v>2.4457949999999999</v>
          </cell>
          <cell r="AB3055">
            <v>179.7714</v>
          </cell>
          <cell r="AC3055">
            <v>12.57687</v>
          </cell>
          <cell r="AD3055">
            <v>3.0696352439602084</v>
          </cell>
          <cell r="AE3055">
            <v>13.187448</v>
          </cell>
          <cell r="AF3055">
            <v>1.62</v>
          </cell>
          <cell r="AG3055">
            <v>14.293810781219811</v>
          </cell>
          <cell r="AH3055">
            <v>1.0485476911186964</v>
          </cell>
          <cell r="AI3055">
            <v>0.78518645000000009</v>
          </cell>
          <cell r="AJ3055">
            <v>0.7967705625</v>
          </cell>
          <cell r="AK3055">
            <v>58.564417500000005</v>
          </cell>
          <cell r="AL3055">
            <v>4.0971871250000005</v>
          </cell>
          <cell r="AM3055">
            <v>4.2960961000000006</v>
          </cell>
          <cell r="AN3055">
            <v>0.52775000000000005</v>
          </cell>
          <cell r="AO3055">
            <v>13.632008255122599</v>
          </cell>
          <cell r="AP3055">
            <v>1.4878</v>
          </cell>
          <cell r="AQ3055">
            <v>1.5097499999999999</v>
          </cell>
          <cell r="AR3055">
            <v>110.97</v>
          </cell>
          <cell r="AS3055">
            <v>7.7634999999999996</v>
          </cell>
          <cell r="AT3055">
            <v>8.1403999999999996</v>
          </cell>
        </row>
        <row r="3056">
          <cell r="A3056">
            <v>36413</v>
          </cell>
          <cell r="B3056">
            <v>0.96026812499999992</v>
          </cell>
          <cell r="C3056">
            <v>0.99778012500000002</v>
          </cell>
          <cell r="D3056">
            <v>70.742031249999997</v>
          </cell>
          <cell r="E3056">
            <v>5.1002643750000001</v>
          </cell>
          <cell r="F3056">
            <v>1.2234642119105767</v>
          </cell>
          <cell r="G3056">
            <v>5.3441574999999997</v>
          </cell>
          <cell r="H3056">
            <v>0.65125</v>
          </cell>
          <cell r="I3056">
            <v>1.0390640895218719</v>
          </cell>
          <cell r="J3056">
            <v>73.669040352661924</v>
          </cell>
          <cell r="K3056">
            <v>5.3112919633774167</v>
          </cell>
          <cell r="L3056">
            <v>5.5652763648694474</v>
          </cell>
          <cell r="M3056">
            <v>70.89941909797011</v>
          </cell>
          <cell r="N3056">
            <v>5.1116115136087723</v>
          </cell>
          <cell r="O3056">
            <v>5.3560472554010827</v>
          </cell>
          <cell r="P3056">
            <v>1.6079078694817659</v>
          </cell>
          <cell r="Q3056">
            <v>1.5440226749999999</v>
          </cell>
          <cell r="R3056">
            <v>1.604338515</v>
          </cell>
          <cell r="S3056">
            <v>0.64507484753280353</v>
          </cell>
          <cell r="T3056">
            <v>113.74666875</v>
          </cell>
          <cell r="U3056">
            <v>8.200755225</v>
          </cell>
          <cell r="V3056">
            <v>1.9672177343603232</v>
          </cell>
          <cell r="W3056">
            <v>8.5929129</v>
          </cell>
          <cell r="X3056">
            <v>1.04715</v>
          </cell>
          <cell r="Y3056">
            <v>2.4925911708253357</v>
          </cell>
          <cell r="Z3056">
            <v>2.3935558499999998</v>
          </cell>
          <cell r="AA3056">
            <v>2.4870579300000002</v>
          </cell>
          <cell r="AB3056">
            <v>176.3309625</v>
          </cell>
          <cell r="AC3056">
            <v>12.712873950000001</v>
          </cell>
          <cell r="AD3056">
            <v>3.0495960924290815</v>
          </cell>
          <cell r="AE3056">
            <v>13.3207998</v>
          </cell>
          <cell r="AF3056">
            <v>1.6233</v>
          </cell>
          <cell r="AG3056">
            <v>13.870267509417097</v>
          </cell>
          <cell r="AH3056">
            <v>1.0478197024835598</v>
          </cell>
          <cell r="AI3056">
            <v>0.78487635</v>
          </cell>
          <cell r="AJ3056">
            <v>0.81553682999999999</v>
          </cell>
          <cell r="AK3056">
            <v>57.821087499999997</v>
          </cell>
          <cell r="AL3056">
            <v>4.1687074500000003</v>
          </cell>
          <cell r="AM3056">
            <v>4.3680537999999993</v>
          </cell>
          <cell r="AN3056">
            <v>0.5323</v>
          </cell>
          <cell r="AO3056">
            <v>13.237265415549599</v>
          </cell>
          <cell r="AP3056">
            <v>1.4744999999999999</v>
          </cell>
          <cell r="AQ3056">
            <v>1.5321</v>
          </cell>
          <cell r="AR3056">
            <v>108.625</v>
          </cell>
          <cell r="AS3056">
            <v>7.8315000000000001</v>
          </cell>
          <cell r="AT3056">
            <v>8.2059999999999995</v>
          </cell>
        </row>
        <row r="3057">
          <cell r="A3057">
            <v>36416</v>
          </cell>
          <cell r="B3057">
            <v>0.96760044499999998</v>
          </cell>
          <cell r="C3057">
            <v>1.0162665449999999</v>
          </cell>
          <cell r="D3057">
            <v>69.852294749999999</v>
          </cell>
          <cell r="E3057">
            <v>5.1743901999999995</v>
          </cell>
          <cell r="F3057">
            <v>1.2299420235646157</v>
          </cell>
          <cell r="G3057">
            <v>5.4150900999999996</v>
          </cell>
          <cell r="H3057">
            <v>0.65764999999999996</v>
          </cell>
          <cell r="I3057">
            <v>1.0502956569020594</v>
          </cell>
          <cell r="J3057">
            <v>72.191259430435665</v>
          </cell>
          <cell r="K3057">
            <v>5.3476517365595049</v>
          </cell>
          <cell r="L3057">
            <v>5.5964113369129338</v>
          </cell>
          <cell r="M3057">
            <v>68.734226363812866</v>
          </cell>
          <cell r="N3057">
            <v>5.0915679803274454</v>
          </cell>
          <cell r="O3057">
            <v>5.3284151944606233</v>
          </cell>
          <cell r="P3057">
            <v>1.5795635976583289</v>
          </cell>
          <cell r="Q3057">
            <v>1.52838644</v>
          </cell>
          <cell r="R3057">
            <v>1.6052576399999998</v>
          </cell>
          <cell r="S3057">
            <v>0.64559833442093151</v>
          </cell>
          <cell r="T3057">
            <v>110.336142</v>
          </cell>
          <cell r="U3057">
            <v>8.1732783999999992</v>
          </cell>
          <cell r="V3057">
            <v>1.9427716476528896</v>
          </cell>
          <cell r="W3057">
            <v>8.5534791999999999</v>
          </cell>
          <cell r="X3057">
            <v>1.0387999999999999</v>
          </cell>
          <cell r="Y3057">
            <v>2.4466661598114503</v>
          </cell>
          <cell r="Z3057">
            <v>2.3673952650000003</v>
          </cell>
          <cell r="AA3057">
            <v>2.4864649650000001</v>
          </cell>
          <cell r="AB3057">
            <v>170.90524575000001</v>
          </cell>
          <cell r="AC3057">
            <v>12.660005400000001</v>
          </cell>
          <cell r="AD3057">
            <v>3.0092575275855626</v>
          </cell>
          <cell r="AE3057">
            <v>13.248917700000002</v>
          </cell>
          <cell r="AF3057">
            <v>1.6090500000000001</v>
          </cell>
          <cell r="AG3057">
            <v>13.499618708693442</v>
          </cell>
          <cell r="AH3057">
            <v>1.0465175394001016</v>
          </cell>
          <cell r="AI3057">
            <v>0.78670410999999996</v>
          </cell>
          <cell r="AJ3057">
            <v>0.82627190999999989</v>
          </cell>
          <cell r="AK3057">
            <v>56.793160499999999</v>
          </cell>
          <cell r="AL3057">
            <v>4.2070195999999997</v>
          </cell>
          <cell r="AM3057">
            <v>4.4027197999999999</v>
          </cell>
          <cell r="AN3057">
            <v>0.53469999999999995</v>
          </cell>
          <cell r="AO3057">
            <v>12.899562788438184</v>
          </cell>
          <cell r="AP3057">
            <v>1.4713000000000001</v>
          </cell>
          <cell r="AQ3057">
            <v>1.5452999999999999</v>
          </cell>
          <cell r="AR3057">
            <v>106.215</v>
          </cell>
          <cell r="AS3057">
            <v>7.8680000000000003</v>
          </cell>
          <cell r="AT3057">
            <v>8.234</v>
          </cell>
        </row>
        <row r="3058">
          <cell r="A3058">
            <v>36417</v>
          </cell>
          <cell r="B3058">
            <v>0.96484735999999993</v>
          </cell>
          <cell r="C3058">
            <v>1.0061727199999999</v>
          </cell>
          <cell r="D3058">
            <v>68.957399999999993</v>
          </cell>
          <cell r="E3058">
            <v>5.1537271999999996</v>
          </cell>
          <cell r="F3058">
            <v>1.2328560663149961</v>
          </cell>
          <cell r="G3058">
            <v>5.4027263999999997</v>
          </cell>
          <cell r="H3058">
            <v>0.65439999999999998</v>
          </cell>
          <cell r="I3058">
            <v>1.0428309820944113</v>
          </cell>
          <cell r="J3058">
            <v>71.469750406945195</v>
          </cell>
          <cell r="K3058">
            <v>5.3414948453608249</v>
          </cell>
          <cell r="L3058">
            <v>5.599565925122084</v>
          </cell>
          <cell r="M3058">
            <v>68.534356606289222</v>
          </cell>
          <cell r="N3058">
            <v>5.1221098500861757</v>
          </cell>
          <cell r="O3058">
            <v>5.3695814770251378</v>
          </cell>
          <cell r="P3058">
            <v>1.5938264058679705</v>
          </cell>
          <cell r="Q3058">
            <v>1.5377991999999998</v>
          </cell>
          <cell r="R3058">
            <v>1.6036646499999998</v>
          </cell>
          <cell r="S3058">
            <v>0.64921726681398029</v>
          </cell>
          <cell r="T3058">
            <v>109.90612499999999</v>
          </cell>
          <cell r="U3058">
            <v>8.2141465</v>
          </cell>
          <cell r="V3058">
            <v>1.9649585531273546</v>
          </cell>
          <cell r="W3058">
            <v>8.611008</v>
          </cell>
          <cell r="X3058">
            <v>1.0429999999999999</v>
          </cell>
          <cell r="Y3058">
            <v>2.454996943765281</v>
          </cell>
          <cell r="Z3058">
            <v>2.3686973199999999</v>
          </cell>
          <cell r="AA3058">
            <v>2.4701509525000001</v>
          </cell>
          <cell r="AB3058">
            <v>169.29020624999998</v>
          </cell>
          <cell r="AC3058">
            <v>12.652384524999999</v>
          </cell>
          <cell r="AD3058">
            <v>3.0266578749058022</v>
          </cell>
          <cell r="AE3058">
            <v>13.263676799999999</v>
          </cell>
          <cell r="AF3058">
            <v>1.6065499999999999</v>
          </cell>
          <cell r="AG3058">
            <v>13.38010285061266</v>
          </cell>
          <cell r="AH3058">
            <v>1.0483143927369691</v>
          </cell>
          <cell r="AI3058">
            <v>0.78261152</v>
          </cell>
          <cell r="AJ3058">
            <v>0.8161315400000001</v>
          </cell>
          <cell r="AK3058">
            <v>55.933050000000009</v>
          </cell>
          <cell r="AL3058">
            <v>4.1803154000000005</v>
          </cell>
          <cell r="AM3058">
            <v>4.3822848000000008</v>
          </cell>
          <cell r="AN3058">
            <v>0.53080000000000005</v>
          </cell>
          <cell r="AO3058">
            <v>12.763444767441861</v>
          </cell>
          <cell r="AP3058">
            <v>1.4743999999999999</v>
          </cell>
          <cell r="AQ3058">
            <v>1.53755</v>
          </cell>
          <cell r="AR3058">
            <v>105.375</v>
          </cell>
          <cell r="AS3058">
            <v>7.8754999999999997</v>
          </cell>
          <cell r="AT3058">
            <v>8.2560000000000002</v>
          </cell>
        </row>
        <row r="3059">
          <cell r="A3059">
            <v>36418</v>
          </cell>
          <cell r="B3059">
            <v>0.95669090000000001</v>
          </cell>
          <cell r="C3059">
            <v>1.0014394500000001</v>
          </cell>
          <cell r="D3059">
            <v>67.703679999999991</v>
          </cell>
          <cell r="E3059">
            <v>5.1368350000000005</v>
          </cell>
          <cell r="F3059">
            <v>1.2389042664884986</v>
          </cell>
          <cell r="G3059">
            <v>5.3776140000000003</v>
          </cell>
          <cell r="H3059">
            <v>0.64900000000000002</v>
          </cell>
          <cell r="I3059">
            <v>1.0467743029645207</v>
          </cell>
          <cell r="J3059">
            <v>70.76860457228139</v>
          </cell>
          <cell r="K3059">
            <v>5.3693779255138727</v>
          </cell>
          <cell r="L3059">
            <v>5.62105691608439</v>
          </cell>
          <cell r="M3059">
            <v>67.606364019312394</v>
          </cell>
          <cell r="N3059">
            <v>5.1294514111661966</v>
          </cell>
          <cell r="O3059">
            <v>5.3698843200155535</v>
          </cell>
          <cell r="P3059">
            <v>1.6017719568567026</v>
          </cell>
          <cell r="Q3059">
            <v>1.532400655</v>
          </cell>
          <cell r="R3059">
            <v>1.6040776274999999</v>
          </cell>
          <cell r="S3059">
            <v>0.64464219273223367</v>
          </cell>
          <cell r="T3059">
            <v>108.44585599999999</v>
          </cell>
          <cell r="U3059">
            <v>8.2280382499999991</v>
          </cell>
          <cell r="V3059">
            <v>1.9844421112913999</v>
          </cell>
          <cell r="W3059">
            <v>8.6137112999999985</v>
          </cell>
          <cell r="X3059">
            <v>1.03955</v>
          </cell>
          <cell r="Y3059">
            <v>2.4847457627118645</v>
          </cell>
          <cell r="Z3059">
            <v>2.3771336600000001</v>
          </cell>
          <cell r="AA3059">
            <v>2.4883224300000002</v>
          </cell>
          <cell r="AB3059">
            <v>168.22643199999999</v>
          </cell>
          <cell r="AC3059">
            <v>12.763729</v>
          </cell>
          <cell r="AD3059">
            <v>3.0783621265629471</v>
          </cell>
          <cell r="AE3059">
            <v>13.3620036</v>
          </cell>
          <cell r="AF3059">
            <v>1.6126</v>
          </cell>
          <cell r="AG3059">
            <v>13.180037902716361</v>
          </cell>
          <cell r="AH3059">
            <v>1.0468730259001895</v>
          </cell>
          <cell r="AI3059">
            <v>0.77220728500000002</v>
          </cell>
          <cell r="AJ3059">
            <v>0.80832674250000003</v>
          </cell>
          <cell r="AK3059">
            <v>54.648032000000001</v>
          </cell>
          <cell r="AL3059">
            <v>4.1462727500000005</v>
          </cell>
          <cell r="AM3059">
            <v>4.3406210999999999</v>
          </cell>
          <cell r="AN3059">
            <v>0.52385000000000004</v>
          </cell>
          <cell r="AO3059">
            <v>12.589910692734733</v>
          </cell>
          <cell r="AP3059">
            <v>1.4741</v>
          </cell>
          <cell r="AQ3059">
            <v>1.54305</v>
          </cell>
          <cell r="AR3059">
            <v>104.32</v>
          </cell>
          <cell r="AS3059">
            <v>7.915</v>
          </cell>
          <cell r="AT3059">
            <v>8.2859999999999996</v>
          </cell>
        </row>
        <row r="3060">
          <cell r="A3060">
            <v>36419</v>
          </cell>
          <cell r="B3060">
            <v>0.95588696500000003</v>
          </cell>
          <cell r="C3060">
            <v>0.99703934500000002</v>
          </cell>
          <cell r="D3060">
            <v>67.791428499999995</v>
          </cell>
          <cell r="E3060">
            <v>5.1152537750000002</v>
          </cell>
          <cell r="F3060">
            <v>1.2331808652563367</v>
          </cell>
          <cell r="G3060">
            <v>5.3692209000000002</v>
          </cell>
          <cell r="H3060">
            <v>0.64705000000000001</v>
          </cell>
          <cell r="I3060">
            <v>1.0430515128951465</v>
          </cell>
          <cell r="J3060">
            <v>70.9199214783727</v>
          </cell>
          <cell r="K3060">
            <v>5.3513165910783185</v>
          </cell>
          <cell r="L3060">
            <v>5.6170039937724221</v>
          </cell>
          <cell r="M3060">
            <v>67.992731520539948</v>
          </cell>
          <cell r="N3060">
            <v>5.1304432474527877</v>
          </cell>
          <cell r="O3060">
            <v>5.3851645142449218</v>
          </cell>
          <cell r="P3060">
            <v>1.6075264662699944</v>
          </cell>
          <cell r="Q3060">
            <v>1.5366135949999999</v>
          </cell>
          <cell r="R3060">
            <v>1.6027671349999999</v>
          </cell>
          <cell r="S3060">
            <v>0.64052589445162877</v>
          </cell>
          <cell r="T3060">
            <v>108.97651549999999</v>
          </cell>
          <cell r="U3060">
            <v>8.2229058249999998</v>
          </cell>
          <cell r="V3060">
            <v>1.9823708785972933</v>
          </cell>
          <cell r="W3060">
            <v>8.6311646999999994</v>
          </cell>
          <cell r="X3060">
            <v>1.0401499999999999</v>
          </cell>
          <cell r="Y3060">
            <v>2.5096978595162658</v>
          </cell>
          <cell r="Z3060">
            <v>2.3989874699999998</v>
          </cell>
          <cell r="AA3060">
            <v>2.5022675099999998</v>
          </cell>
          <cell r="AB3060">
            <v>170.13600299999999</v>
          </cell>
          <cell r="AC3060">
            <v>12.837741449999999</v>
          </cell>
          <cell r="AD3060">
            <v>3.0949113779302455</v>
          </cell>
          <cell r="AE3060">
            <v>13.475122199999999</v>
          </cell>
          <cell r="AF3060">
            <v>1.6238999999999999</v>
          </cell>
          <cell r="AG3060">
            <v>13.252798684460185</v>
          </cell>
          <cell r="AH3060">
            <v>1.0496489785592309</v>
          </cell>
          <cell r="AI3060">
            <v>0.77513931000000014</v>
          </cell>
          <cell r="AJ3060">
            <v>0.80851023</v>
          </cell>
          <cell r="AK3060">
            <v>54.972819000000001</v>
          </cell>
          <cell r="AL3060">
            <v>4.1480158500000002</v>
          </cell>
          <cell r="AM3060">
            <v>4.3539606000000006</v>
          </cell>
          <cell r="AN3060">
            <v>0.52470000000000006</v>
          </cell>
          <cell r="AO3060">
            <v>12.625933959990359</v>
          </cell>
          <cell r="AP3060">
            <v>1.4773000000000001</v>
          </cell>
          <cell r="AQ3060">
            <v>1.5408999999999999</v>
          </cell>
          <cell r="AR3060">
            <v>104.77</v>
          </cell>
          <cell r="AS3060">
            <v>7.9055</v>
          </cell>
          <cell r="AT3060">
            <v>8.298</v>
          </cell>
        </row>
        <row r="3061">
          <cell r="A3061">
            <v>36420</v>
          </cell>
          <cell r="B3061">
            <v>0.95585945000000005</v>
          </cell>
          <cell r="C3061">
            <v>1.0000359200000002</v>
          </cell>
          <cell r="D3061">
            <v>69.33629950000001</v>
          </cell>
          <cell r="E3061">
            <v>5.1201891000000002</v>
          </cell>
          <cell r="F3061">
            <v>1.2313971146545177</v>
          </cell>
          <cell r="G3061">
            <v>5.3715603500000002</v>
          </cell>
          <cell r="H3061">
            <v>0.64870000000000005</v>
          </cell>
          <cell r="I3061">
            <v>1.0462164913471328</v>
          </cell>
          <cell r="J3061">
            <v>72.538174414658982</v>
          </cell>
          <cell r="K3061">
            <v>5.3566338649474039</v>
          </cell>
          <cell r="L3061">
            <v>5.6196131659314554</v>
          </cell>
          <cell r="M3061">
            <v>69.333809029579655</v>
          </cell>
          <cell r="N3061">
            <v>5.1200051894135958</v>
          </cell>
          <cell r="O3061">
            <v>5.3713674104826152</v>
          </cell>
          <cell r="P3061">
            <v>1.6037459534453522</v>
          </cell>
          <cell r="Q3061">
            <v>1.5329557250000001</v>
          </cell>
          <cell r="R3061">
            <v>1.6038035600000002</v>
          </cell>
          <cell r="S3061">
            <v>0.64090559063606967</v>
          </cell>
          <cell r="T3061">
            <v>111.19780975000002</v>
          </cell>
          <cell r="U3061">
            <v>8.2114825500000013</v>
          </cell>
          <cell r="V3061">
            <v>1.9748481397114654</v>
          </cell>
          <cell r="W3061">
            <v>8.6146181750000004</v>
          </cell>
          <cell r="X3061">
            <v>1.0403500000000001</v>
          </cell>
          <cell r="Y3061">
            <v>2.5023123169415755</v>
          </cell>
          <cell r="Z3061">
            <v>2.3918588750000001</v>
          </cell>
          <cell r="AA3061">
            <v>2.5024022000000001</v>
          </cell>
          <cell r="AB3061">
            <v>173.50107625000001</v>
          </cell>
          <cell r="AC3061">
            <v>12.81231225</v>
          </cell>
          <cell r="AD3061">
            <v>3.0813401670463172</v>
          </cell>
          <cell r="AE3061">
            <v>13.441321625</v>
          </cell>
          <cell r="AF3061">
            <v>1.6232500000000001</v>
          </cell>
          <cell r="AG3061">
            <v>13.541745850753834</v>
          </cell>
          <cell r="AH3061">
            <v>1.0490941340428228</v>
          </cell>
          <cell r="AI3061">
            <v>0.77623980000000004</v>
          </cell>
          <cell r="AJ3061">
            <v>0.81211488000000009</v>
          </cell>
          <cell r="AK3061">
            <v>56.307018000000006</v>
          </cell>
          <cell r="AL3061">
            <v>4.1580324000000006</v>
          </cell>
          <cell r="AM3061">
            <v>4.3621674000000006</v>
          </cell>
          <cell r="AN3061">
            <v>0.52680000000000005</v>
          </cell>
          <cell r="AO3061">
            <v>12.9080369542902</v>
          </cell>
          <cell r="AP3061">
            <v>1.4735</v>
          </cell>
          <cell r="AQ3061">
            <v>1.5416000000000001</v>
          </cell>
          <cell r="AR3061">
            <v>106.88500000000001</v>
          </cell>
          <cell r="AS3061">
            <v>7.8929999999999998</v>
          </cell>
          <cell r="AT3061">
            <v>8.2805</v>
          </cell>
        </row>
        <row r="3062">
          <cell r="A3062">
            <v>36423</v>
          </cell>
          <cell r="B3062">
            <v>0.95003815500000011</v>
          </cell>
          <cell r="C3062">
            <v>0.99315730250000001</v>
          </cell>
          <cell r="D3062">
            <v>68.800641249999998</v>
          </cell>
          <cell r="E3062">
            <v>5.06158895</v>
          </cell>
          <cell r="F3062">
            <v>1.2323957137389974</v>
          </cell>
          <cell r="G3062">
            <v>5.3103854650000004</v>
          </cell>
          <cell r="H3062">
            <v>0.64405000000000001</v>
          </cell>
          <cell r="I3062">
            <v>1.0453867534404446</v>
          </cell>
          <cell r="J3062">
            <v>72.41881906311437</v>
          </cell>
          <cell r="K3062">
            <v>5.3277743881770725</v>
          </cell>
          <cell r="L3062">
            <v>5.589654938648227</v>
          </cell>
          <cell r="M3062">
            <v>69.274666839596648</v>
          </cell>
          <cell r="N3062">
            <v>5.0964625012159139</v>
          </cell>
          <cell r="O3062">
            <v>5.346973185045881</v>
          </cell>
          <cell r="P3062">
            <v>1.6164117692725721</v>
          </cell>
          <cell r="Q3062">
            <v>1.5356528550000001</v>
          </cell>
          <cell r="R3062">
            <v>1.6053511524999999</v>
          </cell>
          <cell r="S3062">
            <v>0.64206858270630318</v>
          </cell>
          <cell r="T3062">
            <v>111.21016625</v>
          </cell>
          <cell r="U3062">
            <v>8.1816119500000006</v>
          </cell>
          <cell r="V3062">
            <v>1.992058936088787</v>
          </cell>
          <cell r="W3062">
            <v>8.5837695650000008</v>
          </cell>
          <cell r="X3062">
            <v>1.04105</v>
          </cell>
          <cell r="Y3062">
            <v>2.5175064047822371</v>
          </cell>
          <cell r="Z3062">
            <v>2.39172714</v>
          </cell>
          <cell r="AA3062">
            <v>2.50027987</v>
          </cell>
          <cell r="AB3062">
            <v>173.20605499999999</v>
          </cell>
          <cell r="AC3062">
            <v>12.7425826</v>
          </cell>
          <cell r="AD3062">
            <v>3.1025641025641026</v>
          </cell>
          <cell r="AE3062">
            <v>13.368929420000001</v>
          </cell>
          <cell r="AF3062">
            <v>1.6214</v>
          </cell>
          <cell r="AG3062">
            <v>13.592696271790304</v>
          </cell>
          <cell r="AH3062">
            <v>1.0491538363659498</v>
          </cell>
          <cell r="AI3062">
            <v>0.77088725999999996</v>
          </cell>
          <cell r="AJ3062">
            <v>0.80587532999999989</v>
          </cell>
          <cell r="AK3062">
            <v>55.826744999999995</v>
          </cell>
          <cell r="AL3062">
            <v>4.1071133999999994</v>
          </cell>
          <cell r="AM3062">
            <v>4.3089937799999998</v>
          </cell>
          <cell r="AN3062">
            <v>0.52259999999999995</v>
          </cell>
          <cell r="AO3062">
            <v>12.955865765951511</v>
          </cell>
          <cell r="AP3062">
            <v>1.4751000000000001</v>
          </cell>
          <cell r="AQ3062">
            <v>1.5420499999999999</v>
          </cell>
          <cell r="AR3062">
            <v>106.825</v>
          </cell>
          <cell r="AS3062">
            <v>7.859</v>
          </cell>
          <cell r="AT3062">
            <v>8.2453000000000003</v>
          </cell>
        </row>
        <row r="3063">
          <cell r="A3063">
            <v>36424</v>
          </cell>
          <cell r="B3063">
            <v>0.95367541499999986</v>
          </cell>
          <cell r="C3063">
            <v>0.99264725999999992</v>
          </cell>
          <cell r="D3063">
            <v>67.733844750000003</v>
          </cell>
          <cell r="E3063">
            <v>5.0688039599999994</v>
          </cell>
          <cell r="F3063">
            <v>1.2319749216300939</v>
          </cell>
          <cell r="G3063">
            <v>5.3231260499999999</v>
          </cell>
          <cell r="H3063">
            <v>0.64844999999999997</v>
          </cell>
          <cell r="I3063">
            <v>1.0408648942680356</v>
          </cell>
          <cell r="J3063">
            <v>71.024002175834639</v>
          </cell>
          <cell r="K3063">
            <v>5.3150200584755565</v>
          </cell>
          <cell r="L3063">
            <v>5.5816957911198752</v>
          </cell>
          <cell r="M3063">
            <v>68.235563104259214</v>
          </cell>
          <cell r="N3063">
            <v>5.1063496211131438</v>
          </cell>
          <cell r="O3063">
            <v>5.3625555265220797</v>
          </cell>
          <cell r="P3063">
            <v>1.6154676536355925</v>
          </cell>
          <cell r="Q3063">
            <v>1.5406317849999998</v>
          </cell>
          <cell r="R3063">
            <v>1.60358954</v>
          </cell>
          <cell r="S3063">
            <v>0.64221561475032951</v>
          </cell>
          <cell r="T3063">
            <v>109.42183525</v>
          </cell>
          <cell r="U3063">
            <v>8.1884888399999998</v>
          </cell>
          <cell r="V3063">
            <v>1.9902156359836611</v>
          </cell>
          <cell r="W3063">
            <v>8.5993379499999989</v>
          </cell>
          <cell r="X3063">
            <v>1.04755</v>
          </cell>
          <cell r="Y3063">
            <v>2.5154599429408591</v>
          </cell>
          <cell r="Z3063">
            <v>2.3989323049999998</v>
          </cell>
          <cell r="AA3063">
            <v>2.4969644199999999</v>
          </cell>
          <cell r="AB3063">
            <v>170.38177325000001</v>
          </cell>
          <cell r="AC3063">
            <v>12.75037332</v>
          </cell>
          <cell r="AD3063">
            <v>3.0989835660682057</v>
          </cell>
          <cell r="AE3063">
            <v>13.39011035</v>
          </cell>
          <cell r="AF3063">
            <v>1.6311500000000001</v>
          </cell>
          <cell r="AG3063">
            <v>13.36288506805854</v>
          </cell>
          <cell r="AH3063">
            <v>1.0501739842390747</v>
          </cell>
          <cell r="AI3063">
            <v>0.77410294499999988</v>
          </cell>
          <cell r="AJ3063">
            <v>0.80573657999999992</v>
          </cell>
          <cell r="AK3063">
            <v>54.979889249999999</v>
          </cell>
          <cell r="AL3063">
            <v>4.1143726799999998</v>
          </cell>
          <cell r="AM3063">
            <v>4.3208071499999994</v>
          </cell>
          <cell r="AN3063">
            <v>0.52634999999999998</v>
          </cell>
          <cell r="AO3063">
            <v>12.724448775733951</v>
          </cell>
          <cell r="AP3063">
            <v>1.4706999999999999</v>
          </cell>
          <cell r="AQ3063">
            <v>1.5307999999999999</v>
          </cell>
          <cell r="AR3063">
            <v>104.455</v>
          </cell>
          <cell r="AS3063">
            <v>7.8167999999999997</v>
          </cell>
          <cell r="AT3063">
            <v>8.2089999999999996</v>
          </cell>
        </row>
        <row r="3064">
          <cell r="A3064">
            <v>36425</v>
          </cell>
          <cell r="B3064">
            <v>0.95773664999999997</v>
          </cell>
          <cell r="C3064">
            <v>0.99404662500000007</v>
          </cell>
          <cell r="D3064">
            <v>67.6277355</v>
          </cell>
          <cell r="E3064">
            <v>5.0970737999999995</v>
          </cell>
          <cell r="F3064">
            <v>1.2400990099009901</v>
          </cell>
          <cell r="G3064">
            <v>5.3543373000000001</v>
          </cell>
          <cell r="H3064">
            <v>0.65129999999999999</v>
          </cell>
          <cell r="I3064">
            <v>1.0379122747364844</v>
          </cell>
          <cell r="J3064">
            <v>70.612036722203328</v>
          </cell>
          <cell r="K3064">
            <v>5.3219993199591977</v>
          </cell>
          <cell r="L3064">
            <v>5.5906154369262158</v>
          </cell>
          <cell r="M3064">
            <v>68.032760032760024</v>
          </cell>
          <cell r="N3064">
            <v>5.1276003276003266</v>
          </cell>
          <cell r="O3064">
            <v>5.386404586404586</v>
          </cell>
          <cell r="P3064">
            <v>1.6126209120221098</v>
          </cell>
          <cell r="Q3064">
            <v>1.5444661499999999</v>
          </cell>
          <cell r="R3064">
            <v>1.6030203750000001</v>
          </cell>
          <cell r="S3064">
            <v>0.64116964776265195</v>
          </cell>
          <cell r="T3064">
            <v>109.05790049999999</v>
          </cell>
          <cell r="U3064">
            <v>8.2196477999999988</v>
          </cell>
          <cell r="V3064">
            <v>1.9998095963442499</v>
          </cell>
          <cell r="W3064">
            <v>8.6345162999999996</v>
          </cell>
          <cell r="X3064">
            <v>1.0503</v>
          </cell>
          <cell r="Y3064">
            <v>2.5151235989559342</v>
          </cell>
          <cell r="Z3064">
            <v>2.4088260499999996</v>
          </cell>
          <cell r="AA3064">
            <v>2.5001501250000002</v>
          </cell>
          <cell r="AB3064">
            <v>170.09211349999998</v>
          </cell>
          <cell r="AC3064">
            <v>12.819770599999998</v>
          </cell>
          <cell r="AD3064">
            <v>3.119002284843869</v>
          </cell>
          <cell r="AE3064">
            <v>13.4668201</v>
          </cell>
          <cell r="AF3064">
            <v>1.6380999999999999</v>
          </cell>
          <cell r="AG3064">
            <v>13.267952977255304</v>
          </cell>
          <cell r="AH3064">
            <v>1.0504727830309226</v>
          </cell>
          <cell r="AI3064">
            <v>0.77230659999999995</v>
          </cell>
          <cell r="AJ3064">
            <v>0.80158650000000009</v>
          </cell>
          <cell r="AK3064">
            <v>54.534141999999996</v>
          </cell>
          <cell r="AL3064">
            <v>4.1102151999999998</v>
          </cell>
          <cell r="AM3064">
            <v>4.3176692000000001</v>
          </cell>
          <cell r="AN3064">
            <v>0.5252</v>
          </cell>
          <cell r="AO3064">
            <v>12.63045858168106</v>
          </cell>
          <cell r="AP3064">
            <v>1.4704999999999999</v>
          </cell>
          <cell r="AQ3064">
            <v>1.5262500000000001</v>
          </cell>
          <cell r="AR3064">
            <v>103.83499999999999</v>
          </cell>
          <cell r="AS3064">
            <v>7.8259999999999996</v>
          </cell>
          <cell r="AT3064">
            <v>8.2210000000000001</v>
          </cell>
        </row>
        <row r="3065">
          <cell r="A3065">
            <v>36426</v>
          </cell>
          <cell r="B3065">
            <v>0.95642761500000006</v>
          </cell>
          <cell r="C3065">
            <v>0.99746653499999993</v>
          </cell>
          <cell r="D3065">
            <v>67.545386999999991</v>
          </cell>
          <cell r="E3065">
            <v>5.0928520499999994</v>
          </cell>
          <cell r="F3065">
            <v>1.2415869980879539</v>
          </cell>
          <cell r="G3065">
            <v>5.3467478999999996</v>
          </cell>
          <cell r="H3065">
            <v>0.64934999999999998</v>
          </cell>
          <cell r="I3065">
            <v>1.0429085477629167</v>
          </cell>
          <cell r="J3065">
            <v>70.622581302192941</v>
          </cell>
          <cell r="K3065">
            <v>5.3248693054518297</v>
          </cell>
          <cell r="L3065">
            <v>5.5903319980989883</v>
          </cell>
          <cell r="M3065">
            <v>67.716945511359938</v>
          </cell>
          <cell r="N3065">
            <v>5.1057873836338779</v>
          </cell>
          <cell r="O3065">
            <v>5.3603281036390857</v>
          </cell>
          <cell r="P3065">
            <v>1.6064526064526066</v>
          </cell>
          <cell r="Q3065">
            <v>1.536455635</v>
          </cell>
          <cell r="R3065">
            <v>1.6023827150000001</v>
          </cell>
          <cell r="S3065">
            <v>0.63633868114439096</v>
          </cell>
          <cell r="T3065">
            <v>108.50846299999999</v>
          </cell>
          <cell r="U3065">
            <v>8.1814254500000008</v>
          </cell>
          <cell r="V3065">
            <v>1.9945506692160611</v>
          </cell>
          <cell r="W3065">
            <v>8.5892970999999996</v>
          </cell>
          <cell r="X3065">
            <v>1.04315</v>
          </cell>
          <cell r="Y3065">
            <v>2.5245245245245247</v>
          </cell>
          <cell r="Z3065">
            <v>2.41452497</v>
          </cell>
          <cell r="AA3065">
            <v>2.5181287299999999</v>
          </cell>
          <cell r="AB3065">
            <v>170.51998599999999</v>
          </cell>
          <cell r="AC3065">
            <v>12.857029900000001</v>
          </cell>
          <cell r="AD3065">
            <v>3.1344168260038239</v>
          </cell>
          <cell r="AE3065">
            <v>13.497996199999999</v>
          </cell>
          <cell r="AF3065">
            <v>1.6393</v>
          </cell>
          <cell r="AG3065">
            <v>13.262782098686726</v>
          </cell>
          <cell r="AH3065">
            <v>1.0498533724340176</v>
          </cell>
          <cell r="AI3065">
            <v>0.77032670000000003</v>
          </cell>
          <cell r="AJ3065">
            <v>0.80338030000000005</v>
          </cell>
          <cell r="AK3065">
            <v>54.402459999999998</v>
          </cell>
          <cell r="AL3065">
            <v>4.1018889999999999</v>
          </cell>
          <cell r="AM3065">
            <v>4.3063820000000002</v>
          </cell>
          <cell r="AN3065">
            <v>0.52300000000000002</v>
          </cell>
          <cell r="AO3065">
            <v>12.63298518338596</v>
          </cell>
          <cell r="AP3065">
            <v>1.4729000000000001</v>
          </cell>
          <cell r="AQ3065">
            <v>1.5361</v>
          </cell>
          <cell r="AR3065">
            <v>104.02</v>
          </cell>
          <cell r="AS3065">
            <v>7.843</v>
          </cell>
          <cell r="AT3065">
            <v>8.234</v>
          </cell>
        </row>
        <row r="3066">
          <cell r="A3066">
            <v>36427</v>
          </cell>
          <cell r="B3066">
            <v>0.96341924000000012</v>
          </cell>
          <cell r="C3066">
            <v>0.99874113000000009</v>
          </cell>
          <cell r="D3066">
            <v>67.917922500000003</v>
          </cell>
          <cell r="E3066">
            <v>5.1143289249999997</v>
          </cell>
          <cell r="F3066">
            <v>1.2604247104247104</v>
          </cell>
          <cell r="G3066">
            <v>5.3831604999999998</v>
          </cell>
          <cell r="H3066">
            <v>0.65290000000000004</v>
          </cell>
          <cell r="I3066">
            <v>1.0366630523177014</v>
          </cell>
          <cell r="J3066">
            <v>70.496747085931148</v>
          </cell>
          <cell r="K3066">
            <v>5.3085185687178091</v>
          </cell>
          <cell r="L3066">
            <v>5.5875576036866352</v>
          </cell>
          <cell r="M3066">
            <v>68.003530103941955</v>
          </cell>
          <cell r="N3066">
            <v>5.1207753154213238</v>
          </cell>
          <cell r="O3066">
            <v>5.3899457409949658</v>
          </cell>
          <cell r="P3066">
            <v>1.603155153928626</v>
          </cell>
          <cell r="Q3066">
            <v>1.54451052</v>
          </cell>
          <cell r="R3066">
            <v>1.6011369900000001</v>
          </cell>
          <cell r="S3066">
            <v>0.63745432399512791</v>
          </cell>
          <cell r="T3066">
            <v>108.88296750000001</v>
          </cell>
          <cell r="U3066">
            <v>8.1990627749999998</v>
          </cell>
          <cell r="V3066">
            <v>2.0206563706563707</v>
          </cell>
          <cell r="W3066">
            <v>8.630041499999999</v>
          </cell>
          <cell r="X3066">
            <v>1.0467</v>
          </cell>
          <cell r="Y3066">
            <v>2.5149333741767497</v>
          </cell>
          <cell r="Z3066">
            <v>2.4229352</v>
          </cell>
          <cell r="AA3066">
            <v>2.5117674000000001</v>
          </cell>
          <cell r="AB3066">
            <v>170.80905000000001</v>
          </cell>
          <cell r="AC3066">
            <v>12.862196499999998</v>
          </cell>
          <cell r="AD3066">
            <v>3.1698841698841695</v>
          </cell>
          <cell r="AE3066">
            <v>13.538289999999998</v>
          </cell>
          <cell r="AF3066">
            <v>1.6419999999999999</v>
          </cell>
          <cell r="AG3066">
            <v>13.279928509877767</v>
          </cell>
          <cell r="AH3066">
            <v>1.0525643889828615</v>
          </cell>
          <cell r="AI3066">
            <v>0.76436080000000006</v>
          </cell>
          <cell r="AJ3066">
            <v>0.79238460000000011</v>
          </cell>
          <cell r="AK3066">
            <v>53.884950000000003</v>
          </cell>
          <cell r="AL3066">
            <v>4.0576235</v>
          </cell>
          <cell r="AM3066">
            <v>4.2709099999999998</v>
          </cell>
          <cell r="AN3066">
            <v>0.51800000000000002</v>
          </cell>
          <cell r="AO3066">
            <v>12.616737416616132</v>
          </cell>
          <cell r="AP3066">
            <v>1.4756</v>
          </cell>
          <cell r="AQ3066">
            <v>1.5297000000000001</v>
          </cell>
          <cell r="AR3066">
            <v>104.02500000000001</v>
          </cell>
          <cell r="AS3066">
            <v>7.8332499999999996</v>
          </cell>
          <cell r="AT3066">
            <v>8.2449999999999992</v>
          </cell>
        </row>
        <row r="3067">
          <cell r="A3067">
            <v>36430</v>
          </cell>
          <cell r="B3067">
            <v>0.96151890500000003</v>
          </cell>
          <cell r="C3067">
            <v>1.0035089150000001</v>
          </cell>
          <cell r="D3067">
            <v>69.486272</v>
          </cell>
          <cell r="E3067">
            <v>5.1346195250000006</v>
          </cell>
          <cell r="F3067">
            <v>1.2643533732843613</v>
          </cell>
          <cell r="G3067">
            <v>5.3978746500000003</v>
          </cell>
          <cell r="H3067">
            <v>0.65405000000000002</v>
          </cell>
          <cell r="I3067">
            <v>1.043670498605537</v>
          </cell>
          <cell r="J3067">
            <v>72.267192707979049</v>
          </cell>
          <cell r="K3067">
            <v>5.3401129174886064</v>
          </cell>
          <cell r="L3067">
            <v>5.6139038160669346</v>
          </cell>
          <cell r="M3067">
            <v>69.243303134980124</v>
          </cell>
          <cell r="N3067">
            <v>5.1166655803949688</v>
          </cell>
          <cell r="O3067">
            <v>5.3790001955289055</v>
          </cell>
          <cell r="P3067">
            <v>1.5968198149988533</v>
          </cell>
          <cell r="Q3067">
            <v>1.5353724399999999</v>
          </cell>
          <cell r="R3067">
            <v>1.60242292</v>
          </cell>
          <cell r="S3067">
            <v>0.63499012007903943</v>
          </cell>
          <cell r="T3067">
            <v>110.95705599999999</v>
          </cell>
          <cell r="U3067">
            <v>8.1990622000000002</v>
          </cell>
          <cell r="V3067">
            <v>2.0189445196211095</v>
          </cell>
          <cell r="W3067">
            <v>8.6194331999999996</v>
          </cell>
          <cell r="X3067">
            <v>1.0444</v>
          </cell>
          <cell r="Y3067">
            <v>2.5147160003057869</v>
          </cell>
          <cell r="Z3067">
            <v>2.417946975</v>
          </cell>
          <cell r="AA3067">
            <v>2.5235399249999997</v>
          </cell>
          <cell r="AB3067">
            <v>174.73823999999999</v>
          </cell>
          <cell r="AC3067">
            <v>12.912109875000001</v>
          </cell>
          <cell r="AD3067">
            <v>3.1794896578387783</v>
          </cell>
          <cell r="AE3067">
            <v>13.57412175</v>
          </cell>
          <cell r="AF3067">
            <v>1.6447499999999999</v>
          </cell>
          <cell r="AG3067">
            <v>13.532895993885738</v>
          </cell>
          <cell r="AH3067">
            <v>1.0512706197057513</v>
          </cell>
          <cell r="AI3067">
            <v>0.76048273</v>
          </cell>
          <cell r="AJ3067">
            <v>0.79369338999999994</v>
          </cell>
          <cell r="AK3067">
            <v>54.957951999999999</v>
          </cell>
          <cell r="AL3067">
            <v>4.0610636500000004</v>
          </cell>
          <cell r="AM3067">
            <v>4.2692768999999995</v>
          </cell>
          <cell r="AN3067">
            <v>0.51729999999999998</v>
          </cell>
          <cell r="AO3067">
            <v>12.872894704955772</v>
          </cell>
          <cell r="AP3067">
            <v>1.4701</v>
          </cell>
          <cell r="AQ3067">
            <v>1.5343</v>
          </cell>
          <cell r="AR3067">
            <v>106.24</v>
          </cell>
          <cell r="AS3067">
            <v>7.8505000000000003</v>
          </cell>
          <cell r="AT3067">
            <v>8.2530000000000001</v>
          </cell>
        </row>
        <row r="3068">
          <cell r="A3068">
            <v>36431</v>
          </cell>
          <cell r="B3068">
            <v>0.95905870500000001</v>
          </cell>
          <cell r="C3068">
            <v>0.99918051750000003</v>
          </cell>
          <cell r="D3068">
            <v>69.589236749999998</v>
          </cell>
          <cell r="E3068">
            <v>5.1070973249999998</v>
          </cell>
          <cell r="F3068">
            <v>1.2776477472205967</v>
          </cell>
          <cell r="G3068">
            <v>5.3871312000000007</v>
          </cell>
          <cell r="H3068">
            <v>0.65505000000000002</v>
          </cell>
          <cell r="I3068">
            <v>1.0418345741411106</v>
          </cell>
          <cell r="J3068">
            <v>72.559934430708282</v>
          </cell>
          <cell r="K3068">
            <v>5.3251144047537737</v>
          </cell>
          <cell r="L3068">
            <v>5.6171026569223415</v>
          </cell>
          <cell r="M3068">
            <v>69.646310682794109</v>
          </cell>
          <cell r="N3068">
            <v>5.1112859343757169</v>
          </cell>
          <cell r="O3068">
            <v>5.3915494804471109</v>
          </cell>
          <cell r="P3068">
            <v>1.6028547439126783</v>
          </cell>
          <cell r="Q3068">
            <v>1.5372317949999998</v>
          </cell>
          <cell r="R3068">
            <v>1.6015412324999998</v>
          </cell>
          <cell r="S3068">
            <v>0.63644905134266838</v>
          </cell>
          <cell r="T3068">
            <v>111.54143825</v>
          </cell>
          <cell r="U3068">
            <v>8.1859351749999991</v>
          </cell>
          <cell r="V3068">
            <v>2.0478837526818801</v>
          </cell>
          <cell r="W3068">
            <v>8.634788799999999</v>
          </cell>
          <cell r="X3068">
            <v>1.0499499999999999</v>
          </cell>
          <cell r="Y3068">
            <v>2.5184337073505838</v>
          </cell>
          <cell r="Z3068">
            <v>2.4153257699999999</v>
          </cell>
          <cell r="AA3068">
            <v>2.516369895</v>
          </cell>
          <cell r="AB3068">
            <v>175.25587949999999</v>
          </cell>
          <cell r="AC3068">
            <v>12.861886049999999</v>
          </cell>
          <cell r="AD3068">
            <v>3.217671152720889</v>
          </cell>
          <cell r="AE3068">
            <v>13.5671328</v>
          </cell>
          <cell r="AF3068">
            <v>1.6496999999999999</v>
          </cell>
          <cell r="AG3068">
            <v>13.625986019367664</v>
          </cell>
          <cell r="AH3068">
            <v>1.0548322965433208</v>
          </cell>
          <cell r="AI3068">
            <v>0.75064407</v>
          </cell>
          <cell r="AJ3068">
            <v>0.78204694500000005</v>
          </cell>
          <cell r="AK3068">
            <v>54.466684500000007</v>
          </cell>
          <cell r="AL3068">
            <v>3.9972655500000003</v>
          </cell>
          <cell r="AM3068">
            <v>4.2164448000000005</v>
          </cell>
          <cell r="AN3068">
            <v>0.51270000000000004</v>
          </cell>
          <cell r="AO3068">
            <v>12.917679961089494</v>
          </cell>
          <cell r="AP3068">
            <v>1.4641</v>
          </cell>
          <cell r="AQ3068">
            <v>1.52535</v>
          </cell>
          <cell r="AR3068">
            <v>106.235</v>
          </cell>
          <cell r="AS3068">
            <v>7.7965</v>
          </cell>
          <cell r="AT3068">
            <v>8.2240000000000002</v>
          </cell>
        </row>
        <row r="3069">
          <cell r="A3069">
            <v>36432</v>
          </cell>
          <cell r="B3069">
            <v>0.95659329999999998</v>
          </cell>
          <cell r="C3069">
            <v>0.9860007999999999</v>
          </cell>
          <cell r="D3069">
            <v>69.666367499999993</v>
          </cell>
          <cell r="E3069">
            <v>5.0724669999999996</v>
          </cell>
          <cell r="F3069">
            <v>1.2654918667699457</v>
          </cell>
          <cell r="G3069">
            <v>5.3547790000000006</v>
          </cell>
          <cell r="H3069">
            <v>0.65349999999999997</v>
          </cell>
          <cell r="I3069">
            <v>1.0307419046317803</v>
          </cell>
          <cell r="J3069">
            <v>72.827572072687531</v>
          </cell>
          <cell r="K3069">
            <v>5.3026369722639703</v>
          </cell>
          <cell r="L3069">
            <v>5.5977592567290619</v>
          </cell>
          <cell r="M3069">
            <v>70.655487804878049</v>
          </cell>
          <cell r="N3069">
            <v>5.1444856839872743</v>
          </cell>
          <cell r="O3069">
            <v>5.430805938494168</v>
          </cell>
          <cell r="P3069">
            <v>1.6232593726090283</v>
          </cell>
          <cell r="Q3069">
            <v>1.55279904</v>
          </cell>
          <cell r="R3069">
            <v>1.6005350399999998</v>
          </cell>
          <cell r="S3069">
            <v>0.64535361216730036</v>
          </cell>
          <cell r="T3069">
            <v>113.086584</v>
          </cell>
          <cell r="U3069">
            <v>8.2339295999999997</v>
          </cell>
          <cell r="V3069">
            <v>2.0542215336948102</v>
          </cell>
          <cell r="W3069">
            <v>8.6921952000000005</v>
          </cell>
          <cell r="X3069">
            <v>1.0608</v>
          </cell>
          <cell r="Y3069">
            <v>2.5153022188217293</v>
          </cell>
          <cell r="Z3069">
            <v>2.40612125</v>
          </cell>
          <cell r="AA3069">
            <v>2.4800900000000001</v>
          </cell>
          <cell r="AB3069">
            <v>175.23196875000002</v>
          </cell>
          <cell r="AC3069">
            <v>12.7587875</v>
          </cell>
          <cell r="AD3069">
            <v>3.183094500387297</v>
          </cell>
          <cell r="AE3069">
            <v>13.468887500000001</v>
          </cell>
          <cell r="AF3069">
            <v>1.64375</v>
          </cell>
          <cell r="AG3069">
            <v>13.7342179850554</v>
          </cell>
          <cell r="AH3069">
            <v>1.0556557588250453</v>
          </cell>
          <cell r="AI3069">
            <v>0.75590631999999991</v>
          </cell>
          <cell r="AJ3069">
            <v>0.77914431999999989</v>
          </cell>
          <cell r="AK3069">
            <v>55.050821999999997</v>
          </cell>
          <cell r="AL3069">
            <v>4.0082967999999992</v>
          </cell>
          <cell r="AM3069">
            <v>4.2313816000000006</v>
          </cell>
          <cell r="AN3069">
            <v>0.51639999999999997</v>
          </cell>
          <cell r="AO3069">
            <v>13.010129362948499</v>
          </cell>
          <cell r="AP3069">
            <v>1.4638</v>
          </cell>
          <cell r="AQ3069">
            <v>1.5087999999999999</v>
          </cell>
          <cell r="AR3069">
            <v>106.605</v>
          </cell>
          <cell r="AS3069">
            <v>7.7619999999999996</v>
          </cell>
          <cell r="AT3069">
            <v>8.1940000000000008</v>
          </cell>
        </row>
        <row r="3070">
          <cell r="A3070">
            <v>36433</v>
          </cell>
          <cell r="B3070">
            <v>0.95899570000000001</v>
          </cell>
          <cell r="C3070">
            <v>0.97929155999999984</v>
          </cell>
          <cell r="D3070">
            <v>69.482321999999996</v>
          </cell>
          <cell r="E3070">
            <v>5.0592815</v>
          </cell>
          <cell r="F3070">
            <v>1.2637490317583269</v>
          </cell>
          <cell r="G3070">
            <v>5.3500148000000003</v>
          </cell>
          <cell r="H3070">
            <v>0.65259999999999996</v>
          </cell>
          <cell r="I3070">
            <v>1.0211636611092207</v>
          </cell>
          <cell r="J3070">
            <v>72.453215379380737</v>
          </cell>
          <cell r="K3070">
            <v>5.2756039469207217</v>
          </cell>
          <cell r="L3070">
            <v>5.5787682885335146</v>
          </cell>
          <cell r="M3070">
            <v>70.951619352259101</v>
          </cell>
          <cell r="N3070">
            <v>5.1662668266026923</v>
          </cell>
          <cell r="O3070">
            <v>5.4631480741036924</v>
          </cell>
          <cell r="P3070">
            <v>1.6318571866380633</v>
          </cell>
          <cell r="Q3070">
            <v>1.5649440250000002</v>
          </cell>
          <cell r="R3070">
            <v>1.5980639700000001</v>
          </cell>
          <cell r="S3070">
            <v>0.64665877280869544</v>
          </cell>
          <cell r="T3070">
            <v>113.3852265</v>
          </cell>
          <cell r="U3070">
            <v>8.2560248750000014</v>
          </cell>
          <cell r="V3070">
            <v>2.0622579395817198</v>
          </cell>
          <cell r="W3070">
            <v>8.7304601000000002</v>
          </cell>
          <cell r="X3070">
            <v>1.0649500000000001</v>
          </cell>
          <cell r="Y3070">
            <v>2.5235212994177139</v>
          </cell>
          <cell r="Z3070">
            <v>2.4200460750000001</v>
          </cell>
          <cell r="AA3070">
            <v>2.4712631099999998</v>
          </cell>
          <cell r="AB3070">
            <v>175.34011949999999</v>
          </cell>
          <cell r="AC3070">
            <v>12.767204625</v>
          </cell>
          <cell r="AD3070">
            <v>3.1890975987606507</v>
          </cell>
          <cell r="AE3070">
            <v>13.5008763</v>
          </cell>
          <cell r="AF3070">
            <v>1.6468499999999999</v>
          </cell>
          <cell r="AG3070">
            <v>13.733634311512414</v>
          </cell>
          <cell r="AH3070">
            <v>1.0574653337633022</v>
          </cell>
          <cell r="AI3070">
            <v>0.75884980000000002</v>
          </cell>
          <cell r="AJ3070">
            <v>0.77490983999999996</v>
          </cell>
          <cell r="AK3070">
            <v>54.981107999999999</v>
          </cell>
          <cell r="AL3070">
            <v>4.0033909999999997</v>
          </cell>
          <cell r="AM3070">
            <v>4.2334471999999996</v>
          </cell>
          <cell r="AN3070">
            <v>0.51639999999999997</v>
          </cell>
          <cell r="AO3070">
            <v>12.987313979019273</v>
          </cell>
          <cell r="AP3070">
            <v>1.4695</v>
          </cell>
          <cell r="AQ3070">
            <v>1.5005999999999999</v>
          </cell>
          <cell r="AR3070">
            <v>106.47</v>
          </cell>
          <cell r="AS3070">
            <v>7.7525000000000004</v>
          </cell>
          <cell r="AT3070">
            <v>8.1980000000000004</v>
          </cell>
        </row>
        <row r="3071">
          <cell r="A3071">
            <v>36434</v>
          </cell>
          <cell r="B3071">
            <v>0.96358499999999991</v>
          </cell>
          <cell r="C3071">
            <v>0.9778421249999999</v>
          </cell>
          <cell r="D3071">
            <v>68.883217499999986</v>
          </cell>
          <cell r="E3071">
            <v>5.0547243749999993</v>
          </cell>
          <cell r="F3071">
            <v>1.2651997683844818</v>
          </cell>
          <cell r="G3071">
            <v>5.3521574999999988</v>
          </cell>
          <cell r="H3071">
            <v>0.65549999999999997</v>
          </cell>
          <cell r="I3071">
            <v>1.0147959183673469</v>
          </cell>
          <cell r="J3071">
            <v>71.486394557823132</v>
          </cell>
          <cell r="K3071">
            <v>5.245748299319728</v>
          </cell>
          <cell r="L3071">
            <v>5.5544217687074822</v>
          </cell>
          <cell r="M3071">
            <v>70.44410926763868</v>
          </cell>
          <cell r="N3071">
            <v>5.1692642869113454</v>
          </cell>
          <cell r="O3071">
            <v>5.47343723814312</v>
          </cell>
          <cell r="P3071">
            <v>1.6321128909229596</v>
          </cell>
          <cell r="Q3071">
            <v>1.5726795</v>
          </cell>
          <cell r="R3071">
            <v>1.5959487374999999</v>
          </cell>
          <cell r="S3071">
            <v>0.64622028932982989</v>
          </cell>
          <cell r="T3071">
            <v>112.42518724999999</v>
          </cell>
          <cell r="U3071">
            <v>8.2498808124999989</v>
          </cell>
          <cell r="V3071">
            <v>2.0649488515730554</v>
          </cell>
          <cell r="W3071">
            <v>8.7353252499999989</v>
          </cell>
          <cell r="X3071">
            <v>1.06985</v>
          </cell>
          <cell r="Y3071">
            <v>2.5256292906178492</v>
          </cell>
          <cell r="Z3071">
            <v>2.4336584999999999</v>
          </cell>
          <cell r="AA3071">
            <v>2.4696667125</v>
          </cell>
          <cell r="AB3071">
            <v>173.97347174999999</v>
          </cell>
          <cell r="AC3071">
            <v>12.766359937500001</v>
          </cell>
          <cell r="AD3071">
            <v>3.1954255935147655</v>
          </cell>
          <cell r="AE3071">
            <v>13.517565749999999</v>
          </cell>
          <cell r="AF3071">
            <v>1.6555500000000001</v>
          </cell>
          <cell r="AG3071">
            <v>13.627492300210731</v>
          </cell>
          <cell r="AH3071">
            <v>1.0588426000972604</v>
          </cell>
          <cell r="AI3071">
            <v>0.76160700000000003</v>
          </cell>
          <cell r="AJ3071">
            <v>0.77287567499999998</v>
          </cell>
          <cell r="AK3071">
            <v>54.4445385</v>
          </cell>
          <cell r="AL3071">
            <v>3.995198625</v>
          </cell>
          <cell r="AM3071">
            <v>4.2302864999999992</v>
          </cell>
          <cell r="AN3071">
            <v>0.5181</v>
          </cell>
          <cell r="AO3071">
            <v>12.870177587262708</v>
          </cell>
          <cell r="AP3071">
            <v>1.47</v>
          </cell>
          <cell r="AQ3071">
            <v>1.4917499999999999</v>
          </cell>
          <cell r="AR3071">
            <v>105.08499999999999</v>
          </cell>
          <cell r="AS3071">
            <v>7.7112499999999997</v>
          </cell>
          <cell r="AT3071">
            <v>8.1649999999999991</v>
          </cell>
        </row>
        <row r="3072">
          <cell r="A3072">
            <v>36437</v>
          </cell>
          <cell r="B3072">
            <v>0.96981174999999986</v>
          </cell>
          <cell r="C3072">
            <v>0.98028587499999986</v>
          </cell>
          <cell r="D3072">
            <v>70.081118750000002</v>
          </cell>
          <cell r="E3072">
            <v>5.0661168749999996</v>
          </cell>
          <cell r="F3072">
            <v>1.2658531898539584</v>
          </cell>
          <cell r="G3072">
            <v>5.359589999999999</v>
          </cell>
          <cell r="H3072">
            <v>0.65874999999999995</v>
          </cell>
          <cell r="I3072">
            <v>1.0108001630213286</v>
          </cell>
          <cell r="J3072">
            <v>72.262600190191563</v>
          </cell>
          <cell r="K3072">
            <v>5.2238146990897976</v>
          </cell>
          <cell r="L3072">
            <v>5.5264230403477788</v>
          </cell>
          <cell r="M3072">
            <v>71.490491230428063</v>
          </cell>
          <cell r="N3072">
            <v>5.1679994624017205</v>
          </cell>
          <cell r="O3072">
            <v>5.4673745044015858</v>
          </cell>
          <cell r="P3072">
            <v>1.6242125237191651</v>
          </cell>
          <cell r="Q3072">
            <v>1.5751803899999999</v>
          </cell>
          <cell r="R3072">
            <v>1.592192595</v>
          </cell>
          <cell r="S3072">
            <v>0.64680812477330429</v>
          </cell>
          <cell r="T3072">
            <v>113.82663075000001</v>
          </cell>
          <cell r="U3072">
            <v>8.2284504749999989</v>
          </cell>
          <cell r="V3072">
            <v>2.0560146041506533</v>
          </cell>
          <cell r="W3072">
            <v>8.7051131999999996</v>
          </cell>
          <cell r="X3072">
            <v>1.06995</v>
          </cell>
          <cell r="Y3072">
            <v>2.5111195445920305</v>
          </cell>
          <cell r="Z3072">
            <v>2.4353132399999997</v>
          </cell>
          <cell r="AA3072">
            <v>2.46161502</v>
          </cell>
          <cell r="AB3072">
            <v>175.982067</v>
          </cell>
          <cell r="AC3072">
            <v>12.721625099999999</v>
          </cell>
          <cell r="AD3072">
            <v>3.1787086856264413</v>
          </cell>
          <cell r="AE3072">
            <v>13.458571199999998</v>
          </cell>
          <cell r="AF3072">
            <v>1.6541999999999999</v>
          </cell>
          <cell r="AG3072">
            <v>13.833300825694039</v>
          </cell>
          <cell r="AH3072">
            <v>1.0579286132241075</v>
          </cell>
          <cell r="AI3072">
            <v>0.76613287999999991</v>
          </cell>
          <cell r="AJ3072">
            <v>0.77440723999999994</v>
          </cell>
          <cell r="AK3072">
            <v>55.362754000000002</v>
          </cell>
          <cell r="AL3072">
            <v>4.0021361999999998</v>
          </cell>
          <cell r="AM3072">
            <v>4.2339743999999992</v>
          </cell>
          <cell r="AN3072">
            <v>0.52039999999999997</v>
          </cell>
          <cell r="AO3072">
            <v>13.075835791543758</v>
          </cell>
          <cell r="AP3072">
            <v>1.4722</v>
          </cell>
          <cell r="AQ3072">
            <v>1.4881</v>
          </cell>
          <cell r="AR3072">
            <v>106.38500000000001</v>
          </cell>
          <cell r="AS3072">
            <v>7.6905000000000001</v>
          </cell>
          <cell r="AT3072">
            <v>8.1359999999999992</v>
          </cell>
        </row>
        <row r="3073">
          <cell r="A3073">
            <v>36438</v>
          </cell>
          <cell r="B3073">
            <v>0.97376945999999998</v>
          </cell>
          <cell r="C3073">
            <v>0.98849138999999997</v>
          </cell>
          <cell r="D3073">
            <v>70.983575999999999</v>
          </cell>
          <cell r="E3073">
            <v>5.1105654750000005</v>
          </cell>
          <cell r="F3073">
            <v>1.2677308354043204</v>
          </cell>
          <cell r="G3073">
            <v>5.3867674499999998</v>
          </cell>
          <cell r="H3073">
            <v>0.66315000000000002</v>
          </cell>
          <cell r="I3073">
            <v>1.0151184963225279</v>
          </cell>
          <cell r="J3073">
            <v>72.895668755107607</v>
          </cell>
          <cell r="K3073">
            <v>5.2482293652955603</v>
          </cell>
          <cell r="L3073">
            <v>5.5318714246799239</v>
          </cell>
          <cell r="M3073">
            <v>71.810009392191077</v>
          </cell>
          <cell r="N3073">
            <v>5.1700657453374488</v>
          </cell>
          <cell r="O3073">
            <v>5.4494834294914796</v>
          </cell>
          <cell r="P3073">
            <v>1.6107215562090023</v>
          </cell>
          <cell r="Q3073">
            <v>1.5684714599999998</v>
          </cell>
          <cell r="R3073">
            <v>1.5921843899999999</v>
          </cell>
          <cell r="S3073">
            <v>0.6462082942617744</v>
          </cell>
          <cell r="T3073">
            <v>114.33477600000001</v>
          </cell>
          <cell r="U3073">
            <v>8.2316979749999994</v>
          </cell>
          <cell r="V3073">
            <v>2.0419613840565858</v>
          </cell>
          <cell r="W3073">
            <v>8.6765824499999979</v>
          </cell>
          <cell r="X3073">
            <v>1.0681499999999999</v>
          </cell>
          <cell r="Y3073">
            <v>2.4925733242856065</v>
          </cell>
          <cell r="Z3073">
            <v>2.4271917799999998</v>
          </cell>
          <cell r="AA3073">
            <v>2.4638872699999999</v>
          </cell>
          <cell r="AB3073">
            <v>176.93176800000001</v>
          </cell>
          <cell r="AC3073">
            <v>12.738459174999999</v>
          </cell>
          <cell r="AD3073">
            <v>3.1599120627031159</v>
          </cell>
          <cell r="AE3073">
            <v>13.426912849999999</v>
          </cell>
          <cell r="AF3073">
            <v>1.6529499999999999</v>
          </cell>
          <cell r="AG3073">
            <v>13.889573736456239</v>
          </cell>
          <cell r="AH3073">
            <v>1.0540452864465062</v>
          </cell>
          <cell r="AI3073">
            <v>0.76812004</v>
          </cell>
          <cell r="AJ3073">
            <v>0.77973285999999997</v>
          </cell>
          <cell r="AK3073">
            <v>55.992624000000006</v>
          </cell>
          <cell r="AL3073">
            <v>4.0312701500000001</v>
          </cell>
          <cell r="AM3073">
            <v>4.2491412999999998</v>
          </cell>
          <cell r="AN3073">
            <v>0.52310000000000001</v>
          </cell>
          <cell r="AO3073">
            <v>13.177397513234029</v>
          </cell>
          <cell r="AP3073">
            <v>1.4683999999999999</v>
          </cell>
          <cell r="AQ3073">
            <v>1.4905999999999999</v>
          </cell>
          <cell r="AR3073">
            <v>107.04</v>
          </cell>
          <cell r="AS3073">
            <v>7.7065000000000001</v>
          </cell>
          <cell r="AT3073">
            <v>8.1229999999999993</v>
          </cell>
        </row>
        <row r="3074">
          <cell r="A3074">
            <v>36439</v>
          </cell>
          <cell r="B3074">
            <v>0.970618545</v>
          </cell>
          <cell r="C3074">
            <v>0.98131297500000003</v>
          </cell>
          <cell r="D3074">
            <v>70.979327999999995</v>
          </cell>
          <cell r="E3074">
            <v>5.0904166499999999</v>
          </cell>
          <cell r="F3074">
            <v>1.2645340484627909</v>
          </cell>
          <cell r="G3074">
            <v>5.3736210000000009</v>
          </cell>
          <cell r="H3074">
            <v>0.66015000000000001</v>
          </cell>
          <cell r="I3074">
            <v>1.0110181595592735</v>
          </cell>
          <cell r="J3074">
            <v>73.127933074882677</v>
          </cell>
          <cell r="K3074">
            <v>5.2445079235530168</v>
          </cell>
          <cell r="L3074">
            <v>5.5362851118819298</v>
          </cell>
          <cell r="M3074">
            <v>72.33097880928355</v>
          </cell>
          <cell r="N3074">
            <v>5.1873528422468889</v>
          </cell>
          <cell r="O3074">
            <v>5.4759502186343765</v>
          </cell>
          <cell r="P3074">
            <v>1.6218283723396199</v>
          </cell>
          <cell r="Q3074">
            <v>1.574176695</v>
          </cell>
          <cell r="R3074">
            <v>1.5915212250000002</v>
          </cell>
          <cell r="S3074">
            <v>0.64629361342508751</v>
          </cell>
          <cell r="T3074">
            <v>115.11628800000001</v>
          </cell>
          <cell r="U3074">
            <v>8.2557821500000017</v>
          </cell>
          <cell r="V3074">
            <v>2.050857197586438</v>
          </cell>
          <cell r="W3074">
            <v>8.715091000000001</v>
          </cell>
          <cell r="X3074">
            <v>1.0706500000000001</v>
          </cell>
          <cell r="Y3074">
            <v>2.509429675073847</v>
          </cell>
          <cell r="Z3074">
            <v>2.4356989800000002</v>
          </cell>
          <cell r="AA3074">
            <v>2.4625358999999998</v>
          </cell>
          <cell r="AB3074">
            <v>178.11763200000001</v>
          </cell>
          <cell r="AC3074">
            <v>12.774042600000001</v>
          </cell>
          <cell r="AD3074">
            <v>3.1732592663537975</v>
          </cell>
          <cell r="AE3074">
            <v>13.484724000000002</v>
          </cell>
          <cell r="AF3074">
            <v>1.6566000000000001</v>
          </cell>
          <cell r="AG3074">
            <v>13.943716768253143</v>
          </cell>
          <cell r="AH3074">
            <v>1.0556348074179744</v>
          </cell>
          <cell r="AI3074">
            <v>0.76757011499999994</v>
          </cell>
          <cell r="AJ3074">
            <v>0.77602732499999993</v>
          </cell>
          <cell r="AK3074">
            <v>56.130816000000003</v>
          </cell>
          <cell r="AL3074">
            <v>4.0255275500000005</v>
          </cell>
          <cell r="AM3074">
            <v>4.2494870000000002</v>
          </cell>
          <cell r="AN3074">
            <v>0.52205000000000001</v>
          </cell>
          <cell r="AO3074">
            <v>13.208845208845208</v>
          </cell>
          <cell r="AP3074">
            <v>1.4702999999999999</v>
          </cell>
          <cell r="AQ3074">
            <v>1.4864999999999999</v>
          </cell>
          <cell r="AR3074">
            <v>107.52</v>
          </cell>
          <cell r="AS3074">
            <v>7.7110000000000003</v>
          </cell>
          <cell r="AT3074">
            <v>8.14</v>
          </cell>
        </row>
        <row r="3075">
          <cell r="A3075">
            <v>36440</v>
          </cell>
          <cell r="B3075">
            <v>0.97185345000000001</v>
          </cell>
          <cell r="C3075">
            <v>0.98097387000000003</v>
          </cell>
          <cell r="D3075">
            <v>71.122753500000002</v>
          </cell>
          <cell r="E3075">
            <v>5.0988435000000001</v>
          </cell>
          <cell r="F3075">
            <v>1.2714505579068873</v>
          </cell>
          <cell r="G3075">
            <v>5.3691516000000004</v>
          </cell>
          <cell r="H3075">
            <v>0.66090000000000004</v>
          </cell>
          <cell r="I3075">
            <v>1.0093845630737845</v>
          </cell>
          <cell r="J3075">
            <v>73.182590955457329</v>
          </cell>
          <cell r="K3075">
            <v>5.2465147908874536</v>
          </cell>
          <cell r="L3075">
            <v>5.524651479088746</v>
          </cell>
          <cell r="M3075">
            <v>72.502189584315843</v>
          </cell>
          <cell r="N3075">
            <v>5.1977363066765481</v>
          </cell>
          <cell r="O3075">
            <v>5.4732870713467632</v>
          </cell>
          <cell r="P3075">
            <v>1.623997579058859</v>
          </cell>
          <cell r="Q3075">
            <v>1.5782876499999998</v>
          </cell>
          <cell r="R3075">
            <v>1.5930991899999998</v>
          </cell>
          <cell r="S3075">
            <v>0.64934357795389919</v>
          </cell>
          <cell r="T3075">
            <v>115.50317949999999</v>
          </cell>
          <cell r="U3075">
            <v>8.2805094999999991</v>
          </cell>
          <cell r="V3075">
            <v>2.0648326279338205</v>
          </cell>
          <cell r="W3075">
            <v>8.7194891999999999</v>
          </cell>
          <cell r="X3075">
            <v>1.0732999999999999</v>
          </cell>
          <cell r="Y3075">
            <v>2.5009835073384776</v>
          </cell>
          <cell r="Z3075">
            <v>2.4305894499999998</v>
          </cell>
          <cell r="AA3075">
            <v>2.4533994699999999</v>
          </cell>
          <cell r="AB3075">
            <v>177.8768335</v>
          </cell>
          <cell r="AC3075">
            <v>12.7521235</v>
          </cell>
          <cell r="AD3075">
            <v>3.1798768757214311</v>
          </cell>
          <cell r="AE3075">
            <v>13.428159600000001</v>
          </cell>
          <cell r="AF3075">
            <v>1.6529</v>
          </cell>
          <cell r="AG3075">
            <v>13.948801036941024</v>
          </cell>
          <cell r="AH3075">
            <v>1.0530136098509397</v>
          </cell>
          <cell r="AI3075">
            <v>0.76436590000000004</v>
          </cell>
          <cell r="AJ3075">
            <v>0.77153914000000001</v>
          </cell>
          <cell r="AK3075">
            <v>55.938276999999999</v>
          </cell>
          <cell r="AL3075">
            <v>4.0102570000000002</v>
          </cell>
          <cell r="AM3075">
            <v>4.2228552000000006</v>
          </cell>
          <cell r="AN3075">
            <v>0.51980000000000004</v>
          </cell>
          <cell r="AO3075">
            <v>13.246553421959625</v>
          </cell>
          <cell r="AP3075">
            <v>1.4704999999999999</v>
          </cell>
          <cell r="AQ3075">
            <v>1.4843</v>
          </cell>
          <cell r="AR3075">
            <v>107.61499999999999</v>
          </cell>
          <cell r="AS3075">
            <v>7.7149999999999999</v>
          </cell>
          <cell r="AT3075">
            <v>8.1240000000000006</v>
          </cell>
        </row>
        <row r="3076">
          <cell r="A3076">
            <v>36441</v>
          </cell>
          <cell r="B3076">
            <v>0.96687719999999999</v>
          </cell>
          <cell r="C3076">
            <v>0.98479691999999996</v>
          </cell>
          <cell r="D3076">
            <v>70.490796000000003</v>
          </cell>
          <cell r="E3076">
            <v>5.1287814000000003</v>
          </cell>
          <cell r="F3076">
            <v>1.2723396006978096</v>
          </cell>
          <cell r="G3076">
            <v>5.3675797200000002</v>
          </cell>
          <cell r="H3076">
            <v>0.65639999999999998</v>
          </cell>
          <cell r="I3076">
            <v>1.0185336048879836</v>
          </cell>
          <cell r="J3076">
            <v>72.905634758995248</v>
          </cell>
          <cell r="K3076">
            <v>5.3044806517311605</v>
          </cell>
          <cell r="L3076">
            <v>5.5514596062457571</v>
          </cell>
          <cell r="M3076">
            <v>71.579017529827368</v>
          </cell>
          <cell r="N3076">
            <v>5.207958408318337</v>
          </cell>
          <cell r="O3076">
            <v>5.4504432446843971</v>
          </cell>
          <cell r="P3076">
            <v>1.619058500914077</v>
          </cell>
          <cell r="Q3076">
            <v>1.5654307500000002</v>
          </cell>
          <cell r="R3076">
            <v>1.5944438250000001</v>
          </cell>
          <cell r="S3076">
            <v>0.64270811284811469</v>
          </cell>
          <cell r="T3076">
            <v>114.12872250000001</v>
          </cell>
          <cell r="U3076">
            <v>8.3037971250000009</v>
          </cell>
          <cell r="V3076">
            <v>2.0599922465594109</v>
          </cell>
          <cell r="W3076">
            <v>8.6904255750000008</v>
          </cell>
          <cell r="X3076">
            <v>1.0627500000000001</v>
          </cell>
          <cell r="Y3076">
            <v>2.5191194393662402</v>
          </cell>
          <cell r="Z3076">
            <v>2.4356791500000003</v>
          </cell>
          <cell r="AA3076">
            <v>2.4808210650000002</v>
          </cell>
          <cell r="AB3076">
            <v>177.57473450000001</v>
          </cell>
          <cell r="AC3076">
            <v>12.920012925000002</v>
          </cell>
          <cell r="AD3076">
            <v>3.2051754215933319</v>
          </cell>
          <cell r="AE3076">
            <v>13.521574415000002</v>
          </cell>
          <cell r="AF3076">
            <v>1.6535500000000001</v>
          </cell>
          <cell r="AG3076">
            <v>13.744160747424329</v>
          </cell>
          <cell r="AH3076">
            <v>1.0465604402636464</v>
          </cell>
          <cell r="AI3076">
            <v>0.75992070000000012</v>
          </cell>
          <cell r="AJ3076">
            <v>0.77400477000000001</v>
          </cell>
          <cell r="AK3076">
            <v>55.402501000000001</v>
          </cell>
          <cell r="AL3076">
            <v>4.0309846500000006</v>
          </cell>
          <cell r="AM3076">
            <v>4.2186690700000007</v>
          </cell>
          <cell r="AN3076">
            <v>0.51590000000000003</v>
          </cell>
          <cell r="AO3076">
            <v>13.132696611350934</v>
          </cell>
          <cell r="AP3076">
            <v>1.4730000000000001</v>
          </cell>
          <cell r="AQ3076">
            <v>1.5003</v>
          </cell>
          <cell r="AR3076">
            <v>107.39</v>
          </cell>
          <cell r="AS3076">
            <v>7.8135000000000003</v>
          </cell>
          <cell r="AT3076">
            <v>8.1773000000000007</v>
          </cell>
        </row>
        <row r="3077">
          <cell r="A3077">
            <v>36444</v>
          </cell>
          <cell r="B3077">
            <v>0.96209095499999997</v>
          </cell>
          <cell r="C3077">
            <v>0.97980215999999998</v>
          </cell>
          <cell r="D3077">
            <v>69.750123749999986</v>
          </cell>
          <cell r="E3077">
            <v>5.0901741749999996</v>
          </cell>
          <cell r="F3077">
            <v>1.2668152742779608</v>
          </cell>
          <cell r="G3077">
            <v>5.3264325000000001</v>
          </cell>
          <cell r="H3077">
            <v>0.65354999999999996</v>
          </cell>
          <cell r="I3077">
            <v>1.0184090754704165</v>
          </cell>
          <cell r="J3077">
            <v>72.498471571224783</v>
          </cell>
          <cell r="K3077">
            <v>5.2907411181305619</v>
          </cell>
          <cell r="L3077">
            <v>5.5363086746824273</v>
          </cell>
          <cell r="M3077">
            <v>71.187966915688364</v>
          </cell>
          <cell r="N3077">
            <v>5.1951040554962642</v>
          </cell>
          <cell r="O3077">
            <v>5.436232657417289</v>
          </cell>
          <cell r="P3077">
            <v>1.627955014918522</v>
          </cell>
          <cell r="Q3077">
            <v>1.5662407949999999</v>
          </cell>
          <cell r="R3077">
            <v>1.59507384</v>
          </cell>
          <cell r="S3077">
            <v>0.64392059553349867</v>
          </cell>
          <cell r="T3077">
            <v>113.55006374999999</v>
          </cell>
          <cell r="U3077">
            <v>8.2865745749999995</v>
          </cell>
          <cell r="V3077">
            <v>2.0623182787361891</v>
          </cell>
          <cell r="W3077">
            <v>8.6711925000000001</v>
          </cell>
          <cell r="X3077">
            <v>1.06395</v>
          </cell>
          <cell r="Y3077">
            <v>2.5281921811644099</v>
          </cell>
          <cell r="Z3077">
            <v>2.4323508300000003</v>
          </cell>
          <cell r="AA3077">
            <v>2.4771281600000004</v>
          </cell>
          <cell r="AB3077">
            <v>176.34171750000002</v>
          </cell>
          <cell r="AC3077">
            <v>12.868938550000001</v>
          </cell>
          <cell r="AD3077">
            <v>3.202752471409188</v>
          </cell>
          <cell r="AE3077">
            <v>13.466245000000001</v>
          </cell>
          <cell r="AF3077">
            <v>1.6523000000000001</v>
          </cell>
          <cell r="AG3077">
            <v>13.702895294344225</v>
          </cell>
          <cell r="AH3077">
            <v>1.0464145856069846</v>
          </cell>
          <cell r="AI3077">
            <v>0.75945638999999998</v>
          </cell>
          <cell r="AJ3077">
            <v>0.77343728000000012</v>
          </cell>
          <cell r="AK3077">
            <v>55.059427499999998</v>
          </cell>
          <cell r="AL3077">
            <v>4.0180871500000004</v>
          </cell>
          <cell r="AM3077">
            <v>4.2045850000000007</v>
          </cell>
          <cell r="AN3077">
            <v>0.51590000000000003</v>
          </cell>
          <cell r="AO3077">
            <v>13.095092024539875</v>
          </cell>
          <cell r="AP3077">
            <v>1.4721</v>
          </cell>
          <cell r="AQ3077">
            <v>1.4992000000000001</v>
          </cell>
          <cell r="AR3077">
            <v>106.72499999999999</v>
          </cell>
          <cell r="AS3077">
            <v>7.7885</v>
          </cell>
          <cell r="AT3077">
            <v>8.15</v>
          </cell>
        </row>
        <row r="3078">
          <cell r="A3078">
            <v>36445</v>
          </cell>
          <cell r="B3078">
            <v>0.96599321999999999</v>
          </cell>
          <cell r="C3078">
            <v>0.9724083</v>
          </cell>
          <cell r="D3078">
            <v>69.567615000000004</v>
          </cell>
          <cell r="E3078">
            <v>5.0630036999999994</v>
          </cell>
          <cell r="F3078">
            <v>1.267376573088093</v>
          </cell>
          <cell r="G3078">
            <v>5.3000343599999997</v>
          </cell>
          <cell r="H3078">
            <v>0.65459999999999996</v>
          </cell>
          <cell r="I3078">
            <v>1.0066409161753744</v>
          </cell>
          <cell r="J3078">
            <v>72.016670054889204</v>
          </cell>
          <cell r="K3078">
            <v>5.2412414447380904</v>
          </cell>
          <cell r="L3078">
            <v>5.4866165209730982</v>
          </cell>
          <cell r="M3078">
            <v>71.541568495456076</v>
          </cell>
          <cell r="N3078">
            <v>5.2066644227532812</v>
          </cell>
          <cell r="O3078">
            <v>5.4504207337596773</v>
          </cell>
          <cell r="P3078">
            <v>1.63901619309502</v>
          </cell>
          <cell r="Q3078">
            <v>1.5832785299999999</v>
          </cell>
          <cell r="R3078">
            <v>1.5937929500000001</v>
          </cell>
          <cell r="S3078">
            <v>0.64841507267397935</v>
          </cell>
          <cell r="T3078">
            <v>114.0224475</v>
          </cell>
          <cell r="U3078">
            <v>8.29834505</v>
          </cell>
          <cell r="V3078">
            <v>2.0772507260406585</v>
          </cell>
          <cell r="W3078">
            <v>8.6868421399999995</v>
          </cell>
          <cell r="X3078">
            <v>1.0729</v>
          </cell>
          <cell r="Y3078">
            <v>2.5277268560953257</v>
          </cell>
          <cell r="Z3078">
            <v>2.441767005</v>
          </cell>
          <cell r="AA3078">
            <v>2.4579825749999999</v>
          </cell>
          <cell r="AB3078">
            <v>175.84792874999999</v>
          </cell>
          <cell r="AC3078">
            <v>12.797890424999999</v>
          </cell>
          <cell r="AD3078">
            <v>3.2035818005808325</v>
          </cell>
          <cell r="AE3078">
            <v>13.397039190000001</v>
          </cell>
          <cell r="AF3078">
            <v>1.65465</v>
          </cell>
          <cell r="AG3078">
            <v>13.74038399379404</v>
          </cell>
          <cell r="AH3078">
            <v>1.0468162130713039</v>
          </cell>
          <cell r="AI3078">
            <v>0.76219904999999999</v>
          </cell>
          <cell r="AJ3078">
            <v>0.76726074999999994</v>
          </cell>
          <cell r="AK3078">
            <v>54.891037499999996</v>
          </cell>
          <cell r="AL3078">
            <v>3.9948692499999994</v>
          </cell>
          <cell r="AM3078">
            <v>4.1818938999999995</v>
          </cell>
          <cell r="AN3078">
            <v>0.51649999999999996</v>
          </cell>
          <cell r="AO3078">
            <v>13.12587999901193</v>
          </cell>
          <cell r="AP3078">
            <v>1.4757</v>
          </cell>
          <cell r="AQ3078">
            <v>1.4855</v>
          </cell>
          <cell r="AR3078">
            <v>106.27500000000001</v>
          </cell>
          <cell r="AS3078">
            <v>7.7344999999999997</v>
          </cell>
          <cell r="AT3078">
            <v>8.0966000000000005</v>
          </cell>
        </row>
        <row r="3079">
          <cell r="A3079">
            <v>36446</v>
          </cell>
          <cell r="B3079">
            <v>0.96785460000000001</v>
          </cell>
          <cell r="C3079">
            <v>0.96693899999999999</v>
          </cell>
          <cell r="D3079">
            <v>70.259220000000013</v>
          </cell>
          <cell r="E3079">
            <v>5.0537850000000004</v>
          </cell>
          <cell r="F3079">
            <v>1.2767203513909224</v>
          </cell>
          <cell r="G3079">
            <v>5.3045940000000007</v>
          </cell>
          <cell r="H3079">
            <v>0.65400000000000003</v>
          </cell>
          <cell r="I3079">
            <v>0.99905399013446849</v>
          </cell>
          <cell r="J3079">
            <v>72.592742752888711</v>
          </cell>
          <cell r="K3079">
            <v>5.221636597067369</v>
          </cell>
          <cell r="L3079">
            <v>5.4807757280897365</v>
          </cell>
          <cell r="M3079">
            <v>72.661481230977344</v>
          </cell>
          <cell r="N3079">
            <v>5.2265809942509307</v>
          </cell>
          <cell r="O3079">
            <v>5.4859655055799807</v>
          </cell>
          <cell r="P3079">
            <v>1.6455657492354741</v>
          </cell>
          <cell r="Q3079">
            <v>1.5926683800000001</v>
          </cell>
          <cell r="R3079">
            <v>1.5911617</v>
          </cell>
          <cell r="S3079">
            <v>0.65107837502646793</v>
          </cell>
          <cell r="T3079">
            <v>115.61616600000001</v>
          </cell>
          <cell r="U3079">
            <v>8.316335500000001</v>
          </cell>
          <cell r="V3079">
            <v>2.1009272816007809</v>
          </cell>
          <cell r="W3079">
            <v>8.7290582000000008</v>
          </cell>
          <cell r="X3079">
            <v>1.0762</v>
          </cell>
          <cell r="Y3079">
            <v>2.527446483180428</v>
          </cell>
          <cell r="Z3079">
            <v>2.4462007049999999</v>
          </cell>
          <cell r="AA3079">
            <v>2.4438865749999996</v>
          </cell>
          <cell r="AB3079">
            <v>177.57641849999999</v>
          </cell>
          <cell r="AC3079">
            <v>12.773171124999999</v>
          </cell>
          <cell r="AD3079">
            <v>3.2268423621278672</v>
          </cell>
          <cell r="AE3079">
            <v>13.407077450000001</v>
          </cell>
          <cell r="AF3079">
            <v>1.6529499999999999</v>
          </cell>
          <cell r="AG3079">
            <v>13.902296991264963</v>
          </cell>
          <cell r="AH3079">
            <v>1.0496279521190555</v>
          </cell>
          <cell r="AI3079">
            <v>0.75807877499999998</v>
          </cell>
          <cell r="AJ3079">
            <v>0.75736162499999993</v>
          </cell>
          <cell r="AK3079">
            <v>55.031017500000004</v>
          </cell>
          <cell r="AL3079">
            <v>3.9584118749999999</v>
          </cell>
          <cell r="AM3079">
            <v>4.15485975</v>
          </cell>
          <cell r="AN3079">
            <v>0.51224999999999998</v>
          </cell>
          <cell r="AO3079">
            <v>13.244975958574775</v>
          </cell>
          <cell r="AP3079">
            <v>1.4799</v>
          </cell>
          <cell r="AQ3079">
            <v>1.4784999999999999</v>
          </cell>
          <cell r="AR3079">
            <v>107.43</v>
          </cell>
          <cell r="AS3079">
            <v>7.7275</v>
          </cell>
          <cell r="AT3079">
            <v>8.1110000000000007</v>
          </cell>
        </row>
        <row r="3080">
          <cell r="A3080">
            <v>36447</v>
          </cell>
          <cell r="B3080">
            <v>0.96312131499999987</v>
          </cell>
          <cell r="C3080">
            <v>0.95960888499999997</v>
          </cell>
          <cell r="D3080">
            <v>69.575384249999999</v>
          </cell>
          <cell r="E3080">
            <v>5.0149694999999994</v>
          </cell>
          <cell r="F3080">
            <v>1.2745174879984325</v>
          </cell>
          <cell r="G3080">
            <v>5.2757349050000002</v>
          </cell>
          <cell r="H3080">
            <v>0.65044999999999997</v>
          </cell>
          <cell r="I3080">
            <v>0.99635307624772074</v>
          </cell>
          <cell r="J3080">
            <v>72.239481326399684</v>
          </cell>
          <cell r="K3080">
            <v>5.206996690754373</v>
          </cell>
          <cell r="L3080">
            <v>5.4777470115485931</v>
          </cell>
          <cell r="M3080">
            <v>72.503897512370358</v>
          </cell>
          <cell r="N3080">
            <v>5.2260557174811897</v>
          </cell>
          <cell r="O3080">
            <v>5.4977970582254461</v>
          </cell>
          <cell r="P3080">
            <v>1.6575447766930587</v>
          </cell>
          <cell r="Q3080">
            <v>1.5964167049999998</v>
          </cell>
          <cell r="R3080">
            <v>1.5905946950000001</v>
          </cell>
          <cell r="S3080">
            <v>0.65064421713285658</v>
          </cell>
          <cell r="T3080">
            <v>115.32431475</v>
          </cell>
          <cell r="U3080">
            <v>8.3125365000000002</v>
          </cell>
          <cell r="V3080">
            <v>2.11256980503576</v>
          </cell>
          <cell r="W3080">
            <v>8.7447668350000001</v>
          </cell>
          <cell r="X3080">
            <v>1.0781499999999999</v>
          </cell>
          <cell r="Y3080">
            <v>2.5475440079944653</v>
          </cell>
          <cell r="Z3080">
            <v>2.4535939349999998</v>
          </cell>
          <cell r="AA3080">
            <v>2.444645865</v>
          </cell>
          <cell r="AB3080">
            <v>177.24635325</v>
          </cell>
          <cell r="AC3080">
            <v>12.775855499999999</v>
          </cell>
          <cell r="AD3080">
            <v>3.2468893896345645</v>
          </cell>
          <cell r="AE3080">
            <v>13.440166845</v>
          </cell>
          <cell r="AF3080">
            <v>1.6570499999999999</v>
          </cell>
          <cell r="AG3080">
            <v>13.873540856031129</v>
          </cell>
          <cell r="AH3080">
            <v>1.0519974059662778</v>
          </cell>
          <cell r="AI3080">
            <v>0.75567524499999994</v>
          </cell>
          <cell r="AJ3080">
            <v>0.75291935499999996</v>
          </cell>
          <cell r="AK3080">
            <v>54.58958775</v>
          </cell>
          <cell r="AL3080">
            <v>3.9347984999999999</v>
          </cell>
          <cell r="AM3080">
            <v>4.1393978150000006</v>
          </cell>
          <cell r="AN3080">
            <v>0.51034999999999997</v>
          </cell>
          <cell r="AO3080">
            <v>13.187808997768434</v>
          </cell>
          <cell r="AP3080">
            <v>1.4806999999999999</v>
          </cell>
          <cell r="AQ3080">
            <v>1.4753000000000001</v>
          </cell>
          <cell r="AR3080">
            <v>106.965</v>
          </cell>
          <cell r="AS3080">
            <v>7.71</v>
          </cell>
          <cell r="AT3080">
            <v>8.1109000000000009</v>
          </cell>
        </row>
        <row r="3081">
          <cell r="A3081">
            <v>36448</v>
          </cell>
          <cell r="B3081">
            <v>0.96351120000000012</v>
          </cell>
          <cell r="C3081">
            <v>0.94549680000000003</v>
          </cell>
          <cell r="D3081">
            <v>68.432040000000001</v>
          </cell>
          <cell r="E3081">
            <v>4.9698359999999999</v>
          </cell>
          <cell r="F3081">
            <v>1.268349970640047</v>
          </cell>
          <cell r="G3081">
            <v>5.2446528000000008</v>
          </cell>
          <cell r="H3081">
            <v>0.64800000000000002</v>
          </cell>
          <cell r="I3081">
            <v>0.98130338287712693</v>
          </cell>
          <cell r="J3081">
            <v>71.023606160468091</v>
          </cell>
          <cell r="K3081">
            <v>5.1580469433048624</v>
          </cell>
          <cell r="L3081">
            <v>5.4432712354563186</v>
          </cell>
          <cell r="M3081">
            <v>72.376807621136322</v>
          </cell>
          <cell r="N3081">
            <v>5.2563223905147005</v>
          </cell>
          <cell r="O3081">
            <v>5.5469810156946062</v>
          </cell>
          <cell r="P3081">
            <v>1.6796296296296296</v>
          </cell>
          <cell r="Q3081">
            <v>1.6183419600000002</v>
          </cell>
          <cell r="R3081">
            <v>1.58808444</v>
          </cell>
          <cell r="S3081">
            <v>0.65175604060001802</v>
          </cell>
          <cell r="T3081">
            <v>114.940482</v>
          </cell>
          <cell r="U3081">
            <v>8.3474838000000009</v>
          </cell>
          <cell r="V3081">
            <v>2.1303581914268936</v>
          </cell>
          <cell r="W3081">
            <v>8.8090742400000011</v>
          </cell>
          <cell r="X3081">
            <v>1.0884</v>
          </cell>
          <cell r="Y3081">
            <v>2.5770833333333334</v>
          </cell>
          <cell r="Z3081">
            <v>2.4830486550000002</v>
          </cell>
          <cell r="AA3081">
            <v>2.4366240450000003</v>
          </cell>
          <cell r="AB3081">
            <v>176.35506975000001</v>
          </cell>
          <cell r="AC3081">
            <v>12.807681525000001</v>
          </cell>
          <cell r="AD3081">
            <v>3.2686435701702878</v>
          </cell>
          <cell r="AE3081">
            <v>13.51590732</v>
          </cell>
          <cell r="AF3081">
            <v>1.66995</v>
          </cell>
          <cell r="AG3081">
            <v>13.769476497816024</v>
          </cell>
          <cell r="AH3081">
            <v>1.0552969554729774</v>
          </cell>
          <cell r="AI3081">
            <v>0.75965721000000008</v>
          </cell>
          <cell r="AJ3081">
            <v>0.74545419000000002</v>
          </cell>
          <cell r="AK3081">
            <v>53.953594500000001</v>
          </cell>
          <cell r="AL3081">
            <v>3.9183475500000005</v>
          </cell>
          <cell r="AM3081">
            <v>4.1350202400000002</v>
          </cell>
          <cell r="AN3081">
            <v>0.51090000000000002</v>
          </cell>
          <cell r="AO3081">
            <v>13.047963823267768</v>
          </cell>
          <cell r="AP3081">
            <v>1.4869000000000001</v>
          </cell>
          <cell r="AQ3081">
            <v>1.4591000000000001</v>
          </cell>
          <cell r="AR3081">
            <v>105.605</v>
          </cell>
          <cell r="AS3081">
            <v>7.6695000000000002</v>
          </cell>
          <cell r="AT3081">
            <v>8.0936000000000003</v>
          </cell>
        </row>
        <row r="3082">
          <cell r="A3082">
            <v>36451</v>
          </cell>
          <cell r="B3082">
            <v>0.96238780000000002</v>
          </cell>
          <cell r="C3082">
            <v>0.94395223999999989</v>
          </cell>
          <cell r="D3082">
            <v>67.73134499999999</v>
          </cell>
          <cell r="E3082">
            <v>4.9721220999999991</v>
          </cell>
          <cell r="F3082">
            <v>1.2676499508357915</v>
          </cell>
          <cell r="G3082">
            <v>5.2702495999999996</v>
          </cell>
          <cell r="H3082">
            <v>0.64459999999999995</v>
          </cell>
          <cell r="I3082">
            <v>0.98084393837910233</v>
          </cell>
          <cell r="J3082">
            <v>70.378432685867381</v>
          </cell>
          <cell r="K3082">
            <v>5.1664434025452106</v>
          </cell>
          <cell r="L3082">
            <v>5.4762223710649698</v>
          </cell>
          <cell r="M3082">
            <v>71.752936356186837</v>
          </cell>
          <cell r="N3082">
            <v>5.2673449877082765</v>
          </cell>
          <cell r="O3082">
            <v>5.5831739961759084</v>
          </cell>
          <cell r="P3082">
            <v>1.6828265591064229</v>
          </cell>
          <cell r="Q3082">
            <v>1.6195317500000002</v>
          </cell>
          <cell r="R3082">
            <v>1.5885079</v>
          </cell>
          <cell r="S3082">
            <v>0.64984274374719198</v>
          </cell>
          <cell r="T3082">
            <v>113.98010625000002</v>
          </cell>
          <cell r="U3082">
            <v>8.3672191250000001</v>
          </cell>
          <cell r="V3082">
            <v>2.133235004916421</v>
          </cell>
          <cell r="W3082">
            <v>8.8689160000000005</v>
          </cell>
          <cell r="X3082">
            <v>1.0847500000000001</v>
          </cell>
          <cell r="Y3082">
            <v>2.5895904436860069</v>
          </cell>
          <cell r="Z3082">
            <v>2.4921902500000002</v>
          </cell>
          <cell r="AA3082">
            <v>2.4444496999999998</v>
          </cell>
          <cell r="AB3082">
            <v>175.39644375</v>
          </cell>
          <cell r="AC3082">
            <v>12.875759874999998</v>
          </cell>
          <cell r="AD3082">
            <v>3.2826941986234024</v>
          </cell>
          <cell r="AE3082">
            <v>13.647788</v>
          </cell>
          <cell r="AF3082">
            <v>1.6692499999999999</v>
          </cell>
          <cell r="AG3082">
            <v>13.622220781746289</v>
          </cell>
          <cell r="AH3082">
            <v>1.0599598107214625</v>
          </cell>
          <cell r="AI3082">
            <v>0.75919049999999999</v>
          </cell>
          <cell r="AJ3082">
            <v>0.74464739999999985</v>
          </cell>
          <cell r="AK3082">
            <v>53.430637499999996</v>
          </cell>
          <cell r="AL3082">
            <v>3.9223147499999995</v>
          </cell>
          <cell r="AM3082">
            <v>4.1574960000000001</v>
          </cell>
          <cell r="AN3082">
            <v>0.50849999999999995</v>
          </cell>
          <cell r="AO3082">
            <v>12.851638943248533</v>
          </cell>
          <cell r="AP3082">
            <v>1.4930000000000001</v>
          </cell>
          <cell r="AQ3082">
            <v>1.4643999999999999</v>
          </cell>
          <cell r="AR3082">
            <v>105.075</v>
          </cell>
          <cell r="AS3082">
            <v>7.7134999999999998</v>
          </cell>
          <cell r="AT3082">
            <v>8.1760000000000002</v>
          </cell>
        </row>
        <row r="3083">
          <cell r="A3083">
            <v>36452</v>
          </cell>
          <cell r="B3083">
            <v>0.96238780000000002</v>
          </cell>
          <cell r="C3083">
            <v>0.94395223999999989</v>
          </cell>
          <cell r="D3083">
            <v>67.73134499999999</v>
          </cell>
          <cell r="E3083">
            <v>4.9721220999999991</v>
          </cell>
          <cell r="F3083">
            <v>1.2676499508357915</v>
          </cell>
          <cell r="G3083">
            <v>5.2702495999999996</v>
          </cell>
          <cell r="H3083">
            <v>0.64459999999999995</v>
          </cell>
          <cell r="I3083">
            <v>0.98084393837910233</v>
          </cell>
          <cell r="J3083">
            <v>70.378432685867381</v>
          </cell>
          <cell r="K3083">
            <v>5.1664434025452106</v>
          </cell>
          <cell r="L3083">
            <v>5.4762223710649698</v>
          </cell>
          <cell r="M3083">
            <v>71.752936356186837</v>
          </cell>
          <cell r="N3083">
            <v>5.2673449877082765</v>
          </cell>
          <cell r="O3083">
            <v>5.5831739961759084</v>
          </cell>
          <cell r="P3083">
            <v>1.6828265591064229</v>
          </cell>
          <cell r="Q3083">
            <v>1.6195317500000002</v>
          </cell>
          <cell r="R3083">
            <v>1.5885079</v>
          </cell>
          <cell r="S3083">
            <v>0.64984274374719198</v>
          </cell>
          <cell r="T3083">
            <v>113.98010625000002</v>
          </cell>
          <cell r="U3083">
            <v>8.3672191250000001</v>
          </cell>
          <cell r="V3083">
            <v>2.133235004916421</v>
          </cell>
          <cell r="W3083">
            <v>8.8689160000000005</v>
          </cell>
          <cell r="X3083">
            <v>1.0847500000000001</v>
          </cell>
          <cell r="Y3083">
            <v>2.5895904436860069</v>
          </cell>
          <cell r="Z3083">
            <v>2.4921902500000002</v>
          </cell>
          <cell r="AA3083">
            <v>2.4444496999999998</v>
          </cell>
          <cell r="AB3083">
            <v>175.39644375</v>
          </cell>
          <cell r="AC3083">
            <v>12.875759874999998</v>
          </cell>
          <cell r="AD3083">
            <v>3.2826941986234024</v>
          </cell>
          <cell r="AE3083">
            <v>13.647788</v>
          </cell>
          <cell r="AF3083">
            <v>1.6692499999999999</v>
          </cell>
          <cell r="AG3083">
            <v>13.622220781746289</v>
          </cell>
          <cell r="AH3083">
            <v>1.0599598107214625</v>
          </cell>
          <cell r="AI3083">
            <v>0.75919049999999999</v>
          </cell>
          <cell r="AJ3083">
            <v>0.74464739999999985</v>
          </cell>
          <cell r="AK3083">
            <v>53.430637499999996</v>
          </cell>
          <cell r="AL3083">
            <v>3.9223147499999995</v>
          </cell>
          <cell r="AM3083">
            <v>4.1574960000000001</v>
          </cell>
          <cell r="AN3083">
            <v>0.50849999999999995</v>
          </cell>
          <cell r="AO3083">
            <v>12.851638943248533</v>
          </cell>
          <cell r="AP3083">
            <v>1.4930000000000001</v>
          </cell>
          <cell r="AQ3083">
            <v>1.4643999999999999</v>
          </cell>
          <cell r="AR3083">
            <v>105.075</v>
          </cell>
          <cell r="AS3083">
            <v>7.7134999999999998</v>
          </cell>
          <cell r="AT3083">
            <v>8.1760000000000002</v>
          </cell>
        </row>
        <row r="3084">
          <cell r="A3084">
            <v>36453</v>
          </cell>
          <cell r="B3084">
            <v>0.96365489999999987</v>
          </cell>
          <cell r="C3084">
            <v>0.95608031999999987</v>
          </cell>
          <cell r="D3084">
            <v>68.566133999999991</v>
          </cell>
          <cell r="E3084">
            <v>4.9940436000000004</v>
          </cell>
          <cell r="F3084">
            <v>1.2595330739299611</v>
          </cell>
          <cell r="G3084">
            <v>5.2866683999999999</v>
          </cell>
          <cell r="H3084">
            <v>0.64739999999999998</v>
          </cell>
          <cell r="I3084">
            <v>0.99213973799126631</v>
          </cell>
          <cell r="J3084">
            <v>71.152166610681888</v>
          </cell>
          <cell r="K3084">
            <v>5.1823983876385631</v>
          </cell>
          <cell r="L3084">
            <v>5.4860597917366478</v>
          </cell>
          <cell r="M3084">
            <v>71.715872156013006</v>
          </cell>
          <cell r="N3084">
            <v>5.2234561213434461</v>
          </cell>
          <cell r="O3084">
            <v>5.5295232936078014</v>
          </cell>
          <cell r="P3084">
            <v>1.6645814025332097</v>
          </cell>
          <cell r="Q3084">
            <v>1.6040820249999999</v>
          </cell>
          <cell r="R3084">
            <v>1.5914735199999999</v>
          </cell>
          <cell r="S3084">
            <v>0.6464413184967458</v>
          </cell>
          <cell r="T3084">
            <v>114.1339115</v>
          </cell>
          <cell r="U3084">
            <v>8.3129921000000007</v>
          </cell>
          <cell r="V3084">
            <v>2.0965953307392997</v>
          </cell>
          <cell r="W3084">
            <v>8.8000898999999997</v>
          </cell>
          <cell r="X3084">
            <v>1.07765</v>
          </cell>
          <cell r="Y3084">
            <v>2.5749922767995055</v>
          </cell>
          <cell r="Z3084">
            <v>2.481403925</v>
          </cell>
          <cell r="AA3084">
            <v>2.4618994399999998</v>
          </cell>
          <cell r="AB3084">
            <v>176.5572655</v>
          </cell>
          <cell r="AC3084">
            <v>12.8596237</v>
          </cell>
          <cell r="AD3084">
            <v>3.2432879377431902</v>
          </cell>
          <cell r="AE3084">
            <v>13.6131303</v>
          </cell>
          <cell r="AF3084">
            <v>1.6670499999999999</v>
          </cell>
          <cell r="AG3084">
            <v>13.729582577132485</v>
          </cell>
          <cell r="AH3084">
            <v>1.0585947627689913</v>
          </cell>
          <cell r="AI3084">
            <v>0.76508900000000002</v>
          </cell>
          <cell r="AJ3084">
            <v>0.75907519999999995</v>
          </cell>
          <cell r="AK3084">
            <v>54.437739999999998</v>
          </cell>
          <cell r="AL3084">
            <v>3.9649960000000002</v>
          </cell>
          <cell r="AM3084">
            <v>4.1973240000000001</v>
          </cell>
          <cell r="AN3084">
            <v>0.51400000000000001</v>
          </cell>
          <cell r="AO3084">
            <v>12.969630173891746</v>
          </cell>
          <cell r="AP3084">
            <v>1.4884999999999999</v>
          </cell>
          <cell r="AQ3084">
            <v>1.4767999999999999</v>
          </cell>
          <cell r="AR3084">
            <v>105.91</v>
          </cell>
          <cell r="AS3084">
            <v>7.7140000000000004</v>
          </cell>
          <cell r="AT3084">
            <v>8.1660000000000004</v>
          </cell>
        </row>
        <row r="3085">
          <cell r="A3085">
            <v>36454</v>
          </cell>
          <cell r="B3085">
            <v>0.96232405499999996</v>
          </cell>
          <cell r="C3085">
            <v>0.954035415</v>
          </cell>
          <cell r="D3085">
            <v>68.659726499999991</v>
          </cell>
          <cell r="E3085">
            <v>4.9881747824999998</v>
          </cell>
          <cell r="F3085">
            <v>1.2578671328671327</v>
          </cell>
          <cell r="G3085">
            <v>5.2717045499999999</v>
          </cell>
          <cell r="H3085">
            <v>0.64754999999999996</v>
          </cell>
          <cell r="I3085">
            <v>0.99138685149047845</v>
          </cell>
          <cell r="J3085">
            <v>71.34782316129467</v>
          </cell>
          <cell r="K3085">
            <v>5.1834667922750821</v>
          </cell>
          <cell r="L3085">
            <v>5.4780970325011777</v>
          </cell>
          <cell r="M3085">
            <v>71.967691576732506</v>
          </cell>
          <cell r="N3085">
            <v>5.2285006448109685</v>
          </cell>
          <cell r="O3085">
            <v>5.5256906264847618</v>
          </cell>
          <cell r="P3085">
            <v>1.6692147324530926</v>
          </cell>
          <cell r="Q3085">
            <v>1.6063254899999999</v>
          </cell>
          <cell r="R3085">
            <v>1.5924899699999999</v>
          </cell>
          <cell r="S3085">
            <v>0.64494764163608698</v>
          </cell>
          <cell r="T3085">
            <v>114.607827</v>
          </cell>
          <cell r="U3085">
            <v>8.326334834999999</v>
          </cell>
          <cell r="V3085">
            <v>2.0996503496503496</v>
          </cell>
          <cell r="W3085">
            <v>8.7996069000000006</v>
          </cell>
          <cell r="X3085">
            <v>1.0809</v>
          </cell>
          <cell r="Y3085">
            <v>2.5881399119759094</v>
          </cell>
          <cell r="Z3085">
            <v>2.4906292950000002</v>
          </cell>
          <cell r="AA3085">
            <v>2.4691771350000002</v>
          </cell>
          <cell r="AB3085">
            <v>177.70097850000002</v>
          </cell>
          <cell r="AC3085">
            <v>12.9100942425</v>
          </cell>
          <cell r="AD3085">
            <v>3.2555361305361306</v>
          </cell>
          <cell r="AE3085">
            <v>13.64390895</v>
          </cell>
          <cell r="AF3085">
            <v>1.6759500000000001</v>
          </cell>
          <cell r="AG3085">
            <v>13.764498938745838</v>
          </cell>
          <cell r="AH3085">
            <v>1.0568403834794857</v>
          </cell>
          <cell r="AI3085">
            <v>0.76504428000000002</v>
          </cell>
          <cell r="AJ3085">
            <v>0.75845484000000007</v>
          </cell>
          <cell r="AK3085">
            <v>54.584244000000005</v>
          </cell>
          <cell r="AL3085">
            <v>3.96558162</v>
          </cell>
          <cell r="AM3085">
            <v>4.1909868000000001</v>
          </cell>
          <cell r="AN3085">
            <v>0.51480000000000004</v>
          </cell>
          <cell r="AO3085">
            <v>13.024198501412602</v>
          </cell>
          <cell r="AP3085">
            <v>1.4861</v>
          </cell>
          <cell r="AQ3085">
            <v>1.4733000000000001</v>
          </cell>
          <cell r="AR3085">
            <v>106.03</v>
          </cell>
          <cell r="AS3085">
            <v>7.7031499999999999</v>
          </cell>
          <cell r="AT3085">
            <v>8.141</v>
          </cell>
        </row>
        <row r="3086">
          <cell r="A3086">
            <v>36455</v>
          </cell>
          <cell r="B3086">
            <v>0.96185250000000011</v>
          </cell>
          <cell r="C3086">
            <v>0.97298459999999998</v>
          </cell>
          <cell r="D3086">
            <v>68.898584999999997</v>
          </cell>
          <cell r="E3086">
            <v>5.0403349500000001</v>
          </cell>
          <cell r="F3086">
            <v>1.2632191714368877</v>
          </cell>
          <cell r="G3086">
            <v>5.2971870000000001</v>
          </cell>
          <cell r="H3086">
            <v>0.65100000000000002</v>
          </cell>
          <cell r="I3086">
            <v>1.0115736040609136</v>
          </cell>
          <cell r="J3086">
            <v>71.631133671742802</v>
          </cell>
          <cell r="K3086">
            <v>5.2402368866328253</v>
          </cell>
          <cell r="L3086">
            <v>5.5072758037225045</v>
          </cell>
          <cell r="M3086">
            <v>70.811588384852129</v>
          </cell>
          <cell r="N3086">
            <v>5.1802823497925869</v>
          </cell>
          <cell r="O3086">
            <v>5.4442660243543433</v>
          </cell>
          <cell r="P3086">
            <v>1.6423963133640551</v>
          </cell>
          <cell r="Q3086">
            <v>1.5797429999999999</v>
          </cell>
          <cell r="R3086">
            <v>1.5980263199999998</v>
          </cell>
          <cell r="S3086">
            <v>0.64279917034899436</v>
          </cell>
          <cell r="T3086">
            <v>113.15878199999999</v>
          </cell>
          <cell r="U3086">
            <v>8.2782275399999996</v>
          </cell>
          <cell r="V3086">
            <v>2.0747065101387405</v>
          </cell>
          <cell r="W3086">
            <v>8.7000803999999992</v>
          </cell>
          <cell r="X3086">
            <v>1.0691999999999999</v>
          </cell>
          <cell r="Y3086">
            <v>2.5550691244239632</v>
          </cell>
          <cell r="Z3086">
            <v>2.4575996250000003</v>
          </cell>
          <cell r="AA3086">
            <v>2.4860429100000001</v>
          </cell>
          <cell r="AB3086">
            <v>176.04064725000001</v>
          </cell>
          <cell r="AC3086">
            <v>12.878404207500001</v>
          </cell>
          <cell r="AD3086">
            <v>3.2276123023188128</v>
          </cell>
          <cell r="AE3086">
            <v>13.534678950000002</v>
          </cell>
          <cell r="AF3086">
            <v>1.6633500000000001</v>
          </cell>
          <cell r="AG3086">
            <v>13.669445718086651</v>
          </cell>
          <cell r="AH3086">
            <v>1.0509593216617479</v>
          </cell>
          <cell r="AI3086">
            <v>0.761429625</v>
          </cell>
          <cell r="AJ3086">
            <v>0.77024210999999998</v>
          </cell>
          <cell r="AK3086">
            <v>54.542067249999995</v>
          </cell>
          <cell r="AL3086">
            <v>3.9900716074999996</v>
          </cell>
          <cell r="AM3086">
            <v>4.1934029500000003</v>
          </cell>
          <cell r="AN3086">
            <v>0.51534999999999997</v>
          </cell>
          <cell r="AO3086">
            <v>13.006636352464051</v>
          </cell>
          <cell r="AP3086">
            <v>1.4775</v>
          </cell>
          <cell r="AQ3086">
            <v>1.4945999999999999</v>
          </cell>
          <cell r="AR3086">
            <v>105.83499999999999</v>
          </cell>
          <cell r="AS3086">
            <v>7.7424499999999998</v>
          </cell>
          <cell r="AT3086">
            <v>8.1370000000000005</v>
          </cell>
        </row>
        <row r="3087">
          <cell r="A3087">
            <v>36458</v>
          </cell>
          <cell r="B3087">
            <v>0.96160534499999994</v>
          </cell>
          <cell r="C3087">
            <v>0.97554637499999997</v>
          </cell>
          <cell r="D3087">
            <v>68.555340749999999</v>
          </cell>
          <cell r="E3087">
            <v>5.0477603249999996</v>
          </cell>
          <cell r="F3087">
            <v>1.265197125655467</v>
          </cell>
          <cell r="G3087">
            <v>5.2969399499999996</v>
          </cell>
          <cell r="H3087">
            <v>0.65144999999999997</v>
          </cell>
          <cell r="I3087">
            <v>1.0144976627599758</v>
          </cell>
          <cell r="J3087">
            <v>71.292595352618392</v>
          </cell>
          <cell r="K3087">
            <v>5.2493056026014502</v>
          </cell>
          <cell r="L3087">
            <v>5.5084343879140985</v>
          </cell>
          <cell r="M3087">
            <v>70.27378964941569</v>
          </cell>
          <cell r="N3087">
            <v>5.1742904841402337</v>
          </cell>
          <cell r="O3087">
            <v>5.4297161936560938</v>
          </cell>
          <cell r="P3087">
            <v>1.6388824929004528</v>
          </cell>
          <cell r="Q3087">
            <v>1.5759581649999999</v>
          </cell>
          <cell r="R3087">
            <v>1.598805875</v>
          </cell>
          <cell r="S3087">
            <v>0.64219548872180443</v>
          </cell>
          <cell r="T3087">
            <v>112.35414775</v>
          </cell>
          <cell r="U3087">
            <v>8.2726860250000005</v>
          </cell>
          <cell r="V3087">
            <v>2.0735094193047194</v>
          </cell>
          <cell r="W3087">
            <v>8.6810621500000007</v>
          </cell>
          <cell r="X3087">
            <v>1.06765</v>
          </cell>
          <cell r="Y3087">
            <v>2.5519993859851104</v>
          </cell>
          <cell r="Z3087">
            <v>2.45401625</v>
          </cell>
          <cell r="AA3087">
            <v>2.48959375</v>
          </cell>
          <cell r="AB3087">
            <v>174.95318750000001</v>
          </cell>
          <cell r="AC3087">
            <v>12.881881250000001</v>
          </cell>
          <cell r="AD3087">
            <v>3.2287822878228782</v>
          </cell>
          <cell r="AE3087">
            <v>13.517787500000001</v>
          </cell>
          <cell r="AF3087">
            <v>1.6625000000000001</v>
          </cell>
          <cell r="AG3087">
            <v>13.581338323546493</v>
          </cell>
          <cell r="AH3087">
            <v>1.0493643931083436</v>
          </cell>
          <cell r="AI3087">
            <v>0.76004389000000006</v>
          </cell>
          <cell r="AJ3087">
            <v>0.77106275000000002</v>
          </cell>
          <cell r="AK3087">
            <v>54.185501500000001</v>
          </cell>
          <cell r="AL3087">
            <v>3.9897026500000004</v>
          </cell>
          <cell r="AM3087">
            <v>4.1866519000000002</v>
          </cell>
          <cell r="AN3087">
            <v>0.51490000000000002</v>
          </cell>
          <cell r="AO3087">
            <v>12.942442503997048</v>
          </cell>
          <cell r="AP3087">
            <v>1.4761</v>
          </cell>
          <cell r="AQ3087">
            <v>1.4975000000000001</v>
          </cell>
          <cell r="AR3087">
            <v>105.235</v>
          </cell>
          <cell r="AS3087">
            <v>7.7484999999999999</v>
          </cell>
          <cell r="AT3087">
            <v>8.1310000000000002</v>
          </cell>
        </row>
        <row r="3088">
          <cell r="A3088">
            <v>36459</v>
          </cell>
          <cell r="B3088">
            <v>0.95735789999999998</v>
          </cell>
          <cell r="C3088">
            <v>0.98331683999999997</v>
          </cell>
          <cell r="D3088">
            <v>68.277216999999993</v>
          </cell>
          <cell r="E3088">
            <v>5.0707763999999997</v>
          </cell>
          <cell r="F3088">
            <v>1.2647744945567652</v>
          </cell>
          <cell r="G3088">
            <v>5.3219079999999996</v>
          </cell>
          <cell r="H3088">
            <v>0.65059999999999996</v>
          </cell>
          <cell r="I3088">
            <v>1.0271151885830785</v>
          </cell>
          <cell r="J3088">
            <v>71.318382602786272</v>
          </cell>
          <cell r="K3088">
            <v>5.2966360856269112</v>
          </cell>
          <cell r="L3088">
            <v>5.5589534488617058</v>
          </cell>
          <cell r="M3088">
            <v>69.435622601561462</v>
          </cell>
          <cell r="N3088">
            <v>5.1568082572449381</v>
          </cell>
          <cell r="O3088">
            <v>5.4122006087071588</v>
          </cell>
          <cell r="P3088">
            <v>1.6274976944359056</v>
          </cell>
          <cell r="Q3088">
            <v>1.5580977750000002</v>
          </cell>
          <cell r="R3088">
            <v>1.6003458900000003</v>
          </cell>
          <cell r="S3088">
            <v>0.64019468544998337</v>
          </cell>
          <cell r="T3088">
            <v>111.12101325</v>
          </cell>
          <cell r="U3088">
            <v>8.2526769000000009</v>
          </cell>
          <cell r="V3088">
            <v>2.058417573872473</v>
          </cell>
          <cell r="W3088">
            <v>8.6613930000000003</v>
          </cell>
          <cell r="X3088">
            <v>1.0588500000000001</v>
          </cell>
          <cell r="Y3088">
            <v>2.5421918229326779</v>
          </cell>
          <cell r="Z3088">
            <v>2.4337874250000002</v>
          </cell>
          <cell r="AA3088">
            <v>2.4997800300000002</v>
          </cell>
          <cell r="AB3088">
            <v>173.57378274999999</v>
          </cell>
          <cell r="AC3088">
            <v>12.8908863</v>
          </cell>
          <cell r="AD3088">
            <v>3.2152993779160188</v>
          </cell>
          <cell r="AE3088">
            <v>13.529311</v>
          </cell>
          <cell r="AF3088">
            <v>1.65395</v>
          </cell>
          <cell r="AG3088">
            <v>13.464844752373621</v>
          </cell>
          <cell r="AH3088">
            <v>1.0495252758532205</v>
          </cell>
          <cell r="AI3088">
            <v>0.75693959999999993</v>
          </cell>
          <cell r="AJ3088">
            <v>0.77746415999999996</v>
          </cell>
          <cell r="AK3088">
            <v>53.983707999999993</v>
          </cell>
          <cell r="AL3088">
            <v>4.0092336</v>
          </cell>
          <cell r="AM3088">
            <v>4.2077919999999995</v>
          </cell>
          <cell r="AN3088">
            <v>0.51439999999999997</v>
          </cell>
          <cell r="AO3088">
            <v>12.829462102689487</v>
          </cell>
          <cell r="AP3088">
            <v>1.4715</v>
          </cell>
          <cell r="AQ3088">
            <v>1.5114000000000001</v>
          </cell>
          <cell r="AR3088">
            <v>104.94499999999999</v>
          </cell>
          <cell r="AS3088">
            <v>7.7939999999999996</v>
          </cell>
          <cell r="AT3088">
            <v>8.18</v>
          </cell>
        </row>
        <row r="3089">
          <cell r="A3089">
            <v>36460</v>
          </cell>
          <cell r="B3089">
            <v>0.94748939999999993</v>
          </cell>
          <cell r="C3089">
            <v>0.97702604999999998</v>
          </cell>
          <cell r="D3089">
            <v>67.0430475</v>
          </cell>
          <cell r="E3089">
            <v>5.0310438749999999</v>
          </cell>
          <cell r="F3089">
            <v>1.266981689308919</v>
          </cell>
          <cell r="G3089">
            <v>5.2754130000000004</v>
          </cell>
          <cell r="H3089">
            <v>0.64349999999999996</v>
          </cell>
          <cell r="I3089">
            <v>1.0311735941320295</v>
          </cell>
          <cell r="J3089">
            <v>70.7586253735398</v>
          </cell>
          <cell r="K3089">
            <v>5.3098682423254555</v>
          </cell>
          <cell r="L3089">
            <v>5.5677804944308615</v>
          </cell>
          <cell r="M3089">
            <v>68.619508661002442</v>
          </cell>
          <cell r="N3089">
            <v>5.1493446617927949</v>
          </cell>
          <cell r="O3089">
            <v>5.3994599222814994</v>
          </cell>
          <cell r="P3089">
            <v>1.6361305361305363</v>
          </cell>
          <cell r="Q3089">
            <v>1.55021634</v>
          </cell>
          <cell r="R3089">
            <v>1.5985421550000001</v>
          </cell>
          <cell r="S3089">
            <v>0.63917557066537156</v>
          </cell>
          <cell r="T3089">
            <v>109.69117725000001</v>
          </cell>
          <cell r="U3089">
            <v>8.2314445124999995</v>
          </cell>
          <cell r="V3089">
            <v>2.072947430596574</v>
          </cell>
          <cell r="W3089">
            <v>8.6312643000000016</v>
          </cell>
          <cell r="X3089">
            <v>1.0528500000000001</v>
          </cell>
          <cell r="Y3089">
            <v>2.5597513597513597</v>
          </cell>
          <cell r="Z3089">
            <v>2.4253372799999999</v>
          </cell>
          <cell r="AA3089">
            <v>2.5009437600000002</v>
          </cell>
          <cell r="AB3089">
            <v>171.61353199999999</v>
          </cell>
          <cell r="AC3089">
            <v>12.878221399999999</v>
          </cell>
          <cell r="AD3089">
            <v>3.2431581019885805</v>
          </cell>
          <cell r="AE3089">
            <v>13.5037456</v>
          </cell>
          <cell r="AF3089">
            <v>1.6472</v>
          </cell>
          <cell r="AG3089">
            <v>13.325872158091645</v>
          </cell>
          <cell r="AH3089">
            <v>1.0485722508233941</v>
          </cell>
          <cell r="AI3089">
            <v>0.74783195999999996</v>
          </cell>
          <cell r="AJ3089">
            <v>0.77114457000000003</v>
          </cell>
          <cell r="AK3089">
            <v>52.915561500000003</v>
          </cell>
          <cell r="AL3089">
            <v>3.9708891749999999</v>
          </cell>
          <cell r="AM3089">
            <v>4.1637642000000001</v>
          </cell>
          <cell r="AN3089">
            <v>0.50790000000000002</v>
          </cell>
          <cell r="AO3089">
            <v>12.708587460356185</v>
          </cell>
          <cell r="AP3089">
            <v>1.4723999999999999</v>
          </cell>
          <cell r="AQ3089">
            <v>1.5183</v>
          </cell>
          <cell r="AR3089">
            <v>104.185</v>
          </cell>
          <cell r="AS3089">
            <v>7.8182499999999999</v>
          </cell>
          <cell r="AT3089">
            <v>8.1980000000000004</v>
          </cell>
        </row>
        <row r="3090">
          <cell r="A3090">
            <v>36461</v>
          </cell>
          <cell r="B3090">
            <v>0.95013971999999991</v>
          </cell>
          <cell r="C3090">
            <v>0.98414702999999992</v>
          </cell>
          <cell r="D3090">
            <v>67.624213499999996</v>
          </cell>
          <cell r="E3090">
            <v>5.0620558500000001</v>
          </cell>
          <cell r="F3090">
            <v>1.2650460693981571</v>
          </cell>
          <cell r="G3090">
            <v>5.317272</v>
          </cell>
          <cell r="H3090">
            <v>0.64529999999999998</v>
          </cell>
          <cell r="I3090">
            <v>1.0357919043738115</v>
          </cell>
          <cell r="J3090">
            <v>71.172914968758491</v>
          </cell>
          <cell r="K3090">
            <v>5.3276962781852761</v>
          </cell>
          <cell r="L3090">
            <v>5.5963053518065751</v>
          </cell>
          <cell r="M3090">
            <v>68.713526981837262</v>
          </cell>
          <cell r="N3090">
            <v>5.143597141171071</v>
          </cell>
          <cell r="O3090">
            <v>5.4029243984001054</v>
          </cell>
          <cell r="P3090">
            <v>1.6293971796063846</v>
          </cell>
          <cell r="Q3090">
            <v>1.5481549799999998</v>
          </cell>
          <cell r="R3090">
            <v>1.6035663949999999</v>
          </cell>
          <cell r="S3090">
            <v>0.64126490409538617</v>
          </cell>
          <cell r="T3090">
            <v>110.18670274999999</v>
          </cell>
          <cell r="U3090">
            <v>8.2480995250000007</v>
          </cell>
          <cell r="V3090">
            <v>2.0612624975495</v>
          </cell>
          <cell r="W3090">
            <v>8.6639479999999995</v>
          </cell>
          <cell r="X3090">
            <v>1.05145</v>
          </cell>
          <cell r="Y3090">
            <v>2.5409112040911204</v>
          </cell>
          <cell r="Z3090">
            <v>2.4142206599999998</v>
          </cell>
          <cell r="AA3090">
            <v>2.5006302149999997</v>
          </cell>
          <cell r="AB3090">
            <v>171.82712175</v>
          </cell>
          <cell r="AC3090">
            <v>12.862234425</v>
          </cell>
          <cell r="AD3090">
            <v>3.2143697314252107</v>
          </cell>
          <cell r="AE3090">
            <v>13.510716</v>
          </cell>
          <cell r="AF3090">
            <v>1.6396500000000001</v>
          </cell>
          <cell r="AG3090">
            <v>13.359041366562559</v>
          </cell>
          <cell r="AH3090">
            <v>1.0504174899611194</v>
          </cell>
          <cell r="AI3090">
            <v>0.75107123999999992</v>
          </cell>
          <cell r="AJ3090">
            <v>0.7779535099999999</v>
          </cell>
          <cell r="AK3090">
            <v>53.455929500000003</v>
          </cell>
          <cell r="AL3090">
            <v>4.0014794499999997</v>
          </cell>
          <cell r="AM3090">
            <v>4.2032240000000005</v>
          </cell>
          <cell r="AN3090">
            <v>0.5101</v>
          </cell>
          <cell r="AO3090">
            <v>12.717839805825243</v>
          </cell>
          <cell r="AP3090">
            <v>1.4723999999999999</v>
          </cell>
          <cell r="AQ3090">
            <v>1.5250999999999999</v>
          </cell>
          <cell r="AR3090">
            <v>104.795</v>
          </cell>
          <cell r="AS3090">
            <v>7.8445</v>
          </cell>
          <cell r="AT3090">
            <v>8.24</v>
          </cell>
        </row>
        <row r="3091">
          <cell r="A3091">
            <v>36462</v>
          </cell>
          <cell r="B3091">
            <v>0.93733102499999998</v>
          </cell>
          <cell r="C3091">
            <v>0.97097782499999996</v>
          </cell>
          <cell r="D3091">
            <v>66.503410000000002</v>
          </cell>
          <cell r="E3091">
            <v>4.9989713499999997</v>
          </cell>
          <cell r="F3091">
            <v>1.2588897668905572</v>
          </cell>
          <cell r="G3091">
            <v>5.2497929500000007</v>
          </cell>
          <cell r="H3091">
            <v>0.63724999999999998</v>
          </cell>
          <cell r="I3091">
            <v>1.0358963899653273</v>
          </cell>
          <cell r="J3091">
            <v>70.949758651165951</v>
          </cell>
          <cell r="K3091">
            <v>5.3331973621592219</v>
          </cell>
          <cell r="L3091">
            <v>5.6007886328098442</v>
          </cell>
          <cell r="M3091">
            <v>68.491172803045217</v>
          </cell>
          <cell r="N3091">
            <v>5.1483887904443133</v>
          </cell>
          <cell r="O3091">
            <v>5.4067073570912916</v>
          </cell>
          <cell r="P3091">
            <v>1.6493526873283642</v>
          </cell>
          <cell r="Q3091">
            <v>1.5459894450000002</v>
          </cell>
          <cell r="R3091">
            <v>1.6014848850000001</v>
          </cell>
          <cell r="S3091">
            <v>0.64053263452983122</v>
          </cell>
          <cell r="T3091">
            <v>109.687578</v>
          </cell>
          <cell r="U3091">
            <v>8.2450668300000007</v>
          </cell>
          <cell r="V3091">
            <v>2.0763532200711183</v>
          </cell>
          <cell r="W3091">
            <v>8.6587601100000011</v>
          </cell>
          <cell r="X3091">
            <v>1.05105</v>
          </cell>
          <cell r="Y3091">
            <v>2.5749705766967441</v>
          </cell>
          <cell r="Z3091">
            <v>2.41359981</v>
          </cell>
          <cell r="AA3091">
            <v>2.5002393300000003</v>
          </cell>
          <cell r="AB3091">
            <v>171.24432400000001</v>
          </cell>
          <cell r="AC3091">
            <v>12.872204139999999</v>
          </cell>
          <cell r="AD3091">
            <v>3.2416041090478074</v>
          </cell>
          <cell r="AE3091">
            <v>13.518062380000002</v>
          </cell>
          <cell r="AF3091">
            <v>1.6409</v>
          </cell>
          <cell r="AG3091">
            <v>13.303418912372843</v>
          </cell>
          <cell r="AH3091">
            <v>1.0501746424291871</v>
          </cell>
          <cell r="AI3091">
            <v>0.74456958000000006</v>
          </cell>
          <cell r="AJ3091">
            <v>0.77129694000000004</v>
          </cell>
          <cell r="AK3091">
            <v>52.827031999999996</v>
          </cell>
          <cell r="AL3091">
            <v>3.97093652</v>
          </cell>
          <cell r="AM3091">
            <v>4.1701768399999999</v>
          </cell>
          <cell r="AN3091">
            <v>0.50619999999999998</v>
          </cell>
          <cell r="AO3091">
            <v>12.667815785001576</v>
          </cell>
          <cell r="AP3091">
            <v>1.4709000000000001</v>
          </cell>
          <cell r="AQ3091">
            <v>1.5237000000000001</v>
          </cell>
          <cell r="AR3091">
            <v>104.36</v>
          </cell>
          <cell r="AS3091">
            <v>7.8445999999999998</v>
          </cell>
          <cell r="AT3091">
            <v>8.2382000000000009</v>
          </cell>
        </row>
        <row r="3092">
          <cell r="A3092">
            <v>36465</v>
          </cell>
          <cell r="B3092">
            <v>0.93644992999999999</v>
          </cell>
          <cell r="C3092">
            <v>0.97589686999999992</v>
          </cell>
          <cell r="D3092">
            <v>66.654477499999999</v>
          </cell>
          <cell r="E3092">
            <v>5.0250167499999998</v>
          </cell>
          <cell r="F3092">
            <v>1.2552605703048181</v>
          </cell>
          <cell r="G3092">
            <v>5.2768899299999994</v>
          </cell>
          <cell r="H3092">
            <v>0.63829999999999998</v>
          </cell>
          <cell r="I3092">
            <v>1.0421239179333377</v>
          </cell>
          <cell r="J3092">
            <v>71.177833821825359</v>
          </cell>
          <cell r="K3092">
            <v>5.3660282189353143</v>
          </cell>
          <cell r="L3092">
            <v>5.6349942062572413</v>
          </cell>
          <cell r="M3092">
            <v>68.300739093465893</v>
          </cell>
          <cell r="N3092">
            <v>5.1491268232062266</v>
          </cell>
          <cell r="O3092">
            <v>5.4072208777552486</v>
          </cell>
          <cell r="P3092">
            <v>1.643819520601598</v>
          </cell>
          <cell r="Q3092">
            <v>1.539354675</v>
          </cell>
          <cell r="R3092">
            <v>1.604198325</v>
          </cell>
          <cell r="S3092">
            <v>0.63892948483741319</v>
          </cell>
          <cell r="T3092">
            <v>109.56793125</v>
          </cell>
          <cell r="U3092">
            <v>8.2602206250000005</v>
          </cell>
          <cell r="V3092">
            <v>2.0634218289085546</v>
          </cell>
          <cell r="W3092">
            <v>8.6742546749999985</v>
          </cell>
          <cell r="X3092">
            <v>1.04925</v>
          </cell>
          <cell r="Y3092">
            <v>2.5727714240952531</v>
          </cell>
          <cell r="Z3092">
            <v>2.4092716200000002</v>
          </cell>
          <cell r="AA3092">
            <v>2.5107595800000002</v>
          </cell>
          <cell r="AB3092">
            <v>171.48673500000001</v>
          </cell>
          <cell r="AC3092">
            <v>12.928219500000001</v>
          </cell>
          <cell r="AD3092">
            <v>3.2294985250737467</v>
          </cell>
          <cell r="AE3092">
            <v>13.57623162</v>
          </cell>
          <cell r="AF3092">
            <v>1.6422000000000001</v>
          </cell>
          <cell r="AG3092">
            <v>13.264528421721181</v>
          </cell>
          <cell r="AH3092">
            <v>1.0501238488409019</v>
          </cell>
          <cell r="AI3092">
            <v>0.74602035</v>
          </cell>
          <cell r="AJ3092">
            <v>0.77744564999999988</v>
          </cell>
          <cell r="AK3092">
            <v>53.100112499999994</v>
          </cell>
          <cell r="AL3092">
            <v>4.0031662499999996</v>
          </cell>
          <cell r="AM3092">
            <v>4.2038203499999991</v>
          </cell>
          <cell r="AN3092">
            <v>0.50849999999999995</v>
          </cell>
          <cell r="AO3092">
            <v>12.631394322071827</v>
          </cell>
          <cell r="AP3092">
            <v>1.4671000000000001</v>
          </cell>
          <cell r="AQ3092">
            <v>1.5288999999999999</v>
          </cell>
          <cell r="AR3092">
            <v>104.425</v>
          </cell>
          <cell r="AS3092">
            <v>7.8724999999999996</v>
          </cell>
          <cell r="AT3092">
            <v>8.2670999999999992</v>
          </cell>
        </row>
        <row r="3093">
          <cell r="A3093">
            <v>36466</v>
          </cell>
          <cell r="B3093">
            <v>0.94073981000000007</v>
          </cell>
          <cell r="C3093">
            <v>0.98174461000000002</v>
          </cell>
          <cell r="D3093">
            <v>66.706480499999998</v>
          </cell>
          <cell r="E3093">
            <v>5.04583285</v>
          </cell>
          <cell r="F3093">
            <v>1.2570139297626055</v>
          </cell>
          <cell r="G3093">
            <v>5.2896192000000006</v>
          </cell>
          <cell r="H3093">
            <v>0.64070000000000005</v>
          </cell>
          <cell r="I3093">
            <v>1.0435878226520465</v>
          </cell>
          <cell r="J3093">
            <v>70.9085336784036</v>
          </cell>
          <cell r="K3093">
            <v>5.3636858952530133</v>
          </cell>
          <cell r="L3093">
            <v>5.6228291221140099</v>
          </cell>
          <cell r="M3093">
            <v>67.946877243359651</v>
          </cell>
          <cell r="N3093">
            <v>5.1396593356392346</v>
          </cell>
          <cell r="O3093">
            <v>5.3879788553155388</v>
          </cell>
          <cell r="P3093">
            <v>1.6376619322615888</v>
          </cell>
          <cell r="Q3093">
            <v>1.540613775</v>
          </cell>
          <cell r="R3093">
            <v>1.6077657750000001</v>
          </cell>
          <cell r="S3093">
            <v>0.63722215474310695</v>
          </cell>
          <cell r="T3093">
            <v>109.24266374999999</v>
          </cell>
          <cell r="U3093">
            <v>8.2633683750000007</v>
          </cell>
          <cell r="V3093">
            <v>2.0585638610947616</v>
          </cell>
          <cell r="W3093">
            <v>8.6626080000000005</v>
          </cell>
          <cell r="X3093">
            <v>1.04925</v>
          </cell>
          <cell r="Y3093">
            <v>2.5700015607928828</v>
          </cell>
          <cell r="Z3093">
            <v>2.4177027799999999</v>
          </cell>
          <cell r="AA3093">
            <v>2.5230851800000003</v>
          </cell>
          <cell r="AB3093">
            <v>171.43575899999999</v>
          </cell>
          <cell r="AC3093">
            <v>12.9677983</v>
          </cell>
          <cell r="AD3093">
            <v>3.230527761428291</v>
          </cell>
          <cell r="AE3093">
            <v>13.5943296</v>
          </cell>
          <cell r="AF3093">
            <v>1.6466000000000001</v>
          </cell>
          <cell r="AG3093">
            <v>13.22011300869786</v>
          </cell>
          <cell r="AH3093">
            <v>1.0483143927369691</v>
          </cell>
          <cell r="AI3093">
            <v>0.74839251000000007</v>
          </cell>
          <cell r="AJ3093">
            <v>0.78101331000000007</v>
          </cell>
          <cell r="AK3093">
            <v>53.067415500000003</v>
          </cell>
          <cell r="AL3093">
            <v>4.0141423500000002</v>
          </cell>
          <cell r="AM3093">
            <v>4.2080832000000008</v>
          </cell>
          <cell r="AN3093">
            <v>0.50970000000000004</v>
          </cell>
          <cell r="AO3093">
            <v>12.610828488372093</v>
          </cell>
          <cell r="AP3093">
            <v>1.4682999999999999</v>
          </cell>
          <cell r="AQ3093">
            <v>1.5323</v>
          </cell>
          <cell r="AR3093">
            <v>104.11499999999999</v>
          </cell>
          <cell r="AS3093">
            <v>7.8754999999999997</v>
          </cell>
          <cell r="AT3093">
            <v>8.2560000000000002</v>
          </cell>
        </row>
        <row r="3094">
          <cell r="A3094">
            <v>36467</v>
          </cell>
          <cell r="B3094">
            <v>0.94519880000000001</v>
          </cell>
          <cell r="C3094">
            <v>0.98786379999999996</v>
          </cell>
          <cell r="D3094">
            <v>67.639319999999998</v>
          </cell>
          <cell r="E3094">
            <v>5.0756860000000001</v>
          </cell>
          <cell r="F3094">
            <v>1.2575668814684633</v>
          </cell>
          <cell r="G3094">
            <v>5.3233040000000003</v>
          </cell>
          <cell r="H3094">
            <v>0.64400000000000002</v>
          </cell>
          <cell r="I3094">
            <v>1.045138652313143</v>
          </cell>
          <cell r="J3094">
            <v>71.560945697349595</v>
          </cell>
          <cell r="K3094">
            <v>5.3699666144307416</v>
          </cell>
          <cell r="L3094">
            <v>5.6319411323840018</v>
          </cell>
          <cell r="M3094">
            <v>68.470289122852776</v>
          </cell>
          <cell r="N3094">
            <v>5.1380423090713521</v>
          </cell>
          <cell r="O3094">
            <v>5.3887023696991427</v>
          </cell>
          <cell r="P3094">
            <v>1.6274068322981365</v>
          </cell>
          <cell r="Q3094">
            <v>1.538222985</v>
          </cell>
          <cell r="R3094">
            <v>1.6076562974999997</v>
          </cell>
          <cell r="S3094">
            <v>0.63738368910782695</v>
          </cell>
          <cell r="T3094">
            <v>110.0766915</v>
          </cell>
          <cell r="U3094">
            <v>8.2602060749999993</v>
          </cell>
          <cell r="V3094">
            <v>2.0465729349736379</v>
          </cell>
          <cell r="W3094">
            <v>8.6631812999999998</v>
          </cell>
          <cell r="X3094">
            <v>1.0480499999999999</v>
          </cell>
          <cell r="Y3094">
            <v>2.5532608695652175</v>
          </cell>
          <cell r="Z3094">
            <v>2.4133391100000003</v>
          </cell>
          <cell r="AA3094">
            <v>2.522273985</v>
          </cell>
          <cell r="AB3094">
            <v>172.700829</v>
          </cell>
          <cell r="AC3094">
            <v>12.95955045</v>
          </cell>
          <cell r="AD3094">
            <v>3.2108963093145872</v>
          </cell>
          <cell r="AE3094">
            <v>13.5917838</v>
          </cell>
          <cell r="AF3094">
            <v>1.6443000000000001</v>
          </cell>
          <cell r="AG3094">
            <v>13.326143500602678</v>
          </cell>
          <cell r="AH3094">
            <v>1.0487851297341877</v>
          </cell>
          <cell r="AI3094">
            <v>0.75160917000000005</v>
          </cell>
          <cell r="AJ3094">
            <v>0.78553579499999993</v>
          </cell>
          <cell r="AK3094">
            <v>53.785862999999999</v>
          </cell>
          <cell r="AL3094">
            <v>4.0361161499999998</v>
          </cell>
          <cell r="AM3094">
            <v>4.2330186000000003</v>
          </cell>
          <cell r="AN3094">
            <v>0.5121</v>
          </cell>
          <cell r="AO3094">
            <v>12.706266634406001</v>
          </cell>
          <cell r="AP3094">
            <v>1.4677</v>
          </cell>
          <cell r="AQ3094">
            <v>1.5339499999999999</v>
          </cell>
          <cell r="AR3094">
            <v>105.03</v>
          </cell>
          <cell r="AS3094">
            <v>7.8815</v>
          </cell>
          <cell r="AT3094">
            <v>8.266</v>
          </cell>
        </row>
        <row r="3095">
          <cell r="A3095">
            <v>36468</v>
          </cell>
          <cell r="B3095">
            <v>0.93383569</v>
          </cell>
          <cell r="C3095">
            <v>0.98360882000000005</v>
          </cell>
          <cell r="D3095">
            <v>66.623342000000008</v>
          </cell>
          <cell r="E3095">
            <v>5.0343513499999997</v>
          </cell>
          <cell r="F3095">
            <v>1.2378362629892201</v>
          </cell>
          <cell r="G3095">
            <v>5.3167071149999989</v>
          </cell>
          <cell r="H3095">
            <v>0.63729999999999998</v>
          </cell>
          <cell r="I3095">
            <v>1.0532996655974887</v>
          </cell>
          <cell r="J3095">
            <v>71.343752132669081</v>
          </cell>
          <cell r="K3095">
            <v>5.3910462021429053</v>
          </cell>
          <cell r="L3095">
            <v>5.6934074933460721</v>
          </cell>
          <cell r="M3095">
            <v>67.733575223532455</v>
          </cell>
          <cell r="N3095">
            <v>5.1182454321627571</v>
          </cell>
          <cell r="O3095">
            <v>5.4053064662433581</v>
          </cell>
          <cell r="P3095">
            <v>1.6388670955593914</v>
          </cell>
          <cell r="Q3095">
            <v>1.5304325850000002</v>
          </cell>
          <cell r="R3095">
            <v>1.6120041300000003</v>
          </cell>
          <cell r="S3095">
            <v>0.63728720483250967</v>
          </cell>
          <cell r="T3095">
            <v>109.18680300000001</v>
          </cell>
          <cell r="U3095">
            <v>8.2506327749999997</v>
          </cell>
          <cell r="V3095">
            <v>2.0286491211032338</v>
          </cell>
          <cell r="W3095">
            <v>8.7133763475000006</v>
          </cell>
          <cell r="X3095">
            <v>1.0444500000000001</v>
          </cell>
          <cell r="Y3095">
            <v>2.5716303153930644</v>
          </cell>
          <cell r="Z3095">
            <v>2.4014801700000001</v>
          </cell>
          <cell r="AA3095">
            <v>2.5294782600000003</v>
          </cell>
          <cell r="AB3095">
            <v>171.33060600000002</v>
          </cell>
          <cell r="AC3095">
            <v>12.94649055</v>
          </cell>
          <cell r="AD3095">
            <v>3.1832572593959405</v>
          </cell>
          <cell r="AE3095">
            <v>13.672605194999999</v>
          </cell>
          <cell r="AF3095">
            <v>1.6389</v>
          </cell>
          <cell r="AG3095">
            <v>13.23374897145389</v>
          </cell>
          <cell r="AH3095">
            <v>1.0560858282169756</v>
          </cell>
          <cell r="AI3095">
            <v>0.75440970500000004</v>
          </cell>
          <cell r="AJ3095">
            <v>0.79461949000000009</v>
          </cell>
          <cell r="AK3095">
            <v>53.822419000000004</v>
          </cell>
          <cell r="AL3095">
            <v>4.0670575749999998</v>
          </cell>
          <cell r="AM3095">
            <v>4.2951618675000001</v>
          </cell>
          <cell r="AN3095">
            <v>0.51485000000000003</v>
          </cell>
          <cell r="AO3095">
            <v>12.530940779497877</v>
          </cell>
          <cell r="AP3095">
            <v>1.4653</v>
          </cell>
          <cell r="AQ3095">
            <v>1.5434000000000001</v>
          </cell>
          <cell r="AR3095">
            <v>104.54</v>
          </cell>
          <cell r="AS3095">
            <v>7.8994999999999997</v>
          </cell>
          <cell r="AT3095">
            <v>8.3425499999999992</v>
          </cell>
        </row>
        <row r="3096">
          <cell r="A3096">
            <v>36469</v>
          </cell>
          <cell r="B3096">
            <v>0.93117932999999997</v>
          </cell>
          <cell r="C3096">
            <v>0.98911881000000001</v>
          </cell>
          <cell r="D3096">
            <v>67.849172999999993</v>
          </cell>
          <cell r="E3096">
            <v>5.0438614499999996</v>
          </cell>
          <cell r="F3096">
            <v>1.2433749025720966</v>
          </cell>
          <cell r="G3096">
            <v>5.3114805900000004</v>
          </cell>
          <cell r="H3096">
            <v>0.6381</v>
          </cell>
          <cell r="I3096">
            <v>1.0622216131021722</v>
          </cell>
          <cell r="J3096">
            <v>72.863701774823539</v>
          </cell>
          <cell r="K3096">
            <v>5.4166381141643249</v>
          </cell>
          <cell r="L3096">
            <v>5.7040361817309666</v>
          </cell>
          <cell r="M3096">
            <v>68.59557447906586</v>
          </cell>
          <cell r="N3096">
            <v>5.0993484291336042</v>
          </cell>
          <cell r="O3096">
            <v>5.3699116186052516</v>
          </cell>
          <cell r="P3096">
            <v>1.6316408086506817</v>
          </cell>
          <cell r="Q3096">
            <v>1.5193501950000001</v>
          </cell>
          <cell r="R3096">
            <v>1.613886615</v>
          </cell>
          <cell r="S3096">
            <v>0.64114169591723635</v>
          </cell>
          <cell r="T3096">
            <v>110.7054795</v>
          </cell>
          <cell r="U3096">
            <v>8.2297701750000005</v>
          </cell>
          <cell r="V3096">
            <v>2.0287412314886986</v>
          </cell>
          <cell r="W3096">
            <v>8.6664284850000008</v>
          </cell>
          <cell r="X3096">
            <v>1.04115</v>
          </cell>
          <cell r="Y3096">
            <v>2.5448989186647859</v>
          </cell>
          <cell r="Z3096">
            <v>2.36975727</v>
          </cell>
          <cell r="AA3096">
            <v>2.5172073899999998</v>
          </cell>
          <cell r="AB3096">
            <v>172.669287</v>
          </cell>
          <cell r="AC3096">
            <v>12.836117549999999</v>
          </cell>
          <cell r="AD3096">
            <v>3.1642634450506626</v>
          </cell>
          <cell r="AE3096">
            <v>13.517181209999999</v>
          </cell>
          <cell r="AF3096">
            <v>1.6238999999999999</v>
          </cell>
          <cell r="AG3096">
            <v>13.451831235372257</v>
          </cell>
          <cell r="AH3096">
            <v>1.0530583844645456</v>
          </cell>
          <cell r="AI3096">
            <v>0.74891275999999996</v>
          </cell>
          <cell r="AJ3096">
            <v>0.79551132000000002</v>
          </cell>
          <cell r="AK3096">
            <v>54.568556000000001</v>
          </cell>
          <cell r="AL3096">
            <v>4.0565894</v>
          </cell>
          <cell r="AM3096">
            <v>4.2718254799999995</v>
          </cell>
          <cell r="AN3096">
            <v>0.51319999999999999</v>
          </cell>
          <cell r="AO3096">
            <v>12.774060236187363</v>
          </cell>
          <cell r="AP3096">
            <v>1.4593</v>
          </cell>
          <cell r="AQ3096">
            <v>1.5501</v>
          </cell>
          <cell r="AR3096">
            <v>106.33</v>
          </cell>
          <cell r="AS3096">
            <v>7.9044999999999996</v>
          </cell>
          <cell r="AT3096">
            <v>8.3239000000000001</v>
          </cell>
        </row>
        <row r="3097">
          <cell r="A3097">
            <v>36472</v>
          </cell>
          <cell r="B3097">
            <v>0.93766860000000007</v>
          </cell>
          <cell r="C3097">
            <v>0.9922711500000001</v>
          </cell>
          <cell r="D3097">
            <v>67.625370000000004</v>
          </cell>
          <cell r="E3097">
            <v>5.0613592499999998</v>
          </cell>
          <cell r="F3097">
            <v>1.2495111458740713</v>
          </cell>
          <cell r="G3097">
            <v>5.3414968499999995</v>
          </cell>
          <cell r="H3097">
            <v>0.63900000000000001</v>
          </cell>
          <cell r="I3097">
            <v>1.0582322475126074</v>
          </cell>
          <cell r="J3097">
            <v>72.120757802916714</v>
          </cell>
          <cell r="K3097">
            <v>5.3978124574076594</v>
          </cell>
          <cell r="L3097">
            <v>5.6965721684612234</v>
          </cell>
          <cell r="M3097">
            <v>68.152107415397495</v>
          </cell>
          <cell r="N3097">
            <v>5.1007824323018962</v>
          </cell>
          <cell r="O3097">
            <v>5.3831020381878476</v>
          </cell>
          <cell r="P3097">
            <v>1.622926447574335</v>
          </cell>
          <cell r="Q3097">
            <v>1.5217671700000002</v>
          </cell>
          <cell r="R3097">
            <v>1.6103830925</v>
          </cell>
          <cell r="S3097">
            <v>0.64130233133386927</v>
          </cell>
          <cell r="T3097">
            <v>109.7510015</v>
          </cell>
          <cell r="U3097">
            <v>8.2142137875000003</v>
          </cell>
          <cell r="V3097">
            <v>2.0278646851779429</v>
          </cell>
          <cell r="W3097">
            <v>8.6688565074999993</v>
          </cell>
          <cell r="X3097">
            <v>1.03705</v>
          </cell>
          <cell r="Y3097">
            <v>2.5306729264475742</v>
          </cell>
          <cell r="Z3097">
            <v>2.3729325399999999</v>
          </cell>
          <cell r="AA3097">
            <v>2.5111137349999999</v>
          </cell>
          <cell r="AB3097">
            <v>171.13769299999998</v>
          </cell>
          <cell r="AC3097">
            <v>12.808644825</v>
          </cell>
          <cell r="AD3097">
            <v>3.162104028157998</v>
          </cell>
          <cell r="AE3097">
            <v>13.517581464999999</v>
          </cell>
          <cell r="AF3097">
            <v>1.6171</v>
          </cell>
          <cell r="AG3097">
            <v>13.361108480888804</v>
          </cell>
          <cell r="AH3097">
            <v>1.0553482940378121</v>
          </cell>
          <cell r="AI3097">
            <v>0.75042836000000002</v>
          </cell>
          <cell r="AJ3097">
            <v>0.79412748999999994</v>
          </cell>
          <cell r="AK3097">
            <v>54.121461999999994</v>
          </cell>
          <cell r="AL3097">
            <v>4.0506715499999997</v>
          </cell>
          <cell r="AM3097">
            <v>4.2748693099999997</v>
          </cell>
          <cell r="AN3097">
            <v>0.51139999999999997</v>
          </cell>
          <cell r="AO3097">
            <v>12.66037814849596</v>
          </cell>
          <cell r="AP3097">
            <v>1.4674</v>
          </cell>
          <cell r="AQ3097">
            <v>1.5528500000000001</v>
          </cell>
          <cell r="AR3097">
            <v>105.83</v>
          </cell>
          <cell r="AS3097">
            <v>7.92075</v>
          </cell>
          <cell r="AT3097">
            <v>8.3591499999999996</v>
          </cell>
        </row>
        <row r="3098">
          <cell r="A3098">
            <v>36473</v>
          </cell>
          <cell r="B3098">
            <v>0.93792425999999995</v>
          </cell>
          <cell r="C3098">
            <v>0.98527936500000002</v>
          </cell>
          <cell r="D3098">
            <v>66.966364499999997</v>
          </cell>
          <cell r="E3098">
            <v>5.0258234250000005</v>
          </cell>
          <cell r="F3098">
            <v>1.2510550593777603</v>
          </cell>
          <cell r="G3098">
            <v>5.2968565124999998</v>
          </cell>
          <cell r="H3098">
            <v>0.63734999999999997</v>
          </cell>
          <cell r="I3098">
            <v>1.0504892633867899</v>
          </cell>
          <cell r="J3098">
            <v>71.398477847241097</v>
          </cell>
          <cell r="K3098">
            <v>5.3584533840717592</v>
          </cell>
          <cell r="L3098">
            <v>5.6474245718945371</v>
          </cell>
          <cell r="M3098">
            <v>67.966880134549442</v>
          </cell>
          <cell r="N3098">
            <v>5.1009120900446341</v>
          </cell>
          <cell r="O3098">
            <v>5.3759945662720749</v>
          </cell>
          <cell r="P3098">
            <v>1.6323840903742057</v>
          </cell>
          <cell r="Q3098">
            <v>1.53105264</v>
          </cell>
          <cell r="R3098">
            <v>1.6083543600000001</v>
          </cell>
          <cell r="S3098">
            <v>0.64150943396226423</v>
          </cell>
          <cell r="T3098">
            <v>109.31482799999999</v>
          </cell>
          <cell r="U3098">
            <v>8.2040742000000009</v>
          </cell>
          <cell r="V3098">
            <v>2.0422023751104135</v>
          </cell>
          <cell r="W3098">
            <v>8.6465043000000001</v>
          </cell>
          <cell r="X3098">
            <v>1.0404</v>
          </cell>
          <cell r="Y3098">
            <v>2.5445987291127325</v>
          </cell>
          <cell r="Z3098">
            <v>2.3866408799999999</v>
          </cell>
          <cell r="AA3098">
            <v>2.5071406199999999</v>
          </cell>
          <cell r="AB3098">
            <v>170.40252599999997</v>
          </cell>
          <cell r="AC3098">
            <v>12.7887039</v>
          </cell>
          <cell r="AD3098">
            <v>3.1834331141427028</v>
          </cell>
          <cell r="AE3098">
            <v>13.478374349999999</v>
          </cell>
          <cell r="AF3098">
            <v>1.6217999999999999</v>
          </cell>
          <cell r="AG3098">
            <v>13.324456280514868</v>
          </cell>
          <cell r="AH3098">
            <v>1.0539280958721704</v>
          </cell>
          <cell r="AI3098">
            <v>0.74970661999999999</v>
          </cell>
          <cell r="AJ3098">
            <v>0.78755875499999994</v>
          </cell>
          <cell r="AK3098">
            <v>53.527911499999995</v>
          </cell>
          <cell r="AL3098">
            <v>4.0172679750000002</v>
          </cell>
          <cell r="AM3098">
            <v>4.2339115874999997</v>
          </cell>
          <cell r="AN3098">
            <v>0.50944999999999996</v>
          </cell>
          <cell r="AO3098">
            <v>12.64266161297115</v>
          </cell>
          <cell r="AP3098">
            <v>1.4716</v>
          </cell>
          <cell r="AQ3098">
            <v>1.5459000000000001</v>
          </cell>
          <cell r="AR3098">
            <v>105.07</v>
          </cell>
          <cell r="AS3098">
            <v>7.8855000000000004</v>
          </cell>
          <cell r="AT3098">
            <v>8.3107500000000005</v>
          </cell>
        </row>
        <row r="3099">
          <cell r="A3099">
            <v>36474</v>
          </cell>
          <cell r="B3099">
            <v>0.9402185099999999</v>
          </cell>
          <cell r="C3099">
            <v>0.98474575500000006</v>
          </cell>
          <cell r="D3099">
            <v>66.915531000000001</v>
          </cell>
          <cell r="E3099">
            <v>5.0245783499999996</v>
          </cell>
          <cell r="F3099">
            <v>1.2496090695856137</v>
          </cell>
          <cell r="G3099">
            <v>5.30619</v>
          </cell>
          <cell r="H3099">
            <v>0.63929999999999998</v>
          </cell>
          <cell r="I3099">
            <v>1.0473584007615422</v>
          </cell>
          <cell r="J3099">
            <v>71.170191065479031</v>
          </cell>
          <cell r="K3099">
            <v>5.3440538519072556</v>
          </cell>
          <cell r="L3099">
            <v>5.6435710885972679</v>
          </cell>
          <cell r="M3099">
            <v>67.952088810984506</v>
          </cell>
          <cell r="N3099">
            <v>5.1024117895283538</v>
          </cell>
          <cell r="O3099">
            <v>5.3883857564839159</v>
          </cell>
          <cell r="P3099">
            <v>1.6321758173001721</v>
          </cell>
          <cell r="Q3099">
            <v>1.5346019149999999</v>
          </cell>
          <cell r="R3099">
            <v>1.6072782075000001</v>
          </cell>
          <cell r="S3099">
            <v>0.64184658916159198</v>
          </cell>
          <cell r="T3099">
            <v>109.2179115</v>
          </cell>
          <cell r="U3099">
            <v>8.2009952750000004</v>
          </cell>
          <cell r="V3099">
            <v>2.0395817044566065</v>
          </cell>
          <cell r="W3099">
            <v>8.660635000000001</v>
          </cell>
          <cell r="X3099">
            <v>1.04345</v>
          </cell>
          <cell r="Y3099">
            <v>2.5429375879868608</v>
          </cell>
          <cell r="Z3099">
            <v>2.3909169899999996</v>
          </cell>
          <cell r="AA3099">
            <v>2.5041469950000002</v>
          </cell>
          <cell r="AB3099">
            <v>170.16201899999999</v>
          </cell>
          <cell r="AC3099">
            <v>12.777189149999998</v>
          </cell>
          <cell r="AD3099">
            <v>3.1776778733385451</v>
          </cell>
          <cell r="AE3099">
            <v>13.493310000000001</v>
          </cell>
          <cell r="AF3099">
            <v>1.6256999999999999</v>
          </cell>
          <cell r="AG3099">
            <v>13.31764107131497</v>
          </cell>
          <cell r="AH3099">
            <v>1.0560468223169415</v>
          </cell>
          <cell r="AI3099">
            <v>0.75241012000000007</v>
          </cell>
          <cell r="AJ3099">
            <v>0.78804306000000013</v>
          </cell>
          <cell r="AK3099">
            <v>53.549172000000006</v>
          </cell>
          <cell r="AL3099">
            <v>4.0209201999999999</v>
          </cell>
          <cell r="AM3099">
            <v>4.2462800000000005</v>
          </cell>
          <cell r="AN3099">
            <v>0.51160000000000005</v>
          </cell>
          <cell r="AO3099">
            <v>12.610843373493974</v>
          </cell>
          <cell r="AP3099">
            <v>1.4706999999999999</v>
          </cell>
          <cell r="AQ3099">
            <v>1.5403500000000001</v>
          </cell>
          <cell r="AR3099">
            <v>104.67</v>
          </cell>
          <cell r="AS3099">
            <v>7.8594999999999997</v>
          </cell>
          <cell r="AT3099">
            <v>8.3000000000000007</v>
          </cell>
        </row>
        <row r="3100">
          <cell r="A3100">
            <v>36475</v>
          </cell>
          <cell r="B3100">
            <v>0.94226116500000001</v>
          </cell>
          <cell r="C3100">
            <v>0.99389808000000002</v>
          </cell>
          <cell r="D3100">
            <v>67.455945</v>
          </cell>
          <cell r="E3100">
            <v>5.0733429750000001</v>
          </cell>
          <cell r="F3100">
            <v>1.2514352437481755</v>
          </cell>
          <cell r="G3100">
            <v>5.3495329500000004</v>
          </cell>
          <cell r="H3100">
            <v>0.64305000000000001</v>
          </cell>
          <cell r="I3100">
            <v>1.0548010646284038</v>
          </cell>
          <cell r="J3100">
            <v>71.589435610455197</v>
          </cell>
          <cell r="K3100">
            <v>5.3842216610932914</v>
          </cell>
          <cell r="L3100">
            <v>5.6773356991742308</v>
          </cell>
          <cell r="M3100">
            <v>67.870082815734989</v>
          </cell>
          <cell r="N3100">
            <v>5.1044901656314696</v>
          </cell>
          <cell r="O3100">
            <v>5.3823757763975157</v>
          </cell>
          <cell r="P3100">
            <v>1.6181478889666434</v>
          </cell>
          <cell r="Q3100">
            <v>1.5247179150000001</v>
          </cell>
          <cell r="R3100">
            <v>1.6082740800000002</v>
          </cell>
          <cell r="S3100">
            <v>0.64132511556240368</v>
          </cell>
          <cell r="T3100">
            <v>109.15369500000001</v>
          </cell>
          <cell r="U3100">
            <v>8.2094192250000013</v>
          </cell>
          <cell r="V3100">
            <v>2.0250072978495672</v>
          </cell>
          <cell r="W3100">
            <v>8.656335450000002</v>
          </cell>
          <cell r="X3100">
            <v>1.0405500000000001</v>
          </cell>
          <cell r="Y3100">
            <v>2.5231319493040978</v>
          </cell>
          <cell r="Z3100">
            <v>2.3774492500000002</v>
          </cell>
          <cell r="AA3100">
            <v>2.5077360000000004</v>
          </cell>
          <cell r="AB3100">
            <v>170.20025000000001</v>
          </cell>
          <cell r="AC3100">
            <v>12.80071375</v>
          </cell>
          <cell r="AD3100">
            <v>3.1575362459861829</v>
          </cell>
          <cell r="AE3100">
            <v>13.497577500000002</v>
          </cell>
          <cell r="AF3100">
            <v>1.6225000000000001</v>
          </cell>
          <cell r="AG3100">
            <v>13.296153114899552</v>
          </cell>
          <cell r="AH3100">
            <v>1.0544394448317385</v>
          </cell>
          <cell r="AI3100">
            <v>0.75294440500000004</v>
          </cell>
          <cell r="AJ3100">
            <v>0.79420656000000012</v>
          </cell>
          <cell r="AK3100">
            <v>53.902865000000006</v>
          </cell>
          <cell r="AL3100">
            <v>4.0540195749999999</v>
          </cell>
          <cell r="AM3100">
            <v>4.2747181500000009</v>
          </cell>
          <cell r="AN3100">
            <v>0.51385000000000003</v>
          </cell>
          <cell r="AO3100">
            <v>12.609688664502945</v>
          </cell>
          <cell r="AP3100">
            <v>1.4653</v>
          </cell>
          <cell r="AQ3100">
            <v>1.5456000000000001</v>
          </cell>
          <cell r="AR3100">
            <v>104.9</v>
          </cell>
          <cell r="AS3100">
            <v>7.8895</v>
          </cell>
          <cell r="AT3100">
            <v>8.3190000000000008</v>
          </cell>
        </row>
        <row r="3101">
          <cell r="A3101">
            <v>36476</v>
          </cell>
          <cell r="B3101">
            <v>0.94073264999999995</v>
          </cell>
          <cell r="C3101">
            <v>1.0014790499999999</v>
          </cell>
          <cell r="D3101">
            <v>67.657589999999999</v>
          </cell>
          <cell r="E3101">
            <v>5.1035984999999995</v>
          </cell>
          <cell r="F3101">
            <v>1.2489082969432315</v>
          </cell>
          <cell r="G3101">
            <v>5.3880254999999995</v>
          </cell>
          <cell r="H3101">
            <v>0.64349999999999996</v>
          </cell>
          <cell r="I3101">
            <v>1.0645735002394145</v>
          </cell>
          <cell r="J3101">
            <v>71.920103974280053</v>
          </cell>
          <cell r="K3101">
            <v>5.4251316779533489</v>
          </cell>
          <cell r="L3101">
            <v>5.7274779396675557</v>
          </cell>
          <cell r="M3101">
            <v>67.557668829917105</v>
          </cell>
          <cell r="N3101">
            <v>5.0960611707254388</v>
          </cell>
          <cell r="O3101">
            <v>5.3800681102615169</v>
          </cell>
          <cell r="P3101">
            <v>1.6035742035742038</v>
          </cell>
          <cell r="Q3101">
            <v>1.5085346100000001</v>
          </cell>
          <cell r="R3101">
            <v>1.6059459700000001</v>
          </cell>
          <cell r="S3101">
            <v>0.63934324659231723</v>
          </cell>
          <cell r="T3101">
            <v>108.493966</v>
          </cell>
          <cell r="U3101">
            <v>8.1839989000000006</v>
          </cell>
          <cell r="V3101">
            <v>2.0027171276079576</v>
          </cell>
          <cell r="W3101">
            <v>8.6400986999999994</v>
          </cell>
          <cell r="X3101">
            <v>1.0319</v>
          </cell>
          <cell r="Y3101">
            <v>2.5081585081585085</v>
          </cell>
          <cell r="Z3101">
            <v>2.3595066</v>
          </cell>
          <cell r="AA3101">
            <v>2.5118682000000003</v>
          </cell>
          <cell r="AB3101">
            <v>169.69596000000001</v>
          </cell>
          <cell r="AC3101">
            <v>12.800634000000001</v>
          </cell>
          <cell r="AD3101">
            <v>3.1324599708879188</v>
          </cell>
          <cell r="AE3101">
            <v>13.514022000000001</v>
          </cell>
          <cell r="AF3101">
            <v>1.6140000000000001</v>
          </cell>
          <cell r="AG3101">
            <v>13.256840247131509</v>
          </cell>
          <cell r="AH3101">
            <v>1.0557306770899002</v>
          </cell>
          <cell r="AI3101">
            <v>0.75324397499999995</v>
          </cell>
          <cell r="AJ3101">
            <v>0.80188357499999996</v>
          </cell>
          <cell r="AK3101">
            <v>54.173384999999996</v>
          </cell>
          <cell r="AL3101">
            <v>4.0864477499999996</v>
          </cell>
          <cell r="AM3101">
            <v>4.3141882499999999</v>
          </cell>
          <cell r="AN3101">
            <v>0.51524999999999999</v>
          </cell>
          <cell r="AO3101">
            <v>12.557028544129942</v>
          </cell>
          <cell r="AP3101">
            <v>1.4619</v>
          </cell>
          <cell r="AQ3101">
            <v>1.5563</v>
          </cell>
          <cell r="AR3101">
            <v>105.14</v>
          </cell>
          <cell r="AS3101">
            <v>7.931</v>
          </cell>
          <cell r="AT3101">
            <v>8.3729999999999993</v>
          </cell>
        </row>
        <row r="3102">
          <cell r="A3102">
            <v>36479</v>
          </cell>
          <cell r="B3102">
            <v>0.94638566999999996</v>
          </cell>
          <cell r="C3102">
            <v>1.0067224424999999</v>
          </cell>
          <cell r="D3102">
            <v>67.837664250000003</v>
          </cell>
          <cell r="E3102">
            <v>5.1308878875000001</v>
          </cell>
          <cell r="F3102">
            <v>1.2420253651037663</v>
          </cell>
          <cell r="G3102">
            <v>5.4125348999999998</v>
          </cell>
          <cell r="H3102">
            <v>0.64634999999999998</v>
          </cell>
          <cell r="I3102">
            <v>1.0637549515093567</v>
          </cell>
          <cell r="J3102">
            <v>71.680781314028138</v>
          </cell>
          <cell r="K3102">
            <v>5.421561262122661</v>
          </cell>
          <cell r="L3102">
            <v>5.7191640486272375</v>
          </cell>
          <cell r="M3102">
            <v>67.384674649288954</v>
          </cell>
          <cell r="N3102">
            <v>5.0966261115212994</v>
          </cell>
          <cell r="O3102">
            <v>5.3763924111585508</v>
          </cell>
          <cell r="P3102">
            <v>1.594569505685774</v>
          </cell>
          <cell r="Q3102">
            <v>1.50907773</v>
          </cell>
          <cell r="R3102">
            <v>1.6052889075000001</v>
          </cell>
          <cell r="S3102">
            <v>0.63618406839295083</v>
          </cell>
          <cell r="T3102">
            <v>108.17187075000001</v>
          </cell>
          <cell r="U3102">
            <v>8.1815573625000013</v>
          </cell>
          <cell r="V3102">
            <v>1.9804957724827059</v>
          </cell>
          <cell r="W3102">
            <v>8.6306631000000014</v>
          </cell>
          <cell r="X3102">
            <v>1.0306500000000001</v>
          </cell>
          <cell r="Y3102">
            <v>2.5064593486501123</v>
          </cell>
          <cell r="Z3102">
            <v>2.37207721</v>
          </cell>
          <cell r="AA3102">
            <v>2.5233088774999999</v>
          </cell>
          <cell r="AB3102">
            <v>170.03234774999999</v>
          </cell>
          <cell r="AC3102">
            <v>12.8603619125</v>
          </cell>
          <cell r="AD3102">
            <v>3.1130860876249042</v>
          </cell>
          <cell r="AE3102">
            <v>13.566298700000001</v>
          </cell>
          <cell r="AF3102">
            <v>1.62005</v>
          </cell>
          <cell r="AG3102">
            <v>13.221427896576701</v>
          </cell>
          <cell r="AH3102">
            <v>1.0548924511069822</v>
          </cell>
          <cell r="AI3102">
            <v>0.76196967999999998</v>
          </cell>
          <cell r="AJ3102">
            <v>0.81054901999999995</v>
          </cell>
          <cell r="AK3102">
            <v>54.618581999999996</v>
          </cell>
          <cell r="AL3102">
            <v>4.1310652999999995</v>
          </cell>
          <cell r="AM3102">
            <v>4.3578295999999996</v>
          </cell>
          <cell r="AN3102">
            <v>0.52039999999999997</v>
          </cell>
          <cell r="AO3102">
            <v>12.533436828278003</v>
          </cell>
          <cell r="AP3102">
            <v>1.4641999999999999</v>
          </cell>
          <cell r="AQ3102">
            <v>1.55755</v>
          </cell>
          <cell r="AR3102">
            <v>104.955</v>
          </cell>
          <cell r="AS3102">
            <v>7.93825</v>
          </cell>
          <cell r="AT3102">
            <v>8.3740000000000006</v>
          </cell>
        </row>
        <row r="3103">
          <cell r="A3103">
            <v>36480</v>
          </cell>
          <cell r="B3103">
            <v>0.94191444999999985</v>
          </cell>
          <cell r="C3103">
            <v>0.99862304999999996</v>
          </cell>
          <cell r="D3103">
            <v>67.973339999999993</v>
          </cell>
          <cell r="E3103">
            <v>5.1012079999999997</v>
          </cell>
          <cell r="F3103">
            <v>1.2372227579556412</v>
          </cell>
          <cell r="G3103">
            <v>5.3869962500000002</v>
          </cell>
          <cell r="H3103">
            <v>0.64149999999999996</v>
          </cell>
          <cell r="I3103">
            <v>1.0602056800381394</v>
          </cell>
          <cell r="J3103">
            <v>72.165088878294625</v>
          </cell>
          <cell r="K3103">
            <v>5.415786964516788</v>
          </cell>
          <cell r="L3103">
            <v>5.7191990737587695</v>
          </cell>
          <cell r="M3103">
            <v>68.067064945076126</v>
          </cell>
          <cell r="N3103">
            <v>5.1082417935376121</v>
          </cell>
          <cell r="O3103">
            <v>5.3944241022676183</v>
          </cell>
          <cell r="P3103">
            <v>1.6067809820732659</v>
          </cell>
          <cell r="Q3103">
            <v>1.5134502249999999</v>
          </cell>
          <cell r="R3103">
            <v>1.6045685250000001</v>
          </cell>
          <cell r="S3103">
            <v>0.63703223015358001</v>
          </cell>
          <cell r="T3103">
            <v>109.21827</v>
          </cell>
          <cell r="U3103">
            <v>8.1965240000000001</v>
          </cell>
          <cell r="V3103">
            <v>1.9879459980713599</v>
          </cell>
          <cell r="W3103">
            <v>8.6557231250000015</v>
          </cell>
          <cell r="X3103">
            <v>1.0307500000000001</v>
          </cell>
          <cell r="Y3103">
            <v>2.5222915042868279</v>
          </cell>
          <cell r="Z3103">
            <v>2.375782815</v>
          </cell>
          <cell r="AA3103">
            <v>2.518818435</v>
          </cell>
          <cell r="AB3103">
            <v>171.448578</v>
          </cell>
          <cell r="AC3103">
            <v>12.8667336</v>
          </cell>
          <cell r="AD3103">
            <v>3.1206364513018325</v>
          </cell>
          <cell r="AE3103">
            <v>13.587574875000001</v>
          </cell>
          <cell r="AF3103">
            <v>1.61805</v>
          </cell>
          <cell r="AG3103">
            <v>13.324949698189133</v>
          </cell>
          <cell r="AH3103">
            <v>1.0560236418511066</v>
          </cell>
          <cell r="AI3103">
            <v>0.76131354999999989</v>
          </cell>
          <cell r="AJ3103">
            <v>0.80714894999999998</v>
          </cell>
          <cell r="AK3103">
            <v>54.940259999999995</v>
          </cell>
          <cell r="AL3103">
            <v>4.1231119999999999</v>
          </cell>
          <cell r="AM3103">
            <v>4.3541037500000002</v>
          </cell>
          <cell r="AN3103">
            <v>0.51849999999999996</v>
          </cell>
          <cell r="AO3103">
            <v>12.618041083655848</v>
          </cell>
          <cell r="AP3103">
            <v>1.4682999999999999</v>
          </cell>
          <cell r="AQ3103">
            <v>1.5567</v>
          </cell>
          <cell r="AR3103">
            <v>105.96</v>
          </cell>
          <cell r="AS3103">
            <v>7.952</v>
          </cell>
          <cell r="AT3103">
            <v>8.3975000000000009</v>
          </cell>
        </row>
        <row r="3104">
          <cell r="A3104">
            <v>36481</v>
          </cell>
          <cell r="B3104">
            <v>0.94033818999999996</v>
          </cell>
          <cell r="C3104">
            <v>0.98882046999999995</v>
          </cell>
          <cell r="D3104">
            <v>67.679595499999991</v>
          </cell>
          <cell r="E3104">
            <v>5.0640254499999999</v>
          </cell>
          <cell r="F3104">
            <v>1.2462106490478042</v>
          </cell>
          <cell r="G3104">
            <v>5.3307100549999999</v>
          </cell>
          <cell r="H3104">
            <v>0.64129999999999998</v>
          </cell>
          <cell r="I3104">
            <v>1.0515583441314875</v>
          </cell>
          <cell r="J3104">
            <v>71.97367523699107</v>
          </cell>
          <cell r="K3104">
            <v>5.38532360362818</v>
          </cell>
          <cell r="L3104">
            <v>5.6689285957853102</v>
          </cell>
          <cell r="M3104">
            <v>68.444775925805814</v>
          </cell>
          <cell r="N3104">
            <v>5.1212789415656008</v>
          </cell>
          <cell r="O3104">
            <v>5.39097866268889</v>
          </cell>
          <cell r="P3104">
            <v>1.6206143770466239</v>
          </cell>
          <cell r="Q3104">
            <v>1.5239255899999997</v>
          </cell>
          <cell r="R3104">
            <v>1.6024966699999998</v>
          </cell>
          <cell r="S3104">
            <v>0.63958891042801314</v>
          </cell>
          <cell r="T3104">
            <v>109.68252549999998</v>
          </cell>
          <cell r="U3104">
            <v>8.2068324499999985</v>
          </cell>
          <cell r="V3104">
            <v>2.0196268946754761</v>
          </cell>
          <cell r="W3104">
            <v>8.6390253549999994</v>
          </cell>
          <cell r="X3104">
            <v>1.0392999999999999</v>
          </cell>
          <cell r="Y3104">
            <v>2.5338375175424916</v>
          </cell>
          <cell r="Z3104">
            <v>2.3826641849999999</v>
          </cell>
          <cell r="AA3104">
            <v>2.5055104049999999</v>
          </cell>
          <cell r="AB3104">
            <v>171.48909824999998</v>
          </cell>
          <cell r="AC3104">
            <v>12.831417674999999</v>
          </cell>
          <cell r="AD3104">
            <v>3.1576952973183054</v>
          </cell>
          <cell r="AE3104">
            <v>13.507153132499999</v>
          </cell>
          <cell r="AF3104">
            <v>1.6249499999999999</v>
          </cell>
          <cell r="AG3104">
            <v>13.364781865383398</v>
          </cell>
          <cell r="AH3104">
            <v>1.0526625720255811</v>
          </cell>
          <cell r="AI3104">
            <v>0.75455797999999985</v>
          </cell>
          <cell r="AJ3104">
            <v>0.79346173999999992</v>
          </cell>
          <cell r="AK3104">
            <v>54.308310999999989</v>
          </cell>
          <cell r="AL3104">
            <v>4.0635388999999993</v>
          </cell>
          <cell r="AM3104">
            <v>4.2775353099999993</v>
          </cell>
          <cell r="AN3104">
            <v>0.51459999999999995</v>
          </cell>
          <cell r="AO3104">
            <v>12.696168953424722</v>
          </cell>
          <cell r="AP3104">
            <v>1.4662999999999999</v>
          </cell>
          <cell r="AQ3104">
            <v>1.5419</v>
          </cell>
          <cell r="AR3104">
            <v>105.535</v>
          </cell>
          <cell r="AS3104">
            <v>7.8964999999999996</v>
          </cell>
          <cell r="AT3104">
            <v>8.3123500000000003</v>
          </cell>
        </row>
        <row r="3105">
          <cell r="A3105">
            <v>36482</v>
          </cell>
          <cell r="B3105">
            <v>0.93676800000000005</v>
          </cell>
          <cell r="C3105">
            <v>0.99456</v>
          </cell>
          <cell r="D3105">
            <v>67.667200000000008</v>
          </cell>
          <cell r="E3105">
            <v>5.077248</v>
          </cell>
          <cell r="F3105">
            <v>1.2480499219968799</v>
          </cell>
          <cell r="G3105">
            <v>5.345472</v>
          </cell>
          <cell r="H3105">
            <v>0.64</v>
          </cell>
          <cell r="I3105">
            <v>1.0616929698708752</v>
          </cell>
          <cell r="J3105">
            <v>72.234747557559615</v>
          </cell>
          <cell r="K3105">
            <v>5.4199631071940972</v>
          </cell>
          <cell r="L3105">
            <v>5.7062922730067633</v>
          </cell>
          <cell r="M3105">
            <v>68.037323037323034</v>
          </cell>
          <cell r="N3105">
            <v>5.1050193050193053</v>
          </cell>
          <cell r="O3105">
            <v>5.3747104247104245</v>
          </cell>
          <cell r="P3105">
            <v>1.61203125</v>
          </cell>
          <cell r="Q3105">
            <v>1.5100992900000001</v>
          </cell>
          <cell r="R3105">
            <v>1.6032618000000001</v>
          </cell>
          <cell r="S3105">
            <v>0.63811232063334988</v>
          </cell>
          <cell r="T3105">
            <v>109.081641</v>
          </cell>
          <cell r="U3105">
            <v>8.1846824400000013</v>
          </cell>
          <cell r="V3105">
            <v>2.0118954758190326</v>
          </cell>
          <cell r="W3105">
            <v>8.6170679099999994</v>
          </cell>
          <cell r="X3105">
            <v>1.0317000000000001</v>
          </cell>
          <cell r="Y3105">
            <v>2.5262500000000001</v>
          </cell>
          <cell r="Z3105">
            <v>2.3665101599999998</v>
          </cell>
          <cell r="AA3105">
            <v>2.5125071999999999</v>
          </cell>
          <cell r="AB3105">
            <v>170.944264</v>
          </cell>
          <cell r="AC3105">
            <v>12.826397760000001</v>
          </cell>
          <cell r="AD3105">
            <v>3.1528861154446175</v>
          </cell>
          <cell r="AE3105">
            <v>13.503998639999999</v>
          </cell>
          <cell r="AF3105">
            <v>1.6168</v>
          </cell>
          <cell r="AG3105">
            <v>13.327534916553219</v>
          </cell>
          <cell r="AH3105">
            <v>1.052828618968386</v>
          </cell>
          <cell r="AI3105">
            <v>0.75058536000000009</v>
          </cell>
          <cell r="AJ3105">
            <v>0.79689120000000002</v>
          </cell>
          <cell r="AK3105">
            <v>54.218344000000009</v>
          </cell>
          <cell r="AL3105">
            <v>4.0681449600000006</v>
          </cell>
          <cell r="AM3105">
            <v>4.2830594399999997</v>
          </cell>
          <cell r="AN3105">
            <v>0.51280000000000003</v>
          </cell>
          <cell r="AO3105">
            <v>12.658788597152881</v>
          </cell>
          <cell r="AP3105">
            <v>1.4637</v>
          </cell>
          <cell r="AQ3105">
            <v>1.554</v>
          </cell>
          <cell r="AR3105">
            <v>105.73</v>
          </cell>
          <cell r="AS3105">
            <v>7.9332000000000003</v>
          </cell>
          <cell r="AT3105">
            <v>8.3522999999999996</v>
          </cell>
        </row>
        <row r="3106">
          <cell r="A3106">
            <v>36483</v>
          </cell>
          <cell r="B3106">
            <v>0.93389673000000006</v>
          </cell>
          <cell r="C3106">
            <v>0.99415225000000007</v>
          </cell>
          <cell r="D3106">
            <v>67.755544999999998</v>
          </cell>
          <cell r="E3106">
            <v>5.0770381999999996</v>
          </cell>
          <cell r="F3106">
            <v>1.2527968596663397</v>
          </cell>
          <cell r="G3106">
            <v>5.3352305499999995</v>
          </cell>
          <cell r="H3106">
            <v>0.63829999999999998</v>
          </cell>
          <cell r="I3106">
            <v>1.0645205385824619</v>
          </cell>
          <cell r="J3106">
            <v>72.551431891189935</v>
          </cell>
          <cell r="K3106">
            <v>5.436402159797689</v>
          </cell>
          <cell r="L3106">
            <v>5.7128699337024118</v>
          </cell>
          <cell r="M3106">
            <v>68.154093097913318</v>
          </cell>
          <cell r="N3106">
            <v>5.1069020866773673</v>
          </cell>
          <cell r="O3106">
            <v>5.3666131621187789</v>
          </cell>
          <cell r="P3106">
            <v>1.612486291712361</v>
          </cell>
          <cell r="Q3106">
            <v>1.5058956750000001</v>
          </cell>
          <cell r="R3106">
            <v>1.603056875</v>
          </cell>
          <cell r="S3106">
            <v>0.63641984850827016</v>
          </cell>
          <cell r="T3106">
            <v>109.25488750000001</v>
          </cell>
          <cell r="U3106">
            <v>8.1866544999999995</v>
          </cell>
          <cell r="V3106">
            <v>2.020117762512267</v>
          </cell>
          <cell r="W3106">
            <v>8.6029861249999993</v>
          </cell>
          <cell r="X3106">
            <v>1.02925</v>
          </cell>
          <cell r="Y3106">
            <v>2.5336832210559299</v>
          </cell>
          <cell r="Z3106">
            <v>2.366198475</v>
          </cell>
          <cell r="AA3106">
            <v>2.5188668750000005</v>
          </cell>
          <cell r="AB3106">
            <v>171.67108750000003</v>
          </cell>
          <cell r="AC3106">
            <v>12.863606499999999</v>
          </cell>
          <cell r="AD3106">
            <v>3.1741903827281654</v>
          </cell>
          <cell r="AE3106">
            <v>13.517784125</v>
          </cell>
          <cell r="AF3106">
            <v>1.6172500000000001</v>
          </cell>
          <cell r="AG3106">
            <v>13.345486547648983</v>
          </cell>
          <cell r="AH3106">
            <v>1.0508549157656524</v>
          </cell>
          <cell r="AI3106">
            <v>0.74544944999999996</v>
          </cell>
          <cell r="AJ3106">
            <v>0.79354625000000001</v>
          </cell>
          <cell r="AK3106">
            <v>54.083424999999998</v>
          </cell>
          <cell r="AL3106">
            <v>4.0525629999999992</v>
          </cell>
          <cell r="AM3106">
            <v>4.2586557499999991</v>
          </cell>
          <cell r="AN3106">
            <v>0.50949999999999995</v>
          </cell>
          <cell r="AO3106">
            <v>12.6996470658611</v>
          </cell>
          <cell r="AP3106">
            <v>1.4631000000000001</v>
          </cell>
          <cell r="AQ3106">
            <v>1.5575000000000001</v>
          </cell>
          <cell r="AR3106">
            <v>106.15</v>
          </cell>
          <cell r="AS3106">
            <v>7.9539999999999997</v>
          </cell>
          <cell r="AT3106">
            <v>8.3584999999999994</v>
          </cell>
        </row>
        <row r="3107">
          <cell r="A3107">
            <v>36486</v>
          </cell>
          <cell r="B3107">
            <v>0.9320530050000001</v>
          </cell>
          <cell r="C3107">
            <v>0.98838938250000008</v>
          </cell>
          <cell r="D3107">
            <v>66.816155250000008</v>
          </cell>
          <cell r="E3107">
            <v>5.0485938750000008</v>
          </cell>
          <cell r="F3107">
            <v>1.2490695396669933</v>
          </cell>
          <cell r="G3107">
            <v>5.3202327750000009</v>
          </cell>
          <cell r="H3107">
            <v>0.63765000000000005</v>
          </cell>
          <cell r="I3107">
            <v>1.0604433194225902</v>
          </cell>
          <cell r="J3107">
            <v>71.687076691523572</v>
          </cell>
          <cell r="K3107">
            <v>5.4166381610453582</v>
          </cell>
          <cell r="L3107">
            <v>5.7080796333036883</v>
          </cell>
          <cell r="M3107">
            <v>67.601045127576526</v>
          </cell>
          <cell r="N3107">
            <v>5.1078997451695107</v>
          </cell>
          <cell r="O3107">
            <v>5.3827295893680853</v>
          </cell>
          <cell r="P3107">
            <v>1.6196973261193441</v>
          </cell>
          <cell r="Q3107">
            <v>1.5096437599999999</v>
          </cell>
          <cell r="R3107">
            <v>1.6008916399999997</v>
          </cell>
          <cell r="S3107">
            <v>0.63701967556898786</v>
          </cell>
          <cell r="T3107">
            <v>108.22194799999998</v>
          </cell>
          <cell r="U3107">
            <v>8.1771940000000001</v>
          </cell>
          <cell r="V3107">
            <v>2.0231145935357495</v>
          </cell>
          <cell r="W3107">
            <v>8.6171667999999997</v>
          </cell>
          <cell r="X3107">
            <v>1.0327999999999999</v>
          </cell>
          <cell r="Y3107">
            <v>2.5426174233513681</v>
          </cell>
          <cell r="Z3107">
            <v>2.3698542099999997</v>
          </cell>
          <cell r="AA3107">
            <v>2.513096065</v>
          </cell>
          <cell r="AB3107">
            <v>169.88792049999998</v>
          </cell>
          <cell r="AC3107">
            <v>12.836642750000001</v>
          </cell>
          <cell r="AD3107">
            <v>3.17590597453477</v>
          </cell>
          <cell r="AE3107">
            <v>13.52731655</v>
          </cell>
          <cell r="AF3107">
            <v>1.6213</v>
          </cell>
          <cell r="AG3107">
            <v>13.234606883485947</v>
          </cell>
          <cell r="AH3107">
            <v>1.0538048626460372</v>
          </cell>
          <cell r="AI3107">
            <v>0.74619784999999994</v>
          </cell>
          <cell r="AJ3107">
            <v>0.79130052499999992</v>
          </cell>
          <cell r="AK3107">
            <v>53.492742499999991</v>
          </cell>
          <cell r="AL3107">
            <v>4.0418837500000002</v>
          </cell>
          <cell r="AM3107">
            <v>4.2593567500000002</v>
          </cell>
          <cell r="AN3107">
            <v>0.51049999999999995</v>
          </cell>
          <cell r="AO3107">
            <v>12.558878168634266</v>
          </cell>
          <cell r="AP3107">
            <v>1.4617</v>
          </cell>
          <cell r="AQ3107">
            <v>1.5500499999999999</v>
          </cell>
          <cell r="AR3107">
            <v>104.785</v>
          </cell>
          <cell r="AS3107">
            <v>7.9175000000000004</v>
          </cell>
          <cell r="AT3107">
            <v>8.3435000000000006</v>
          </cell>
        </row>
        <row r="3108">
          <cell r="A3108">
            <v>36487</v>
          </cell>
          <cell r="B3108">
            <v>0.93251691999999997</v>
          </cell>
          <cell r="C3108">
            <v>0.98992020000000003</v>
          </cell>
          <cell r="D3108">
            <v>66.274695999999992</v>
          </cell>
          <cell r="E3108">
            <v>5.0517431999999998</v>
          </cell>
          <cell r="F3108">
            <v>1.2436974789915964</v>
          </cell>
          <cell r="G3108">
            <v>5.3158491999999997</v>
          </cell>
          <cell r="H3108">
            <v>0.63639999999999997</v>
          </cell>
          <cell r="I3108">
            <v>1.0615573602675221</v>
          </cell>
          <cell r="J3108">
            <v>71.070770490684495</v>
          </cell>
          <cell r="K3108">
            <v>5.4173206851839213</v>
          </cell>
          <cell r="L3108">
            <v>5.7005391387429194</v>
          </cell>
          <cell r="M3108">
            <v>66.949533911925428</v>
          </cell>
          <cell r="N3108">
            <v>5.1031822565091609</v>
          </cell>
          <cell r="O3108">
            <v>5.3699774991963993</v>
          </cell>
          <cell r="P3108">
            <v>1.6173790069138909</v>
          </cell>
          <cell r="Q3108">
            <v>1.5082332900000002</v>
          </cell>
          <cell r="R3108">
            <v>1.6010761500000004</v>
          </cell>
          <cell r="S3108">
            <v>0.6329090573694891</v>
          </cell>
          <cell r="T3108">
            <v>107.19130200000001</v>
          </cell>
          <cell r="U3108">
            <v>8.1705833999999999</v>
          </cell>
          <cell r="V3108">
            <v>2.0115301934727379</v>
          </cell>
          <cell r="W3108">
            <v>8.5977429000000001</v>
          </cell>
          <cell r="X3108">
            <v>1.0293000000000001</v>
          </cell>
          <cell r="Y3108">
            <v>2.5554682589566311</v>
          </cell>
          <cell r="Z3108">
            <v>2.38301739</v>
          </cell>
          <cell r="AA3108">
            <v>2.5297096500000005</v>
          </cell>
          <cell r="AB3108">
            <v>169.36288200000001</v>
          </cell>
          <cell r="AC3108">
            <v>12.909569400000001</v>
          </cell>
          <cell r="AD3108">
            <v>3.1782294313074066</v>
          </cell>
          <cell r="AE3108">
            <v>13.5844839</v>
          </cell>
          <cell r="AF3108">
            <v>1.6263000000000001</v>
          </cell>
          <cell r="AG3108">
            <v>13.119173595364073</v>
          </cell>
          <cell r="AH3108">
            <v>1.0522801713277903</v>
          </cell>
          <cell r="AI3108">
            <v>0.74979401000000012</v>
          </cell>
          <cell r="AJ3108">
            <v>0.79594935000000011</v>
          </cell>
          <cell r="AK3108">
            <v>53.288438000000006</v>
          </cell>
          <cell r="AL3108">
            <v>4.0618746000000003</v>
          </cell>
          <cell r="AM3108">
            <v>4.2742301000000005</v>
          </cell>
          <cell r="AN3108">
            <v>0.51170000000000004</v>
          </cell>
          <cell r="AO3108">
            <v>12.467376990302885</v>
          </cell>
          <cell r="AP3108">
            <v>1.4653</v>
          </cell>
          <cell r="AQ3108">
            <v>1.5555000000000001</v>
          </cell>
          <cell r="AR3108">
            <v>104.14</v>
          </cell>
          <cell r="AS3108">
            <v>7.9379999999999997</v>
          </cell>
          <cell r="AT3108">
            <v>8.3529999999999998</v>
          </cell>
        </row>
        <row r="3109">
          <cell r="A3109">
            <v>36488</v>
          </cell>
          <cell r="B3109">
            <v>0.93251691999999997</v>
          </cell>
          <cell r="C3109">
            <v>0.98992020000000003</v>
          </cell>
          <cell r="D3109">
            <v>66.274695999999992</v>
          </cell>
          <cell r="E3109">
            <v>5.0517431999999998</v>
          </cell>
          <cell r="F3109">
            <v>1.2436974789915964</v>
          </cell>
          <cell r="G3109">
            <v>5.3158491999999997</v>
          </cell>
          <cell r="H3109">
            <v>0.63639999999999997</v>
          </cell>
          <cell r="I3109">
            <v>1.0615573602675221</v>
          </cell>
          <cell r="J3109">
            <v>71.070770490684495</v>
          </cell>
          <cell r="K3109">
            <v>5.4173206851839213</v>
          </cell>
          <cell r="L3109">
            <v>5.7005391387429194</v>
          </cell>
          <cell r="M3109">
            <v>66.949533911925428</v>
          </cell>
          <cell r="N3109">
            <v>5.1031822565091609</v>
          </cell>
          <cell r="O3109">
            <v>5.3699774991963993</v>
          </cell>
          <cell r="P3109">
            <v>1.6173790069138909</v>
          </cell>
          <cell r="Q3109">
            <v>1.5082332900000002</v>
          </cell>
          <cell r="R3109">
            <v>1.6010761500000004</v>
          </cell>
          <cell r="S3109">
            <v>0.6329090573694891</v>
          </cell>
          <cell r="T3109">
            <v>107.19130200000001</v>
          </cell>
          <cell r="U3109">
            <v>8.1705833999999999</v>
          </cell>
          <cell r="V3109">
            <v>2.0115301934727379</v>
          </cell>
          <cell r="W3109">
            <v>8.5977429000000001</v>
          </cell>
          <cell r="X3109">
            <v>1.0293000000000001</v>
          </cell>
          <cell r="Y3109">
            <v>2.5554682589566311</v>
          </cell>
          <cell r="Z3109">
            <v>2.38301739</v>
          </cell>
          <cell r="AA3109">
            <v>2.5297096500000005</v>
          </cell>
          <cell r="AB3109">
            <v>169.36288200000001</v>
          </cell>
          <cell r="AC3109">
            <v>12.909569400000001</v>
          </cell>
          <cell r="AD3109">
            <v>3.1782294313074066</v>
          </cell>
          <cell r="AE3109">
            <v>13.5844839</v>
          </cell>
          <cell r="AF3109">
            <v>1.6263000000000001</v>
          </cell>
          <cell r="AG3109">
            <v>13.119173595364073</v>
          </cell>
          <cell r="AH3109">
            <v>1.0522801713277903</v>
          </cell>
          <cell r="AI3109">
            <v>0.74979401000000012</v>
          </cell>
          <cell r="AJ3109">
            <v>0.79594935000000011</v>
          </cell>
          <cell r="AK3109">
            <v>53.288438000000006</v>
          </cell>
          <cell r="AL3109">
            <v>4.0618746000000003</v>
          </cell>
          <cell r="AM3109">
            <v>4.2742301000000005</v>
          </cell>
          <cell r="AN3109">
            <v>0.51170000000000004</v>
          </cell>
          <cell r="AO3109">
            <v>12.467376990302885</v>
          </cell>
          <cell r="AP3109">
            <v>1.4653</v>
          </cell>
          <cell r="AQ3109">
            <v>1.5555000000000001</v>
          </cell>
          <cell r="AR3109">
            <v>104.14</v>
          </cell>
          <cell r="AS3109">
            <v>7.9379999999999997</v>
          </cell>
          <cell r="AT3109">
            <v>8.3529999999999998</v>
          </cell>
        </row>
        <row r="3110">
          <cell r="A3110">
            <v>36489</v>
          </cell>
          <cell r="B3110">
            <v>0.93243399999999999</v>
          </cell>
          <cell r="C3110">
            <v>0.99695</v>
          </cell>
          <cell r="D3110">
            <v>66.262249999999995</v>
          </cell>
          <cell r="E3110">
            <v>5.0707925000000005</v>
          </cell>
          <cell r="F3110">
            <v>1.2351682552032679</v>
          </cell>
          <cell r="G3110">
            <v>5.3365400000000003</v>
          </cell>
          <cell r="H3110">
            <v>0.63500000000000001</v>
          </cell>
          <cell r="I3110">
            <v>1.0691909561427404</v>
          </cell>
          <cell r="J3110">
            <v>71.063742849359841</v>
          </cell>
          <cell r="K3110">
            <v>5.4382320893489515</v>
          </cell>
          <cell r="L3110">
            <v>5.7232361754290384</v>
          </cell>
          <cell r="M3110">
            <v>66.464968152866234</v>
          </cell>
          <cell r="N3110">
            <v>5.0863057324840764</v>
          </cell>
          <cell r="O3110">
            <v>5.3528662420382167</v>
          </cell>
          <cell r="P3110">
            <v>1.6055118110236222</v>
          </cell>
          <cell r="Q3110">
            <v>1.4970338000000001</v>
          </cell>
          <cell r="R3110">
            <v>1.6006150000000001</v>
          </cell>
          <cell r="S3110">
            <v>0.63121072346221718</v>
          </cell>
          <cell r="T3110">
            <v>106.38482500000001</v>
          </cell>
          <cell r="U3110">
            <v>8.1412172500000004</v>
          </cell>
          <cell r="V3110">
            <v>1.9830772223302862</v>
          </cell>
          <cell r="W3110">
            <v>8.5678780000000003</v>
          </cell>
          <cell r="X3110">
            <v>1.0195000000000001</v>
          </cell>
          <cell r="Y3110">
            <v>2.5435433070866145</v>
          </cell>
          <cell r="Z3110">
            <v>2.3716862600000002</v>
          </cell>
          <cell r="AA3110">
            <v>2.5357855000000002</v>
          </cell>
          <cell r="AB3110">
            <v>168.54090249999999</v>
          </cell>
          <cell r="AC3110">
            <v>12.897780325000001</v>
          </cell>
          <cell r="AD3110">
            <v>3.1417039486481233</v>
          </cell>
          <cell r="AE3110">
            <v>13.573720600000001</v>
          </cell>
          <cell r="AF3110">
            <v>1.6151500000000001</v>
          </cell>
          <cell r="AG3110">
            <v>13.06743472543986</v>
          </cell>
          <cell r="AH3110">
            <v>1.0524074885730386</v>
          </cell>
          <cell r="AI3110">
            <v>0.75490444000000001</v>
          </cell>
          <cell r="AJ3110">
            <v>0.80713699999999999</v>
          </cell>
          <cell r="AK3110">
            <v>53.646335000000001</v>
          </cell>
          <cell r="AL3110">
            <v>4.10534555</v>
          </cell>
          <cell r="AM3110">
            <v>4.3204963999999997</v>
          </cell>
          <cell r="AN3110">
            <v>0.5141</v>
          </cell>
          <cell r="AO3110">
            <v>12.416706330318895</v>
          </cell>
          <cell r="AP3110">
            <v>1.4683999999999999</v>
          </cell>
          <cell r="AQ3110">
            <v>1.57</v>
          </cell>
          <cell r="AR3110">
            <v>104.35</v>
          </cell>
          <cell r="AS3110">
            <v>7.9855</v>
          </cell>
          <cell r="AT3110">
            <v>8.4039999999999999</v>
          </cell>
        </row>
        <row r="3111">
          <cell r="A3111">
            <v>36490</v>
          </cell>
          <cell r="B3111">
            <v>0.93020480000000005</v>
          </cell>
          <cell r="C3111">
            <v>1.0040658</v>
          </cell>
          <cell r="D3111">
            <v>64.721890000000002</v>
          </cell>
          <cell r="E3111">
            <v>5.0849970000000004</v>
          </cell>
          <cell r="F3111">
            <v>1.240340408881933</v>
          </cell>
          <cell r="G3111">
            <v>5.3775879999999994</v>
          </cell>
          <cell r="H3111">
            <v>0.63400000000000001</v>
          </cell>
          <cell r="I3111">
            <v>1.0794029443838604</v>
          </cell>
          <cell r="J3111">
            <v>69.578107960741548</v>
          </cell>
          <cell r="K3111">
            <v>5.4665348964013081</v>
          </cell>
          <cell r="L3111">
            <v>5.7810796074154842</v>
          </cell>
          <cell r="M3111">
            <v>64.459809307318295</v>
          </cell>
          <cell r="N3111">
            <v>5.0644061375260465</v>
          </cell>
          <cell r="O3111">
            <v>5.3558123381953644</v>
          </cell>
          <cell r="P3111">
            <v>1.5956624605678231</v>
          </cell>
          <cell r="Q3111">
            <v>1.4842928799999999</v>
          </cell>
          <cell r="R3111">
            <v>1.602150105</v>
          </cell>
          <cell r="S3111">
            <v>0.63011522890065397</v>
          </cell>
          <cell r="T3111">
            <v>103.27429024999999</v>
          </cell>
          <cell r="U3111">
            <v>8.113938825</v>
          </cell>
          <cell r="V3111">
            <v>1.9791646287782449</v>
          </cell>
          <cell r="W3111">
            <v>8.5808152999999994</v>
          </cell>
          <cell r="X3111">
            <v>1.0116499999999999</v>
          </cell>
          <cell r="Y3111">
            <v>2.5323343848580442</v>
          </cell>
          <cell r="Z3111">
            <v>2.3555896000000001</v>
          </cell>
          <cell r="AA3111">
            <v>2.54263035</v>
          </cell>
          <cell r="AB3111">
            <v>163.89746749999998</v>
          </cell>
          <cell r="AC3111">
            <v>12.876912749999999</v>
          </cell>
          <cell r="AD3111">
            <v>3.1409566663406046</v>
          </cell>
          <cell r="AE3111">
            <v>13.617850999999998</v>
          </cell>
          <cell r="AF3111">
            <v>1.6054999999999999</v>
          </cell>
          <cell r="AG3111">
            <v>12.728009475718471</v>
          </cell>
          <cell r="AH3111">
            <v>1.0575400536126176</v>
          </cell>
          <cell r="AI3111">
            <v>0.74995928000000001</v>
          </cell>
          <cell r="AJ3111">
            <v>0.80950825500000001</v>
          </cell>
          <cell r="AK3111">
            <v>52.180747749999995</v>
          </cell>
          <cell r="AL3111">
            <v>4.0996785750000004</v>
          </cell>
          <cell r="AM3111">
            <v>4.3355742999999993</v>
          </cell>
          <cell r="AN3111">
            <v>0.51114999999999999</v>
          </cell>
          <cell r="AO3111">
            <v>12.035486913463807</v>
          </cell>
          <cell r="AP3111">
            <v>1.4672000000000001</v>
          </cell>
          <cell r="AQ3111">
            <v>1.5837000000000001</v>
          </cell>
          <cell r="AR3111">
            <v>102.08499999999999</v>
          </cell>
          <cell r="AS3111">
            <v>8.0205000000000002</v>
          </cell>
          <cell r="AT3111">
            <v>8.4819999999999993</v>
          </cell>
        </row>
        <row r="3112">
          <cell r="A3112">
            <v>36493</v>
          </cell>
          <cell r="B3112">
            <v>0.93901683000000002</v>
          </cell>
          <cell r="C3112">
            <v>1.0141038</v>
          </cell>
          <cell r="D3112">
            <v>64.882272</v>
          </cell>
          <cell r="E3112">
            <v>5.1328421400000011</v>
          </cell>
          <cell r="F3112">
            <v>1.2446964512660086</v>
          </cell>
          <cell r="G3112">
            <v>5.4206490000000009</v>
          </cell>
          <cell r="H3112">
            <v>0.63660000000000005</v>
          </cell>
          <cell r="I3112">
            <v>1.0799633910714892</v>
          </cell>
          <cell r="J3112">
            <v>69.095962848716994</v>
          </cell>
          <cell r="K3112">
            <v>5.4661875868614631</v>
          </cell>
          <cell r="L3112">
            <v>5.7726856716721473</v>
          </cell>
          <cell r="M3112">
            <v>63.979912115505336</v>
          </cell>
          <cell r="N3112">
            <v>5.061456371625864</v>
          </cell>
          <cell r="O3112">
            <v>5.3452605147520407</v>
          </cell>
          <cell r="P3112">
            <v>1.5809770656613258</v>
          </cell>
          <cell r="Q3112">
            <v>1.4845640725</v>
          </cell>
          <cell r="R3112">
            <v>1.60327485</v>
          </cell>
          <cell r="S3112">
            <v>0.62861871896567878</v>
          </cell>
          <cell r="T3112">
            <v>102.57738400000001</v>
          </cell>
          <cell r="U3112">
            <v>8.1149057050000017</v>
          </cell>
          <cell r="V3112">
            <v>1.9678365431615996</v>
          </cell>
          <cell r="W3112">
            <v>8.5699217500000007</v>
          </cell>
          <cell r="X3112">
            <v>1.0064500000000001</v>
          </cell>
          <cell r="Y3112">
            <v>2.5150015708451146</v>
          </cell>
          <cell r="Z3112">
            <v>2.3616288025000003</v>
          </cell>
          <cell r="AA3112">
            <v>2.5504726500000001</v>
          </cell>
          <cell r="AB3112">
            <v>163.17901600000002</v>
          </cell>
          <cell r="AC3112">
            <v>12.909106045000001</v>
          </cell>
          <cell r="AD3112">
            <v>3.1304135301593514</v>
          </cell>
          <cell r="AE3112">
            <v>13.632940750000001</v>
          </cell>
          <cell r="AF3112">
            <v>1.6010500000000001</v>
          </cell>
          <cell r="AG3112">
            <v>12.640613178881047</v>
          </cell>
          <cell r="AH3112">
            <v>1.0560716367560059</v>
          </cell>
          <cell r="AI3112">
            <v>0.75441432249999996</v>
          </cell>
          <cell r="AJ3112">
            <v>0.81473984999999993</v>
          </cell>
          <cell r="AK3112">
            <v>52.126984</v>
          </cell>
          <cell r="AL3112">
            <v>4.1237702050000005</v>
          </cell>
          <cell r="AM3112">
            <v>4.3549967499999998</v>
          </cell>
          <cell r="AN3112">
            <v>0.51144999999999996</v>
          </cell>
          <cell r="AO3112">
            <v>11.96946564885496</v>
          </cell>
          <cell r="AP3112">
            <v>1.47505</v>
          </cell>
          <cell r="AQ3112">
            <v>1.593</v>
          </cell>
          <cell r="AR3112">
            <v>101.92</v>
          </cell>
          <cell r="AS3112">
            <v>8.0629000000000008</v>
          </cell>
          <cell r="AT3112">
            <v>8.5150000000000006</v>
          </cell>
        </row>
        <row r="3113">
          <cell r="A3113">
            <v>36494</v>
          </cell>
          <cell r="B3113">
            <v>0.93644967000000012</v>
          </cell>
          <cell r="C3113">
            <v>1.0113033450000002</v>
          </cell>
          <cell r="D3113">
            <v>64.959004500000006</v>
          </cell>
          <cell r="E3113">
            <v>5.1246955500000011</v>
          </cell>
          <cell r="F3113">
            <v>1.2472042377869335</v>
          </cell>
          <cell r="G3113">
            <v>5.4040857000000004</v>
          </cell>
          <cell r="H3113">
            <v>0.63570000000000004</v>
          </cell>
          <cell r="I3113">
            <v>1.0799334736270449</v>
          </cell>
          <cell r="J3113">
            <v>69.367320616387204</v>
          </cell>
          <cell r="K3113">
            <v>5.4724730160885207</v>
          </cell>
          <cell r="L3113">
            <v>5.770823433575452</v>
          </cell>
          <cell r="M3113">
            <v>64.232957224125471</v>
          </cell>
          <cell r="N3113">
            <v>5.0674167897664768</v>
          </cell>
          <cell r="O3113">
            <v>5.3436841939843474</v>
          </cell>
          <cell r="P3113">
            <v>1.5839232342299825</v>
          </cell>
          <cell r="Q3113">
            <v>1.48326439</v>
          </cell>
          <cell r="R3113">
            <v>1.601826865</v>
          </cell>
          <cell r="S3113">
            <v>0.63219689834871595</v>
          </cell>
          <cell r="T3113">
            <v>102.89007649999999</v>
          </cell>
          <cell r="U3113">
            <v>8.1171243499999992</v>
          </cell>
          <cell r="V3113">
            <v>1.9754757700608196</v>
          </cell>
          <cell r="W3113">
            <v>8.5596568999999985</v>
          </cell>
          <cell r="X3113">
            <v>1.0068999999999999</v>
          </cell>
          <cell r="Y3113">
            <v>2.5054270882491738</v>
          </cell>
          <cell r="Z3113">
            <v>2.34620637</v>
          </cell>
          <cell r="AA3113">
            <v>2.5337467950000003</v>
          </cell>
          <cell r="AB3113">
            <v>162.75004950000002</v>
          </cell>
          <cell r="AC3113">
            <v>12.839551050000001</v>
          </cell>
          <cell r="AD3113">
            <v>3.1247792819305471</v>
          </cell>
          <cell r="AE3113">
            <v>13.539542699999998</v>
          </cell>
          <cell r="AF3113">
            <v>1.5927</v>
          </cell>
          <cell r="AG3113">
            <v>12.675680704583513</v>
          </cell>
          <cell r="AH3113">
            <v>1.0545183898778141</v>
          </cell>
          <cell r="AI3113">
            <v>0.75083907000000005</v>
          </cell>
          <cell r="AJ3113">
            <v>0.81085624500000009</v>
          </cell>
          <cell r="AK3113">
            <v>52.083694500000007</v>
          </cell>
          <cell r="AL3113">
            <v>4.1089465500000006</v>
          </cell>
          <cell r="AM3113">
            <v>4.3329597</v>
          </cell>
          <cell r="AN3113">
            <v>0.50970000000000004</v>
          </cell>
          <cell r="AO3113">
            <v>12.020350546994472</v>
          </cell>
          <cell r="AP3113">
            <v>1.4731000000000001</v>
          </cell>
          <cell r="AQ3113">
            <v>1.5908500000000001</v>
          </cell>
          <cell r="AR3113">
            <v>102.185</v>
          </cell>
          <cell r="AS3113">
            <v>8.0615000000000006</v>
          </cell>
          <cell r="AT3113">
            <v>8.5009999999999994</v>
          </cell>
        </row>
        <row r="3114">
          <cell r="A3114">
            <v>36495</v>
          </cell>
          <cell r="B3114">
            <v>0.93677021999999988</v>
          </cell>
          <cell r="C3114">
            <v>1.0096505999999998</v>
          </cell>
          <cell r="D3114">
            <v>64.947411000000002</v>
          </cell>
          <cell r="E3114">
            <v>5.1337142999999994</v>
          </cell>
          <cell r="F3114">
            <v>1.2456381101744756</v>
          </cell>
          <cell r="G3114">
            <v>5.4333054000000001</v>
          </cell>
          <cell r="H3114">
            <v>0.63539999999999996</v>
          </cell>
          <cell r="I3114">
            <v>1.0777996337244795</v>
          </cell>
          <cell r="J3114">
            <v>69.331208030929943</v>
          </cell>
          <cell r="K3114">
            <v>5.4802279047683644</v>
          </cell>
          <cell r="L3114">
            <v>5.8000406972800658</v>
          </cell>
          <cell r="M3114">
            <v>64.326620516047839</v>
          </cell>
          <cell r="N3114">
            <v>5.0846444304594085</v>
          </cell>
          <cell r="O3114">
            <v>5.3813719320327253</v>
          </cell>
          <cell r="P3114">
            <v>1.5861661945231349</v>
          </cell>
          <cell r="Q3114">
            <v>1.4858732549999998</v>
          </cell>
          <cell r="R3114">
            <v>1.6014736499999997</v>
          </cell>
          <cell r="S3114">
            <v>0.6309315137097784</v>
          </cell>
          <cell r="T3114">
            <v>103.01738775</v>
          </cell>
          <cell r="U3114">
            <v>8.142924074999998</v>
          </cell>
          <cell r="V3114">
            <v>1.9757890609684374</v>
          </cell>
          <cell r="W3114">
            <v>8.6181253499999997</v>
          </cell>
          <cell r="X3114">
            <v>1.0078499999999999</v>
          </cell>
          <cell r="Y3114">
            <v>2.5140069247717971</v>
          </cell>
          <cell r="Z3114">
            <v>2.3550468199999997</v>
          </cell>
          <cell r="AA3114">
            <v>2.5382685999999999</v>
          </cell>
          <cell r="AB3114">
            <v>163.27824100000001</v>
          </cell>
          <cell r="AC3114">
            <v>12.906193299999998</v>
          </cell>
          <cell r="AD3114">
            <v>3.1315428347382865</v>
          </cell>
          <cell r="AE3114">
            <v>13.659367399999999</v>
          </cell>
          <cell r="AF3114">
            <v>1.5973999999999999</v>
          </cell>
          <cell r="AG3114">
            <v>12.651154155578936</v>
          </cell>
          <cell r="AH3114">
            <v>1.058357571631908</v>
          </cell>
          <cell r="AI3114">
            <v>0.75204042999999998</v>
          </cell>
          <cell r="AJ3114">
            <v>0.81054890000000002</v>
          </cell>
          <cell r="AK3114">
            <v>52.139871499999998</v>
          </cell>
          <cell r="AL3114">
            <v>4.1213529499999995</v>
          </cell>
          <cell r="AM3114">
            <v>4.3618651000000002</v>
          </cell>
          <cell r="AN3114">
            <v>0.5101</v>
          </cell>
          <cell r="AO3114">
            <v>11.953572681557713</v>
          </cell>
          <cell r="AP3114">
            <v>1.4742999999999999</v>
          </cell>
          <cell r="AQ3114">
            <v>1.589</v>
          </cell>
          <cell r="AR3114">
            <v>102.215</v>
          </cell>
          <cell r="AS3114">
            <v>8.0794999999999995</v>
          </cell>
          <cell r="AT3114">
            <v>8.5510000000000002</v>
          </cell>
        </row>
        <row r="3115">
          <cell r="A3115">
            <v>36496</v>
          </cell>
          <cell r="B3115">
            <v>0.93542562000000007</v>
          </cell>
          <cell r="C3115">
            <v>1.0087439600000001</v>
          </cell>
          <cell r="D3115">
            <v>64.930064000000002</v>
          </cell>
          <cell r="E3115">
            <v>5.1192522399999998</v>
          </cell>
          <cell r="F3115">
            <v>1.2435620208374287</v>
          </cell>
          <cell r="G3115">
            <v>5.4321362000000004</v>
          </cell>
          <cell r="H3115">
            <v>0.63260000000000005</v>
          </cell>
          <cell r="I3115">
            <v>1.0783796578075338</v>
          </cell>
          <cell r="J3115">
            <v>69.412321633867592</v>
          </cell>
          <cell r="K3115">
            <v>5.4726448907824441</v>
          </cell>
          <cell r="L3115">
            <v>5.8071278825995813</v>
          </cell>
          <cell r="M3115">
            <v>64.367239433086667</v>
          </cell>
          <cell r="N3115">
            <v>5.0748777122789415</v>
          </cell>
          <cell r="O3115">
            <v>5.3850495422049418</v>
          </cell>
          <cell r="P3115">
            <v>1.5862314258615238</v>
          </cell>
          <cell r="Q3115">
            <v>1.4838015149999999</v>
          </cell>
          <cell r="R3115">
            <v>1.60010137</v>
          </cell>
          <cell r="S3115">
            <v>0.62750922393846542</v>
          </cell>
          <cell r="T3115">
            <v>102.994108</v>
          </cell>
          <cell r="U3115">
            <v>8.1203187799999998</v>
          </cell>
          <cell r="V3115">
            <v>1.9725771574601925</v>
          </cell>
          <cell r="W3115">
            <v>8.6166251499999991</v>
          </cell>
          <cell r="X3115">
            <v>1.00345</v>
          </cell>
          <cell r="Y3115">
            <v>2.5278216882706288</v>
          </cell>
          <cell r="Z3115">
            <v>2.3645891699999999</v>
          </cell>
          <cell r="AA3115">
            <v>2.54992486</v>
          </cell>
          <cell r="AB3115">
            <v>164.13162399999999</v>
          </cell>
          <cell r="AC3115">
            <v>12.940556839999999</v>
          </cell>
          <cell r="AD3115">
            <v>3.143503046982504</v>
          </cell>
          <cell r="AE3115">
            <v>13.7314717</v>
          </cell>
          <cell r="AF3115">
            <v>1.5991</v>
          </cell>
          <cell r="AG3115">
            <v>12.683505511343977</v>
          </cell>
          <cell r="AH3115">
            <v>1.0611190746873611</v>
          </cell>
          <cell r="AI3115">
            <v>0.75221468999999996</v>
          </cell>
          <cell r="AJ3115">
            <v>0.81117302000000002</v>
          </cell>
          <cell r="AK3115">
            <v>52.212968000000004</v>
          </cell>
          <cell r="AL3115">
            <v>4.1166038800000004</v>
          </cell>
          <cell r="AM3115">
            <v>4.3682069000000006</v>
          </cell>
          <cell r="AN3115">
            <v>0.50870000000000004</v>
          </cell>
          <cell r="AO3115">
            <v>11.952952136951206</v>
          </cell>
          <cell r="AP3115">
            <v>1.4786999999999999</v>
          </cell>
          <cell r="AQ3115">
            <v>1.5946</v>
          </cell>
          <cell r="AR3115">
            <v>102.64</v>
          </cell>
          <cell r="AS3115">
            <v>8.0923999999999996</v>
          </cell>
          <cell r="AT3115">
            <v>8.5869999999999997</v>
          </cell>
        </row>
        <row r="3116">
          <cell r="A3116">
            <v>36497</v>
          </cell>
          <cell r="B3116">
            <v>0.93789674999999983</v>
          </cell>
          <cell r="C3116">
            <v>1.009450575</v>
          </cell>
          <cell r="D3116">
            <v>64.889404999999996</v>
          </cell>
          <cell r="E3116">
            <v>5.1231144999999998</v>
          </cell>
          <cell r="F3116">
            <v>1.2552011095700415</v>
          </cell>
          <cell r="G3116">
            <v>5.4316289999999992</v>
          </cell>
          <cell r="H3116">
            <v>0.63349999999999995</v>
          </cell>
          <cell r="I3116">
            <v>1.07629179331307</v>
          </cell>
          <cell r="J3116">
            <v>69.186085781830471</v>
          </cell>
          <cell r="K3116">
            <v>5.4623438027693352</v>
          </cell>
          <cell r="L3116">
            <v>5.7912867274569404</v>
          </cell>
          <cell r="M3116">
            <v>64.281904044682918</v>
          </cell>
          <cell r="N3116">
            <v>5.0751514010480401</v>
          </cell>
          <cell r="O3116">
            <v>5.3807775581285888</v>
          </cell>
          <cell r="P3116">
            <v>1.5806629834254144</v>
          </cell>
          <cell r="Q3116">
            <v>1.4824986749999998</v>
          </cell>
          <cell r="R3116">
            <v>1.5956011575</v>
          </cell>
          <cell r="S3116">
            <v>0.62527709263479969</v>
          </cell>
          <cell r="T3116">
            <v>102.5682805</v>
          </cell>
          <cell r="U3116">
            <v>8.0979174499999989</v>
          </cell>
          <cell r="V3116">
            <v>1.9840499306518722</v>
          </cell>
          <cell r="W3116">
            <v>8.5855748999999992</v>
          </cell>
          <cell r="X3116">
            <v>1.00135</v>
          </cell>
          <cell r="Y3116">
            <v>2.5279400157853198</v>
          </cell>
          <cell r="Z3116">
            <v>2.370946725</v>
          </cell>
          <cell r="AA3116">
            <v>2.5518305025000001</v>
          </cell>
          <cell r="AB3116">
            <v>164.03652350000002</v>
          </cell>
          <cell r="AC3116">
            <v>12.950926150000001</v>
          </cell>
          <cell r="AD3116">
            <v>3.1730731127402416</v>
          </cell>
          <cell r="AE3116">
            <v>13.730832299999999</v>
          </cell>
          <cell r="AF3116">
            <v>1.60145</v>
          </cell>
          <cell r="AG3116">
            <v>12.666007172004452</v>
          </cell>
          <cell r="AH3116">
            <v>1.0602201063435144</v>
          </cell>
          <cell r="AI3116">
            <v>0.74720834999999997</v>
          </cell>
          <cell r="AJ3116">
            <v>0.80421421500000012</v>
          </cell>
          <cell r="AK3116">
            <v>51.696421000000008</v>
          </cell>
          <cell r="AL3116">
            <v>4.0815089000000002</v>
          </cell>
          <cell r="AM3116">
            <v>4.3272978000000002</v>
          </cell>
          <cell r="AN3116">
            <v>0.50470000000000004</v>
          </cell>
          <cell r="AO3116">
            <v>11.94658269185911</v>
          </cell>
          <cell r="AP3116">
            <v>1.4804999999999999</v>
          </cell>
          <cell r="AQ3116">
            <v>1.59345</v>
          </cell>
          <cell r="AR3116">
            <v>102.43</v>
          </cell>
          <cell r="AS3116">
            <v>8.0869999999999997</v>
          </cell>
          <cell r="AT3116">
            <v>8.5739999999999998</v>
          </cell>
        </row>
        <row r="3117">
          <cell r="A3117">
            <v>36500</v>
          </cell>
          <cell r="B3117">
            <v>0.93291639000000004</v>
          </cell>
          <cell r="C3117">
            <v>0.98759304000000003</v>
          </cell>
          <cell r="D3117">
            <v>65.229559499999993</v>
          </cell>
          <cell r="E3117">
            <v>5.0286715499999994</v>
          </cell>
          <cell r="F3117">
            <v>1.2495799149945634</v>
          </cell>
          <cell r="G3117">
            <v>5.3330276999999997</v>
          </cell>
          <cell r="H3117">
            <v>0.6321</v>
          </cell>
          <cell r="I3117">
            <v>1.0586083067958534</v>
          </cell>
          <cell r="J3117">
            <v>69.920048783792936</v>
          </cell>
          <cell r="K3117">
            <v>5.3902703435192088</v>
          </cell>
          <cell r="L3117">
            <v>5.716511958804797</v>
          </cell>
          <cell r="M3117">
            <v>66.049027137736815</v>
          </cell>
          <cell r="N3117">
            <v>5.0918458781362004</v>
          </cell>
          <cell r="O3117">
            <v>5.4000256016385046</v>
          </cell>
          <cell r="P3117">
            <v>1.6177819965195379</v>
          </cell>
          <cell r="Q3117">
            <v>1.5092553399999999</v>
          </cell>
          <cell r="R3117">
            <v>1.5977102399999998</v>
          </cell>
          <cell r="S3117">
            <v>0.63209296575596485</v>
          </cell>
          <cell r="T3117">
            <v>105.52720699999999</v>
          </cell>
          <cell r="U3117">
            <v>8.1352943</v>
          </cell>
          <cell r="V3117">
            <v>2.0215478896906194</v>
          </cell>
          <cell r="W3117">
            <v>8.6276761999999998</v>
          </cell>
          <cell r="X3117">
            <v>1.0226</v>
          </cell>
          <cell r="Y3117">
            <v>2.5594051574118017</v>
          </cell>
          <cell r="Z3117">
            <v>2.3877110199999998</v>
          </cell>
          <cell r="AA3117">
            <v>2.52765072</v>
          </cell>
          <cell r="AB3117">
            <v>166.94887099999997</v>
          </cell>
          <cell r="AC3117">
            <v>12.870407899999998</v>
          </cell>
          <cell r="AD3117">
            <v>3.1981812790352868</v>
          </cell>
          <cell r="AE3117">
            <v>13.649378599999999</v>
          </cell>
          <cell r="AF3117">
            <v>1.6177999999999999</v>
          </cell>
          <cell r="AG3117">
            <v>12.971529130790019</v>
          </cell>
          <cell r="AH3117">
            <v>1.0605241656715478</v>
          </cell>
          <cell r="AI3117">
            <v>0.74658401500000005</v>
          </cell>
          <cell r="AJ3117">
            <v>0.79034004000000002</v>
          </cell>
          <cell r="AK3117">
            <v>52.201190750000002</v>
          </cell>
          <cell r="AL3117">
            <v>4.0242896750000003</v>
          </cell>
          <cell r="AM3117">
            <v>4.26785645</v>
          </cell>
          <cell r="AN3117">
            <v>0.50585000000000002</v>
          </cell>
          <cell r="AO3117">
            <v>12.231243332938249</v>
          </cell>
          <cell r="AP3117">
            <v>1.4759</v>
          </cell>
          <cell r="AQ3117">
            <v>1.5624</v>
          </cell>
          <cell r="AR3117">
            <v>103.19499999999999</v>
          </cell>
          <cell r="AS3117">
            <v>7.9554999999999998</v>
          </cell>
          <cell r="AT3117">
            <v>8.4369999999999994</v>
          </cell>
        </row>
        <row r="3118">
          <cell r="A3118">
            <v>36501</v>
          </cell>
          <cell r="B3118">
            <v>0.93784559999999995</v>
          </cell>
          <cell r="C3118">
            <v>0.99511740000000004</v>
          </cell>
          <cell r="D3118">
            <v>65.170919999999995</v>
          </cell>
          <cell r="E3118">
            <v>5.0501580000000006</v>
          </cell>
          <cell r="F3118">
            <v>1.2543141702001774</v>
          </cell>
          <cell r="G3118">
            <v>5.3570279999999997</v>
          </cell>
          <cell r="H3118">
            <v>0.63600000000000001</v>
          </cell>
          <cell r="I3118">
            <v>1.0610674081106741</v>
          </cell>
          <cell r="J3118">
            <v>69.490031194900311</v>
          </cell>
          <cell r="K3118">
            <v>5.3848501288485018</v>
          </cell>
          <cell r="L3118">
            <v>5.7120575071205755</v>
          </cell>
          <cell r="M3118">
            <v>65.490684817690848</v>
          </cell>
          <cell r="N3118">
            <v>5.0749368868437026</v>
          </cell>
          <cell r="O3118">
            <v>5.3833125619148046</v>
          </cell>
          <cell r="P3118">
            <v>1.6080974842767297</v>
          </cell>
          <cell r="Q3118">
            <v>1.5081471499999999</v>
          </cell>
          <cell r="R3118">
            <v>1.6002457875000002</v>
          </cell>
          <cell r="S3118">
            <v>0.62979155762184802</v>
          </cell>
          <cell r="T3118">
            <v>104.8011925</v>
          </cell>
          <cell r="U3118">
            <v>8.1211463750000004</v>
          </cell>
          <cell r="V3118">
            <v>2.0170594615915589</v>
          </cell>
          <cell r="W3118">
            <v>8.6146232500000011</v>
          </cell>
          <cell r="X3118">
            <v>1.02275</v>
          </cell>
          <cell r="Y3118">
            <v>2.5533805031446541</v>
          </cell>
          <cell r="Z3118">
            <v>2.39467667</v>
          </cell>
          <cell r="AA3118">
            <v>2.5409133675</v>
          </cell>
          <cell r="AB3118">
            <v>166.40615650000001</v>
          </cell>
          <cell r="AC3118">
            <v>12.894974975</v>
          </cell>
          <cell r="AD3118">
            <v>3.2027413470071986</v>
          </cell>
          <cell r="AE3118">
            <v>13.67853085</v>
          </cell>
          <cell r="AF3118">
            <v>1.62395</v>
          </cell>
          <cell r="AG3118">
            <v>12.904728921352559</v>
          </cell>
          <cell r="AH3118">
            <v>1.0607644354889489</v>
          </cell>
          <cell r="AI3118">
            <v>0.74769593000000001</v>
          </cell>
          <cell r="AJ3118">
            <v>0.79335578250000005</v>
          </cell>
          <cell r="AK3118">
            <v>51.957413500000001</v>
          </cell>
          <cell r="AL3118">
            <v>4.0262305249999999</v>
          </cell>
          <cell r="AM3118">
            <v>4.2708821500000003</v>
          </cell>
          <cell r="AN3118">
            <v>0.50705</v>
          </cell>
          <cell r="AO3118">
            <v>12.165499228303455</v>
          </cell>
          <cell r="AP3118">
            <v>1.4745999999999999</v>
          </cell>
          <cell r="AQ3118">
            <v>1.5646500000000001</v>
          </cell>
          <cell r="AR3118">
            <v>102.47</v>
          </cell>
          <cell r="AS3118">
            <v>7.9405000000000001</v>
          </cell>
          <cell r="AT3118">
            <v>8.423</v>
          </cell>
        </row>
        <row r="3119">
          <cell r="A3119">
            <v>36502</v>
          </cell>
          <cell r="B3119">
            <v>0.94447217999999999</v>
          </cell>
          <cell r="C3119">
            <v>0.99747469</v>
          </cell>
          <cell r="D3119">
            <v>65.823948000000001</v>
          </cell>
          <cell r="E3119">
            <v>5.0615642000000003</v>
          </cell>
          <cell r="F3119">
            <v>1.2539542194714608</v>
          </cell>
          <cell r="G3119">
            <v>5.3410957999999997</v>
          </cell>
          <cell r="H3119">
            <v>0.63819999999999999</v>
          </cell>
          <cell r="I3119">
            <v>1.056118656665991</v>
          </cell>
          <cell r="J3119">
            <v>69.693898236367318</v>
          </cell>
          <cell r="K3119">
            <v>5.3591458882356919</v>
          </cell>
          <cell r="L3119">
            <v>5.6551118318805322</v>
          </cell>
          <cell r="M3119">
            <v>65.99059470872389</v>
          </cell>
          <cell r="N3119">
            <v>5.0743785789692568</v>
          </cell>
          <cell r="O3119">
            <v>5.3546178700534242</v>
          </cell>
          <cell r="P3119">
            <v>1.6055311814478221</v>
          </cell>
          <cell r="Q3119">
            <v>1.516379535</v>
          </cell>
          <cell r="R3119">
            <v>1.6014767175000002</v>
          </cell>
          <cell r="S3119">
            <v>0.63026295555897283</v>
          </cell>
          <cell r="T3119">
            <v>105.68240100000001</v>
          </cell>
          <cell r="U3119">
            <v>8.1264991500000008</v>
          </cell>
          <cell r="V3119">
            <v>2.0132625994694959</v>
          </cell>
          <cell r="W3119">
            <v>8.5752958499999998</v>
          </cell>
          <cell r="X3119">
            <v>1.0246500000000001</v>
          </cell>
          <cell r="Y3119">
            <v>2.5473989345032906</v>
          </cell>
          <cell r="Z3119">
            <v>2.4059474249999999</v>
          </cell>
          <cell r="AA3119">
            <v>2.5409659625000001</v>
          </cell>
          <cell r="AB3119">
            <v>167.679855</v>
          </cell>
          <cell r="AC3119">
            <v>12.893823250000001</v>
          </cell>
          <cell r="AD3119">
            <v>3.1943216425975045</v>
          </cell>
          <cell r="AE3119">
            <v>13.605901749999999</v>
          </cell>
          <cell r="AF3119">
            <v>1.62575</v>
          </cell>
          <cell r="AG3119">
            <v>13.004665237674946</v>
          </cell>
          <cell r="AH3119">
            <v>1.0552263270709872</v>
          </cell>
          <cell r="AI3119">
            <v>0.75319510499999998</v>
          </cell>
          <cell r="AJ3119">
            <v>0.79546340250000003</v>
          </cell>
          <cell r="AK3119">
            <v>52.493103000000005</v>
          </cell>
          <cell r="AL3119">
            <v>4.0364824500000003</v>
          </cell>
          <cell r="AM3119">
            <v>4.2594025499999999</v>
          </cell>
          <cell r="AN3119">
            <v>0.50895000000000001</v>
          </cell>
          <cell r="AO3119">
            <v>12.324053052933445</v>
          </cell>
          <cell r="AP3119">
            <v>1.4799</v>
          </cell>
          <cell r="AQ3119">
            <v>1.5629500000000001</v>
          </cell>
          <cell r="AR3119">
            <v>103.14</v>
          </cell>
          <cell r="AS3119">
            <v>7.931</v>
          </cell>
          <cell r="AT3119">
            <v>8.3689999999999998</v>
          </cell>
        </row>
        <row r="3120">
          <cell r="A3120">
            <v>36503</v>
          </cell>
          <cell r="B3120">
            <v>0.94518584999999999</v>
          </cell>
          <cell r="C3120">
            <v>1.0064176499999999</v>
          </cell>
          <cell r="D3120">
            <v>65.859412499999991</v>
          </cell>
          <cell r="E3120">
            <v>5.1103253249999998</v>
          </cell>
          <cell r="F3120">
            <v>1.2631890346119712</v>
          </cell>
          <cell r="G3120">
            <v>5.3846834999999995</v>
          </cell>
          <cell r="H3120">
            <v>0.64049999999999996</v>
          </cell>
          <cell r="I3120">
            <v>1.0647828149352849</v>
          </cell>
          <cell r="J3120">
            <v>69.678796503354349</v>
          </cell>
          <cell r="K3120">
            <v>5.4066883512909127</v>
          </cell>
          <cell r="L3120">
            <v>5.6969573761604666</v>
          </cell>
          <cell r="M3120">
            <v>65.439445045503732</v>
          </cell>
          <cell r="N3120">
            <v>5.0777381785782474</v>
          </cell>
          <cell r="O3120">
            <v>5.3503468465601731</v>
          </cell>
          <cell r="P3120">
            <v>1.588992974238876</v>
          </cell>
          <cell r="Q3120">
            <v>1.5018936749999998</v>
          </cell>
          <cell r="R3120">
            <v>1.5991905749999997</v>
          </cell>
          <cell r="S3120">
            <v>0.6267126450937528</v>
          </cell>
          <cell r="T3120">
            <v>104.65014375</v>
          </cell>
          <cell r="U3120">
            <v>8.1202710375000002</v>
          </cell>
          <cell r="V3120">
            <v>2.0071985011340101</v>
          </cell>
          <cell r="W3120">
            <v>8.5562242499999996</v>
          </cell>
          <cell r="X3120">
            <v>1.0177499999999999</v>
          </cell>
          <cell r="Y3120">
            <v>2.53544106167057</v>
          </cell>
          <cell r="Z3120">
            <v>2.3964630150000001</v>
          </cell>
          <cell r="AA3120">
            <v>2.5517126349999999</v>
          </cell>
          <cell r="AB3120">
            <v>166.98265875000001</v>
          </cell>
          <cell r="AC3120">
            <v>12.9569286675</v>
          </cell>
          <cell r="AD3120">
            <v>3.2027413470071986</v>
          </cell>
          <cell r="AE3120">
            <v>13.652547650000001</v>
          </cell>
          <cell r="AF3120">
            <v>1.62395</v>
          </cell>
          <cell r="AG3120">
            <v>12.887518565170799</v>
          </cell>
          <cell r="AH3120">
            <v>1.053687027253984</v>
          </cell>
          <cell r="AI3120">
            <v>0.748253685</v>
          </cell>
          <cell r="AJ3120">
            <v>0.79672766499999992</v>
          </cell>
          <cell r="AK3120">
            <v>52.137416250000001</v>
          </cell>
          <cell r="AL3120">
            <v>4.0455744825000002</v>
          </cell>
          <cell r="AM3120">
            <v>4.2627693500000001</v>
          </cell>
          <cell r="AN3120">
            <v>0.50705</v>
          </cell>
          <cell r="AO3120">
            <v>12.230879029380279</v>
          </cell>
          <cell r="AP3120">
            <v>1.4757</v>
          </cell>
          <cell r="AQ3120">
            <v>1.5712999999999999</v>
          </cell>
          <cell r="AR3120">
            <v>102.825</v>
          </cell>
          <cell r="AS3120">
            <v>7.97865</v>
          </cell>
          <cell r="AT3120">
            <v>8.407</v>
          </cell>
        </row>
        <row r="3121">
          <cell r="A3121">
            <v>36504</v>
          </cell>
          <cell r="B3121">
            <v>0.94140407999999998</v>
          </cell>
          <cell r="C3121">
            <v>1.0013718</v>
          </cell>
          <cell r="D3121">
            <v>65.127363000000017</v>
          </cell>
          <cell r="E3121">
            <v>5.0821051200000005</v>
          </cell>
          <cell r="F3121">
            <v>1.2864504395271295</v>
          </cell>
          <cell r="G3121">
            <v>5.3875457999999998</v>
          </cell>
          <cell r="H3121">
            <v>0.63660000000000005</v>
          </cell>
          <cell r="I3121">
            <v>1.0637002975385448</v>
          </cell>
          <cell r="J3121">
            <v>69.181092777928058</v>
          </cell>
          <cell r="K3121">
            <v>5.3984311604003254</v>
          </cell>
          <cell r="L3121">
            <v>5.7228834189883688</v>
          </cell>
          <cell r="M3121">
            <v>65.03814367450731</v>
          </cell>
          <cell r="N3121">
            <v>5.0751430387794025</v>
          </cell>
          <cell r="O3121">
            <v>5.3801652892561984</v>
          </cell>
          <cell r="P3121">
            <v>1.5965284322965756</v>
          </cell>
          <cell r="Q3121">
            <v>1.5029783800000001</v>
          </cell>
          <cell r="R3121">
            <v>1.5987185500000001</v>
          </cell>
          <cell r="S3121">
            <v>0.62635195513511854</v>
          </cell>
          <cell r="T3121">
            <v>103.97768675000002</v>
          </cell>
          <cell r="U3121">
            <v>8.1137253200000004</v>
          </cell>
          <cell r="V3121">
            <v>2.0538547034454888</v>
          </cell>
          <cell r="W3121">
            <v>8.6013700499999999</v>
          </cell>
          <cell r="X3121">
            <v>1.0163500000000001</v>
          </cell>
          <cell r="Y3121">
            <v>2.5489318253220228</v>
          </cell>
          <cell r="Z3121">
            <v>2.3995748199999998</v>
          </cell>
          <cell r="AA3121">
            <v>2.5524284499999998</v>
          </cell>
          <cell r="AB3121">
            <v>166.00520825000001</v>
          </cell>
          <cell r="AC3121">
            <v>12.953939479999999</v>
          </cell>
          <cell r="AD3121">
            <v>3.2790744670102048</v>
          </cell>
          <cell r="AE3121">
            <v>13.732486949999998</v>
          </cell>
          <cell r="AF3121">
            <v>1.6226499999999999</v>
          </cell>
          <cell r="AG3121">
            <v>12.815036576811304</v>
          </cell>
          <cell r="AH3121">
            <v>1.0601012125463471</v>
          </cell>
          <cell r="AI3121">
            <v>0.73178418000000001</v>
          </cell>
          <cell r="AJ3121">
            <v>0.77839904999999998</v>
          </cell>
          <cell r="AK3121">
            <v>50.625629250000003</v>
          </cell>
          <cell r="AL3121">
            <v>3.9504865200000001</v>
          </cell>
          <cell r="AM3121">
            <v>4.1879155499999996</v>
          </cell>
          <cell r="AN3121">
            <v>0.49485000000000001</v>
          </cell>
          <cell r="AO3121">
            <v>12.088502894954511</v>
          </cell>
          <cell r="AP3121">
            <v>1.4787999999999999</v>
          </cell>
          <cell r="AQ3121">
            <v>1.573</v>
          </cell>
          <cell r="AR3121">
            <v>102.30500000000001</v>
          </cell>
          <cell r="AS3121">
            <v>7.9832000000000001</v>
          </cell>
          <cell r="AT3121">
            <v>8.4629999999999992</v>
          </cell>
        </row>
        <row r="3122">
          <cell r="A3122">
            <v>36507</v>
          </cell>
          <cell r="B3122">
            <v>0.93900712499999994</v>
          </cell>
          <cell r="C3122">
            <v>1.0042714499999998</v>
          </cell>
          <cell r="D3122">
            <v>65.435572499999992</v>
          </cell>
          <cell r="E3122">
            <v>5.0793911249999999</v>
          </cell>
          <cell r="F3122">
            <v>1.2920146669382766</v>
          </cell>
          <cell r="G3122">
            <v>5.3885880000000004</v>
          </cell>
          <cell r="H3122">
            <v>0.63424999999999998</v>
          </cell>
          <cell r="I3122">
            <v>1.0695035460992908</v>
          </cell>
          <cell r="J3122">
            <v>69.685916919959482</v>
          </cell>
          <cell r="K3122">
            <v>5.4093211752786221</v>
          </cell>
          <cell r="L3122">
            <v>5.7386018237082075</v>
          </cell>
          <cell r="M3122">
            <v>65.157256536566891</v>
          </cell>
          <cell r="N3122">
            <v>5.0577870405456613</v>
          </cell>
          <cell r="O3122">
            <v>5.3656688139446764</v>
          </cell>
          <cell r="P3122">
            <v>1.5949546708711078</v>
          </cell>
          <cell r="Q3122">
            <v>1.4976738000000001</v>
          </cell>
          <cell r="R3122">
            <v>1.6017674399999999</v>
          </cell>
          <cell r="S3122">
            <v>0.62307905515690931</v>
          </cell>
          <cell r="T3122">
            <v>104.36677200000001</v>
          </cell>
          <cell r="U3122">
            <v>8.1013985999999996</v>
          </cell>
          <cell r="V3122">
            <v>2.0607048278671827</v>
          </cell>
          <cell r="W3122">
            <v>8.5945536000000011</v>
          </cell>
          <cell r="X3122">
            <v>1.0116000000000001</v>
          </cell>
          <cell r="Y3122">
            <v>2.5597950335041388</v>
          </cell>
          <cell r="Z3122">
            <v>2.4036657749999999</v>
          </cell>
          <cell r="AA3122">
            <v>2.5707290700000001</v>
          </cell>
          <cell r="AB3122">
            <v>167.5016535</v>
          </cell>
          <cell r="AC3122">
            <v>13.002200175</v>
          </cell>
          <cell r="AD3122">
            <v>3.3072927276431048</v>
          </cell>
          <cell r="AE3122">
            <v>13.793680800000001</v>
          </cell>
          <cell r="AF3122">
            <v>1.62355</v>
          </cell>
          <cell r="AG3122">
            <v>12.882562277580071</v>
          </cell>
          <cell r="AH3122">
            <v>1.0608728226259601</v>
          </cell>
          <cell r="AI3122">
            <v>0.72677744999999994</v>
          </cell>
          <cell r="AJ3122">
            <v>0.77729105999999992</v>
          </cell>
          <cell r="AK3122">
            <v>50.646152999999998</v>
          </cell>
          <cell r="AL3122">
            <v>3.9313726499999997</v>
          </cell>
          <cell r="AM3122">
            <v>4.1706864000000001</v>
          </cell>
          <cell r="AN3122">
            <v>0.4909</v>
          </cell>
          <cell r="AO3122">
            <v>12.143361581920903</v>
          </cell>
          <cell r="AP3122">
            <v>1.4804999999999999</v>
          </cell>
          <cell r="AQ3122">
            <v>1.5833999999999999</v>
          </cell>
          <cell r="AR3122">
            <v>103.17</v>
          </cell>
          <cell r="AS3122">
            <v>8.0084999999999997</v>
          </cell>
          <cell r="AT3122">
            <v>8.4960000000000004</v>
          </cell>
        </row>
        <row r="3123">
          <cell r="A3123">
            <v>36508</v>
          </cell>
          <cell r="B3123">
            <v>0.94204320000000008</v>
          </cell>
          <cell r="C3123">
            <v>1.0125120000000001</v>
          </cell>
          <cell r="D3123">
            <v>65.889600000000002</v>
          </cell>
          <cell r="E3123">
            <v>5.1267959999999997</v>
          </cell>
          <cell r="F3123">
            <v>1.2847187152812847</v>
          </cell>
          <cell r="G3123">
            <v>5.4339840000000006</v>
          </cell>
          <cell r="H3123">
            <v>0.63600000000000001</v>
          </cell>
          <cell r="I3123">
            <v>1.074804212800432</v>
          </cell>
          <cell r="J3123">
            <v>69.943289224952736</v>
          </cell>
          <cell r="K3123">
            <v>5.4422090197137454</v>
          </cell>
          <cell r="L3123">
            <v>5.7682959762354846</v>
          </cell>
          <cell r="M3123">
            <v>65.075376884422099</v>
          </cell>
          <cell r="N3123">
            <v>5.0634422110552757</v>
          </cell>
          <cell r="O3123">
            <v>5.3668341708542711</v>
          </cell>
          <cell r="P3123">
            <v>1.5811320754716982</v>
          </cell>
          <cell r="Q3123">
            <v>1.4894947200000002</v>
          </cell>
          <cell r="R3123">
            <v>1.6009152000000002</v>
          </cell>
          <cell r="S3123">
            <v>0.62264326181851959</v>
          </cell>
          <cell r="T3123">
            <v>104.18016</v>
          </cell>
          <cell r="U3123">
            <v>8.1061416000000008</v>
          </cell>
          <cell r="V3123">
            <v>2.0313099686900316</v>
          </cell>
          <cell r="W3123">
            <v>8.5918464000000014</v>
          </cell>
          <cell r="X3123">
            <v>1.0056</v>
          </cell>
          <cell r="Y3123">
            <v>2.5393867924528304</v>
          </cell>
          <cell r="Z3123">
            <v>2.3922120600000003</v>
          </cell>
          <cell r="AA3123">
            <v>2.5711596000000001</v>
          </cell>
          <cell r="AB3123">
            <v>167.31917999999999</v>
          </cell>
          <cell r="AC3123">
            <v>13.01891805</v>
          </cell>
          <cell r="AD3123">
            <v>3.2623977376022628</v>
          </cell>
          <cell r="AE3123">
            <v>13.798987200000001</v>
          </cell>
          <cell r="AF3123">
            <v>1.6150500000000001</v>
          </cell>
          <cell r="AG3123">
            <v>12.852003473514452</v>
          </cell>
          <cell r="AH3123">
            <v>1.0599181243021958</v>
          </cell>
          <cell r="AI3123">
            <v>0.73326806</v>
          </cell>
          <cell r="AJ3123">
            <v>0.78811960000000003</v>
          </cell>
          <cell r="AK3123">
            <v>51.287179999999999</v>
          </cell>
          <cell r="AL3123">
            <v>3.99059805</v>
          </cell>
          <cell r="AM3123">
            <v>4.2297072</v>
          </cell>
          <cell r="AN3123">
            <v>0.49504999999999999</v>
          </cell>
          <cell r="AO3123">
            <v>12.125468164794006</v>
          </cell>
          <cell r="AP3123">
            <v>1.4812000000000001</v>
          </cell>
          <cell r="AQ3123">
            <v>1.5920000000000001</v>
          </cell>
          <cell r="AR3123">
            <v>103.6</v>
          </cell>
          <cell r="AS3123">
            <v>8.0609999999999999</v>
          </cell>
          <cell r="AT3123">
            <v>8.5440000000000005</v>
          </cell>
        </row>
        <row r="3124">
          <cell r="A3124">
            <v>36509</v>
          </cell>
          <cell r="B3124">
            <v>0.94516001999999999</v>
          </cell>
          <cell r="C3124">
            <v>1.0149313800000002</v>
          </cell>
          <cell r="D3124">
            <v>65.865819000000002</v>
          </cell>
          <cell r="E3124">
            <v>5.1389535000000004</v>
          </cell>
          <cell r="F3124">
            <v>1.2911469425007607</v>
          </cell>
          <cell r="G3124">
            <v>5.4473862000000004</v>
          </cell>
          <cell r="H3124">
            <v>0.63660000000000005</v>
          </cell>
          <cell r="I3124">
            <v>1.0738196268606452</v>
          </cell>
          <cell r="J3124">
            <v>69.687478951976843</v>
          </cell>
          <cell r="K3124">
            <v>5.4371253451875798</v>
          </cell>
          <cell r="L3124">
            <v>5.7634538964100495</v>
          </cell>
          <cell r="M3124">
            <v>64.896819920968454</v>
          </cell>
          <cell r="N3124">
            <v>5.0633506868218028</v>
          </cell>
          <cell r="O3124">
            <v>5.3672458132095588</v>
          </cell>
          <cell r="P3124">
            <v>1.5764216148287777</v>
          </cell>
          <cell r="Q3124">
            <v>1.4899706849999999</v>
          </cell>
          <cell r="R3124">
            <v>1.5999597649999999</v>
          </cell>
          <cell r="S3124">
            <v>0.62409825870646762</v>
          </cell>
          <cell r="T3124">
            <v>103.83230075</v>
          </cell>
          <cell r="U3124">
            <v>8.1011573749999997</v>
          </cell>
          <cell r="V3124">
            <v>2.035391948078288</v>
          </cell>
          <cell r="W3124">
            <v>8.5873773500000006</v>
          </cell>
          <cell r="X3124">
            <v>1.0035499999999999</v>
          </cell>
          <cell r="Y3124">
            <v>2.5259189443920831</v>
          </cell>
          <cell r="Z3124">
            <v>2.3873975999999999</v>
          </cell>
          <cell r="AA3124">
            <v>2.5636344000000002</v>
          </cell>
          <cell r="AB3124">
            <v>166.37172000000001</v>
          </cell>
          <cell r="AC3124">
            <v>12.98058</v>
          </cell>
          <cell r="AD3124">
            <v>3.2613325220565867</v>
          </cell>
          <cell r="AE3124">
            <v>13.759656000000001</v>
          </cell>
          <cell r="AF3124">
            <v>1.6080000000000001</v>
          </cell>
          <cell r="AG3124">
            <v>12.816971198513473</v>
          </cell>
          <cell r="AH3124">
            <v>1.0600185816042118</v>
          </cell>
          <cell r="AI3124">
            <v>0.73203133499999995</v>
          </cell>
          <cell r="AJ3124">
            <v>0.78606961500000005</v>
          </cell>
          <cell r="AK3124">
            <v>51.013418250000001</v>
          </cell>
          <cell r="AL3124">
            <v>3.9801461249999996</v>
          </cell>
          <cell r="AM3124">
            <v>4.2190288499999999</v>
          </cell>
          <cell r="AN3124">
            <v>0.49304999999999999</v>
          </cell>
          <cell r="AO3124">
            <v>12.09127030501344</v>
          </cell>
          <cell r="AP3124">
            <v>1.4846999999999999</v>
          </cell>
          <cell r="AQ3124">
            <v>1.5943000000000001</v>
          </cell>
          <cell r="AR3124">
            <v>103.465</v>
          </cell>
          <cell r="AS3124">
            <v>8.0724999999999998</v>
          </cell>
          <cell r="AT3124">
            <v>8.5570000000000004</v>
          </cell>
        </row>
        <row r="3125">
          <cell r="A3125">
            <v>36510</v>
          </cell>
          <cell r="B3125">
            <v>0.94985870000000006</v>
          </cell>
          <cell r="C3125">
            <v>1.012142935</v>
          </cell>
          <cell r="D3125">
            <v>66.207144999999997</v>
          </cell>
          <cell r="E3125">
            <v>5.1364397000000004</v>
          </cell>
          <cell r="F3125">
            <v>1.2669424743892828</v>
          </cell>
          <cell r="G3125">
            <v>5.4451277000000005</v>
          </cell>
          <cell r="H3125">
            <v>0.6431</v>
          </cell>
          <cell r="I3125">
            <v>1.0655721056194989</v>
          </cell>
          <cell r="J3125">
            <v>69.702098849018284</v>
          </cell>
          <cell r="K3125">
            <v>5.4075829383886251</v>
          </cell>
          <cell r="L3125">
            <v>5.7325660121868651</v>
          </cell>
          <cell r="M3125">
            <v>65.412841122089148</v>
          </cell>
          <cell r="N3125">
            <v>5.0748165327064205</v>
          </cell>
          <cell r="O3125">
            <v>5.3798011246306832</v>
          </cell>
          <cell r="P3125">
            <v>1.5830352977763955</v>
          </cell>
          <cell r="Q3125">
            <v>1.50365985</v>
          </cell>
          <cell r="R3125">
            <v>1.6022579924999998</v>
          </cell>
          <cell r="S3125">
            <v>0.63127054008805106</v>
          </cell>
          <cell r="T3125">
            <v>104.80824749999999</v>
          </cell>
          <cell r="U3125">
            <v>8.1311653499999998</v>
          </cell>
          <cell r="V3125">
            <v>2.0056146572104017</v>
          </cell>
          <cell r="W3125">
            <v>8.6198293499999998</v>
          </cell>
          <cell r="X3125">
            <v>1.0180499999999999</v>
          </cell>
          <cell r="Y3125">
            <v>2.5076970922096096</v>
          </cell>
          <cell r="Z3125">
            <v>2.3819579000000002</v>
          </cell>
          <cell r="AA3125">
            <v>2.5381478949999998</v>
          </cell>
          <cell r="AB3125">
            <v>166.02746500000001</v>
          </cell>
          <cell r="AC3125">
            <v>12.8806349</v>
          </cell>
          <cell r="AD3125">
            <v>3.1771079590228521</v>
          </cell>
          <cell r="AE3125">
            <v>13.654730900000001</v>
          </cell>
          <cell r="AF3125">
            <v>1.6127</v>
          </cell>
          <cell r="AG3125">
            <v>12.889695755602855</v>
          </cell>
          <cell r="AH3125">
            <v>1.0600976586953801</v>
          </cell>
          <cell r="AI3125">
            <v>0.74972520000000009</v>
          </cell>
          <cell r="AJ3125">
            <v>0.79888626000000007</v>
          </cell>
          <cell r="AK3125">
            <v>52.257420000000003</v>
          </cell>
          <cell r="AL3125">
            <v>4.0542012000000005</v>
          </cell>
          <cell r="AM3125">
            <v>4.2978492000000008</v>
          </cell>
          <cell r="AN3125">
            <v>0.50760000000000005</v>
          </cell>
          <cell r="AO3125">
            <v>12.158970119286641</v>
          </cell>
          <cell r="AP3125">
            <v>1.4770000000000001</v>
          </cell>
          <cell r="AQ3125">
            <v>1.57385</v>
          </cell>
          <cell r="AR3125">
            <v>102.95</v>
          </cell>
          <cell r="AS3125">
            <v>7.9870000000000001</v>
          </cell>
          <cell r="AT3125">
            <v>8.4670000000000005</v>
          </cell>
        </row>
        <row r="3126">
          <cell r="A3126">
            <v>36511</v>
          </cell>
          <cell r="B3126">
            <v>0.94997487000000003</v>
          </cell>
          <cell r="C3126">
            <v>1.01977209</v>
          </cell>
          <cell r="D3126">
            <v>66.410190999999998</v>
          </cell>
          <cell r="E3126">
            <v>5.1387078500000003</v>
          </cell>
          <cell r="F3126">
            <v>1.2676528599605523</v>
          </cell>
          <cell r="G3126">
            <v>5.4700196999999999</v>
          </cell>
          <cell r="H3126">
            <v>0.64270000000000005</v>
          </cell>
          <cell r="I3126">
            <v>1.0734727014410392</v>
          </cell>
          <cell r="J3126">
            <v>69.9073134429335</v>
          </cell>
          <cell r="K3126">
            <v>5.4093092483593805</v>
          </cell>
          <cell r="L3126">
            <v>5.7580677897300587</v>
          </cell>
          <cell r="M3126">
            <v>65.122581458372721</v>
          </cell>
          <cell r="N3126">
            <v>5.0390748093527442</v>
          </cell>
          <cell r="O3126">
            <v>5.3639629419550001</v>
          </cell>
          <cell r="P3126">
            <v>1.570639489653026</v>
          </cell>
          <cell r="Q3126">
            <v>1.4920680449999999</v>
          </cell>
          <cell r="R3126">
            <v>1.601694315</v>
          </cell>
          <cell r="S3126">
            <v>0.62735775768310487</v>
          </cell>
          <cell r="T3126">
            <v>104.30646849999999</v>
          </cell>
          <cell r="U3126">
            <v>8.0710574749999999</v>
          </cell>
          <cell r="V3126">
            <v>1.9910256410256408</v>
          </cell>
          <cell r="W3126">
            <v>8.5914289499999992</v>
          </cell>
          <cell r="X3126">
            <v>1.00945</v>
          </cell>
          <cell r="Y3126">
            <v>2.5035786525595145</v>
          </cell>
          <cell r="Z3126">
            <v>2.378336805</v>
          </cell>
          <cell r="AA3126">
            <v>2.553079635</v>
          </cell>
          <cell r="AB3126">
            <v>166.2631365</v>
          </cell>
          <cell r="AC3126">
            <v>12.865159275</v>
          </cell>
          <cell r="AD3126">
            <v>3.1736686390532545</v>
          </cell>
          <cell r="AE3126">
            <v>13.69462455</v>
          </cell>
          <cell r="AF3126">
            <v>1.6090500000000001</v>
          </cell>
          <cell r="AG3126">
            <v>12.923519479707336</v>
          </cell>
          <cell r="AH3126">
            <v>1.0644737664936526</v>
          </cell>
          <cell r="AI3126">
            <v>0.74939670000000003</v>
          </cell>
          <cell r="AJ3126">
            <v>0.80445690000000003</v>
          </cell>
          <cell r="AK3126">
            <v>52.388309999999997</v>
          </cell>
          <cell r="AL3126">
            <v>4.0537184999999996</v>
          </cell>
          <cell r="AM3126">
            <v>4.3150769999999996</v>
          </cell>
          <cell r="AN3126">
            <v>0.50700000000000001</v>
          </cell>
          <cell r="AO3126">
            <v>12.140759017741747</v>
          </cell>
          <cell r="AP3126">
            <v>1.4781</v>
          </cell>
          <cell r="AQ3126">
            <v>1.5867</v>
          </cell>
          <cell r="AR3126">
            <v>103.33</v>
          </cell>
          <cell r="AS3126">
            <v>7.9954999999999998</v>
          </cell>
          <cell r="AT3126">
            <v>8.5109999999999992</v>
          </cell>
        </row>
        <row r="3127">
          <cell r="A3127">
            <v>36514</v>
          </cell>
          <cell r="B3127">
            <v>0.95001711999999983</v>
          </cell>
          <cell r="C3127">
            <v>1.01844376</v>
          </cell>
          <cell r="D3127">
            <v>65.940439999999995</v>
          </cell>
          <cell r="E3127">
            <v>5.1347247999999999</v>
          </cell>
          <cell r="F3127">
            <v>1.2706208535498562</v>
          </cell>
          <cell r="G3127">
            <v>5.4715647999999995</v>
          </cell>
          <cell r="H3127">
            <v>0.64159999999999995</v>
          </cell>
          <cell r="I3127">
            <v>1.0720267441075169</v>
          </cell>
          <cell r="J3127">
            <v>69.409738637131099</v>
          </cell>
          <cell r="K3127">
            <v>5.4048760721280482</v>
          </cell>
          <cell r="L3127">
            <v>5.7594381035996491</v>
          </cell>
          <cell r="M3127">
            <v>64.746275238605222</v>
          </cell>
          <cell r="N3127">
            <v>5.0417362270450754</v>
          </cell>
          <cell r="O3127">
            <v>5.3724761394777465</v>
          </cell>
          <cell r="P3127">
            <v>1.5717736907730675</v>
          </cell>
          <cell r="Q3127">
            <v>1.4932119150000001</v>
          </cell>
          <cell r="R3127">
            <v>1.6007631075000002</v>
          </cell>
          <cell r="S3127">
            <v>0.62839606181455632</v>
          </cell>
          <cell r="T3127">
            <v>103.64344875000002</v>
          </cell>
          <cell r="U3127">
            <v>8.0706253500000003</v>
          </cell>
          <cell r="V3127">
            <v>1.997128428557283</v>
          </cell>
          <cell r="W3127">
            <v>8.6000616000000019</v>
          </cell>
          <cell r="X3127">
            <v>1.0084500000000001</v>
          </cell>
          <cell r="Y3127">
            <v>2.5012468827930179</v>
          </cell>
          <cell r="Z3127">
            <v>2.3762273599999997</v>
          </cell>
          <cell r="AA3127">
            <v>2.5473792799999999</v>
          </cell>
          <cell r="AB3127">
            <v>164.93332000000001</v>
          </cell>
          <cell r="AC3127">
            <v>12.843214400000001</v>
          </cell>
          <cell r="AD3127">
            <v>3.1781364491533814</v>
          </cell>
          <cell r="AE3127">
            <v>13.685734400000001</v>
          </cell>
          <cell r="AF3127">
            <v>1.6048</v>
          </cell>
          <cell r="AG3127">
            <v>12.84205922778958</v>
          </cell>
          <cell r="AH3127">
            <v>1.0656003998500563</v>
          </cell>
          <cell r="AI3127">
            <v>0.74767946499999993</v>
          </cell>
          <cell r="AJ3127">
            <v>0.80153238250000003</v>
          </cell>
          <cell r="AK3127">
            <v>51.896236250000001</v>
          </cell>
          <cell r="AL3127">
            <v>4.0411148500000005</v>
          </cell>
          <cell r="AM3127">
            <v>4.3062136000000004</v>
          </cell>
          <cell r="AN3127">
            <v>0.50495000000000001</v>
          </cell>
          <cell r="AO3127">
            <v>12.051477485928705</v>
          </cell>
          <cell r="AP3127">
            <v>1.4806999999999999</v>
          </cell>
          <cell r="AQ3127">
            <v>1.58735</v>
          </cell>
          <cell r="AR3127">
            <v>102.77500000000001</v>
          </cell>
          <cell r="AS3127">
            <v>8.0030000000000001</v>
          </cell>
          <cell r="AT3127">
            <v>8.5280000000000005</v>
          </cell>
        </row>
        <row r="3128">
          <cell r="A3128">
            <v>36515</v>
          </cell>
          <cell r="B3128">
            <v>0.95248289000000008</v>
          </cell>
          <cell r="C3128">
            <v>1.0207472750000002</v>
          </cell>
          <cell r="D3128">
            <v>65.705677500000007</v>
          </cell>
          <cell r="E3128">
            <v>5.1496000000000004</v>
          </cell>
          <cell r="F3128">
            <v>1.2519692696683848</v>
          </cell>
          <cell r="G3128">
            <v>5.4811055000000009</v>
          </cell>
          <cell r="H3128">
            <v>0.64370000000000005</v>
          </cell>
          <cell r="I3128">
            <v>1.0716699330945463</v>
          </cell>
          <cell r="J3128">
            <v>68.983577752247072</v>
          </cell>
          <cell r="K3128">
            <v>5.4065013178346959</v>
          </cell>
          <cell r="L3128">
            <v>5.754544840170305</v>
          </cell>
          <cell r="M3128">
            <v>64.370171842976518</v>
          </cell>
          <cell r="N3128">
            <v>5.0449314204635032</v>
          </cell>
          <cell r="O3128">
            <v>5.3696988806558412</v>
          </cell>
          <cell r="P3128">
            <v>1.5673450365076897</v>
          </cell>
          <cell r="Q3128">
            <v>1.4928693299999998</v>
          </cell>
          <cell r="R3128">
            <v>1.5998631749999999</v>
          </cell>
          <cell r="S3128">
            <v>0.62649031296572277</v>
          </cell>
          <cell r="T3128">
            <v>102.98346749999999</v>
          </cell>
          <cell r="U3128">
            <v>8.0711999999999993</v>
          </cell>
          <cell r="V3128">
            <v>1.9622678206749002</v>
          </cell>
          <cell r="W3128">
            <v>8.5907835000000006</v>
          </cell>
          <cell r="X3128">
            <v>1.0088999999999999</v>
          </cell>
          <cell r="Y3128">
            <v>2.5017865465278857</v>
          </cell>
          <cell r="Z3128">
            <v>2.38290888</v>
          </cell>
          <cell r="AA3128">
            <v>2.5536918000000002</v>
          </cell>
          <cell r="AB3128">
            <v>164.38158000000001</v>
          </cell>
          <cell r="AC3128">
            <v>12.8832</v>
          </cell>
          <cell r="AD3128">
            <v>3.1321598755227074</v>
          </cell>
          <cell r="AE3128">
            <v>13.712556000000001</v>
          </cell>
          <cell r="AF3128">
            <v>1.6104000000000001</v>
          </cell>
          <cell r="AG3128">
            <v>12.759375</v>
          </cell>
          <cell r="AH3128">
            <v>1.0643750000000001</v>
          </cell>
          <cell r="AI3128">
            <v>0.76078775499999995</v>
          </cell>
          <cell r="AJ3128">
            <v>0.81531336249999997</v>
          </cell>
          <cell r="AK3128">
            <v>52.481861250000001</v>
          </cell>
          <cell r="AL3128">
            <v>4.1132</v>
          </cell>
          <cell r="AM3128">
            <v>4.3779872500000003</v>
          </cell>
          <cell r="AN3128">
            <v>0.51415</v>
          </cell>
          <cell r="AO3128">
            <v>11.987668819729889</v>
          </cell>
          <cell r="AP3128">
            <v>1.4797</v>
          </cell>
          <cell r="AQ3128">
            <v>1.58575</v>
          </cell>
          <cell r="AR3128">
            <v>102.075</v>
          </cell>
          <cell r="AS3128">
            <v>8</v>
          </cell>
          <cell r="AT3128">
            <v>8.5150000000000006</v>
          </cell>
        </row>
        <row r="3129">
          <cell r="A3129">
            <v>36516</v>
          </cell>
          <cell r="B3129">
            <v>0.95220311999999996</v>
          </cell>
          <cell r="C3129">
            <v>1.0231413499999999</v>
          </cell>
          <cell r="D3129">
            <v>65.46879899999999</v>
          </cell>
          <cell r="E3129">
            <v>5.1483557399999995</v>
          </cell>
          <cell r="F3129">
            <v>1.2514074936905455</v>
          </cell>
          <cell r="G3129">
            <v>5.4797445999999992</v>
          </cell>
          <cell r="H3129">
            <v>0.64459999999999995</v>
          </cell>
          <cell r="I3129">
            <v>1.0744990522610345</v>
          </cell>
          <cell r="J3129">
            <v>68.755077173030045</v>
          </cell>
          <cell r="K3129">
            <v>5.4067831031681557</v>
          </cell>
          <cell r="L3129">
            <v>5.7548063904684534</v>
          </cell>
          <cell r="M3129">
            <v>63.98802961096235</v>
          </cell>
          <cell r="N3129">
            <v>5.0319105370924557</v>
          </cell>
          <cell r="O3129">
            <v>5.3558040636320676</v>
          </cell>
          <cell r="P3129">
            <v>1.5637604716103011</v>
          </cell>
          <cell r="Q3129">
            <v>1.4890176000000002</v>
          </cell>
          <cell r="R3129">
            <v>1.5999480000000001</v>
          </cell>
          <cell r="S3129">
            <v>0.62725575606720596</v>
          </cell>
          <cell r="T3129">
            <v>102.37752</v>
          </cell>
          <cell r="U3129">
            <v>8.0507951999999996</v>
          </cell>
          <cell r="V3129">
            <v>1.9569015725101921</v>
          </cell>
          <cell r="W3129">
            <v>8.5690080000000002</v>
          </cell>
          <cell r="X3129">
            <v>1.008</v>
          </cell>
          <cell r="Y3129">
            <v>2.4930189264660254</v>
          </cell>
          <cell r="Z3129">
            <v>2.3738603999999999</v>
          </cell>
          <cell r="AA3129">
            <v>2.5507107499999999</v>
          </cell>
          <cell r="AB3129">
            <v>163.214955</v>
          </cell>
          <cell r="AC3129">
            <v>12.834948300000001</v>
          </cell>
          <cell r="AD3129">
            <v>3.1197825664919434</v>
          </cell>
          <cell r="AE3129">
            <v>13.661106999999999</v>
          </cell>
          <cell r="AF3129">
            <v>1.607</v>
          </cell>
          <cell r="AG3129">
            <v>12.716448183901138</v>
          </cell>
          <cell r="AH3129">
            <v>1.0643679024402457</v>
          </cell>
          <cell r="AI3129">
            <v>0.76090572000000001</v>
          </cell>
          <cell r="AJ3129">
            <v>0.81759247499999999</v>
          </cell>
          <cell r="AK3129">
            <v>52.316131499999997</v>
          </cell>
          <cell r="AL3129">
            <v>4.1140521899999998</v>
          </cell>
          <cell r="AM3129">
            <v>4.3788650999999996</v>
          </cell>
          <cell r="AN3129">
            <v>0.5151</v>
          </cell>
          <cell r="AO3129">
            <v>11.947417950829315</v>
          </cell>
          <cell r="AP3129">
            <v>1.4772000000000001</v>
          </cell>
          <cell r="AQ3129">
            <v>1.58725</v>
          </cell>
          <cell r="AR3129">
            <v>101.565</v>
          </cell>
          <cell r="AS3129">
            <v>7.9869000000000003</v>
          </cell>
          <cell r="AT3129">
            <v>8.5009999999999994</v>
          </cell>
        </row>
        <row r="3130">
          <cell r="A3130">
            <v>36517</v>
          </cell>
          <cell r="B3130">
            <v>0.95137500000000008</v>
          </cell>
          <cell r="C3130">
            <v>1.0178100000000001</v>
          </cell>
          <cell r="D3130">
            <v>65.673900000000003</v>
          </cell>
          <cell r="E3130">
            <v>5.1390375000000006</v>
          </cell>
          <cell r="F3130">
            <v>1.25194099378882</v>
          </cell>
          <cell r="G3130">
            <v>5.4437999999999995</v>
          </cell>
          <cell r="H3130">
            <v>0.64500000000000002</v>
          </cell>
          <cell r="I3130">
            <v>1.0698305084745763</v>
          </cell>
          <cell r="J3130">
            <v>69.030508474576266</v>
          </cell>
          <cell r="K3130">
            <v>5.4016949152542368</v>
          </cell>
          <cell r="L3130">
            <v>5.7220338983050842</v>
          </cell>
          <cell r="M3130">
            <v>64.524714828897331</v>
          </cell>
          <cell r="N3130">
            <v>5.0491128010139414</v>
          </cell>
          <cell r="O3130">
            <v>5.3485424588086179</v>
          </cell>
          <cell r="P3130">
            <v>1.5743410852713178</v>
          </cell>
          <cell r="Q3130">
            <v>1.49778875</v>
          </cell>
          <cell r="R3130">
            <v>1.6023801</v>
          </cell>
          <cell r="S3130">
            <v>0.62841141159725233</v>
          </cell>
          <cell r="T3130">
            <v>103.39311899999998</v>
          </cell>
          <cell r="U3130">
            <v>8.0905978750000003</v>
          </cell>
          <cell r="V3130">
            <v>1.9709821428571428</v>
          </cell>
          <cell r="W3130">
            <v>8.5703979999999991</v>
          </cell>
          <cell r="X3130">
            <v>1.01545</v>
          </cell>
          <cell r="Y3130">
            <v>2.505271317829457</v>
          </cell>
          <cell r="Z3130">
            <v>2.3834525000000002</v>
          </cell>
          <cell r="AA3130">
            <v>2.5498902000000001</v>
          </cell>
          <cell r="AB3130">
            <v>164.53093799999999</v>
          </cell>
          <cell r="AC3130">
            <v>12.87468325</v>
          </cell>
          <cell r="AD3130">
            <v>3.1364518633540373</v>
          </cell>
          <cell r="AE3130">
            <v>13.638195999999999</v>
          </cell>
          <cell r="AF3130">
            <v>1.6158999999999999</v>
          </cell>
          <cell r="AG3130">
            <v>12.779416379039848</v>
          </cell>
          <cell r="AH3130">
            <v>1.0593034201443363</v>
          </cell>
          <cell r="AI3130">
            <v>0.75992000000000004</v>
          </cell>
          <cell r="AJ3130">
            <v>0.81298559999999997</v>
          </cell>
          <cell r="AK3130">
            <v>52.457663999999994</v>
          </cell>
          <cell r="AL3130">
            <v>4.1048559999999998</v>
          </cell>
          <cell r="AM3130">
            <v>4.3482879999999993</v>
          </cell>
          <cell r="AN3130">
            <v>0.51519999999999999</v>
          </cell>
          <cell r="AO3130">
            <v>12.063981042654028</v>
          </cell>
          <cell r="AP3130">
            <v>1.4750000000000001</v>
          </cell>
          <cell r="AQ3130">
            <v>1.5780000000000001</v>
          </cell>
          <cell r="AR3130">
            <v>101.82</v>
          </cell>
          <cell r="AS3130">
            <v>7.9675000000000002</v>
          </cell>
          <cell r="AT3130">
            <v>8.44</v>
          </cell>
        </row>
        <row r="3131">
          <cell r="A3131">
            <v>36518</v>
          </cell>
          <cell r="B3131">
            <v>0.95137500000000008</v>
          </cell>
          <cell r="C3131">
            <v>1.0178100000000001</v>
          </cell>
          <cell r="D3131">
            <v>65.673900000000003</v>
          </cell>
          <cell r="E3131">
            <v>5.1390375000000006</v>
          </cell>
          <cell r="F3131">
            <v>1.25194099378882</v>
          </cell>
          <cell r="G3131">
            <v>5.4437999999999995</v>
          </cell>
          <cell r="H3131">
            <v>0.64500000000000002</v>
          </cell>
          <cell r="I3131">
            <v>1.0698305084745763</v>
          </cell>
          <cell r="J3131">
            <v>69.030508474576266</v>
          </cell>
          <cell r="K3131">
            <v>5.4016949152542368</v>
          </cell>
          <cell r="L3131">
            <v>5.7220338983050842</v>
          </cell>
          <cell r="M3131">
            <v>64.524714828897331</v>
          </cell>
          <cell r="N3131">
            <v>5.0491128010139414</v>
          </cell>
          <cell r="O3131">
            <v>5.3485424588086179</v>
          </cell>
          <cell r="P3131">
            <v>1.5743410852713178</v>
          </cell>
          <cell r="Q3131">
            <v>1.49778875</v>
          </cell>
          <cell r="R3131">
            <v>1.6023801</v>
          </cell>
          <cell r="S3131">
            <v>0.62841141159725233</v>
          </cell>
          <cell r="T3131">
            <v>103.39311899999998</v>
          </cell>
          <cell r="U3131">
            <v>8.0905978750000003</v>
          </cell>
          <cell r="V3131">
            <v>1.9709821428571428</v>
          </cell>
          <cell r="W3131">
            <v>8.5703979999999991</v>
          </cell>
          <cell r="X3131">
            <v>1.01545</v>
          </cell>
          <cell r="Y3131">
            <v>2.505271317829457</v>
          </cell>
          <cell r="Z3131">
            <v>2.3834525000000002</v>
          </cell>
          <cell r="AA3131">
            <v>2.5498902000000001</v>
          </cell>
          <cell r="AB3131">
            <v>164.53093799999999</v>
          </cell>
          <cell r="AC3131">
            <v>12.87468325</v>
          </cell>
          <cell r="AD3131">
            <v>3.1364518633540373</v>
          </cell>
          <cell r="AE3131">
            <v>13.638195999999999</v>
          </cell>
          <cell r="AF3131">
            <v>1.6158999999999999</v>
          </cell>
          <cell r="AG3131">
            <v>12.779416379039848</v>
          </cell>
          <cell r="AH3131">
            <v>1.0593034201443363</v>
          </cell>
          <cell r="AI3131">
            <v>0.75992000000000004</v>
          </cell>
          <cell r="AJ3131">
            <v>0.81298559999999997</v>
          </cell>
          <cell r="AK3131">
            <v>52.457663999999994</v>
          </cell>
          <cell r="AL3131">
            <v>4.1048559999999998</v>
          </cell>
          <cell r="AM3131">
            <v>4.3482879999999993</v>
          </cell>
          <cell r="AN3131">
            <v>0.51519999999999999</v>
          </cell>
          <cell r="AO3131">
            <v>12.063981042654028</v>
          </cell>
          <cell r="AP3131">
            <v>1.4750000000000001</v>
          </cell>
          <cell r="AQ3131">
            <v>1.5780000000000001</v>
          </cell>
          <cell r="AR3131">
            <v>101.82</v>
          </cell>
          <cell r="AS3131">
            <v>7.9675000000000002</v>
          </cell>
          <cell r="AT3131">
            <v>8.44</v>
          </cell>
        </row>
        <row r="3132">
          <cell r="A3132">
            <v>36522</v>
          </cell>
          <cell r="B3132">
            <v>0.937467465</v>
          </cell>
          <cell r="C3132">
            <v>1.028820705</v>
          </cell>
          <cell r="D3132">
            <v>65.905298250000001</v>
          </cell>
          <cell r="E3132">
            <v>5.1773610075000001</v>
          </cell>
          <cell r="F3132">
            <v>1.2490803484995161</v>
          </cell>
          <cell r="G3132">
            <v>5.4899039249999992</v>
          </cell>
          <cell r="H3132">
            <v>0.64515</v>
          </cell>
          <cell r="I3132">
            <v>1.0974468377950588</v>
          </cell>
          <cell r="J3132">
            <v>70.301424540637257</v>
          </cell>
          <cell r="K3132">
            <v>5.5227100681302046</v>
          </cell>
          <cell r="L3132">
            <v>5.8561007501204312</v>
          </cell>
          <cell r="M3132">
            <v>64.05907067159967</v>
          </cell>
          <cell r="N3132">
            <v>5.0323258293095883</v>
          </cell>
          <cell r="O3132">
            <v>5.3361133755565309</v>
          </cell>
          <cell r="P3132">
            <v>1.5613423234906612</v>
          </cell>
          <cell r="Q3132">
            <v>1.4637076300000003</v>
          </cell>
          <cell r="R3132">
            <v>1.6063413100000001</v>
          </cell>
          <cell r="S3132">
            <v>0.62383105220784052</v>
          </cell>
          <cell r="T3132">
            <v>102.90073150000001</v>
          </cell>
          <cell r="U3132">
            <v>8.0836328650000002</v>
          </cell>
          <cell r="V3132">
            <v>1.9502420135527592</v>
          </cell>
          <cell r="W3132">
            <v>8.5716193500000006</v>
          </cell>
          <cell r="X3132">
            <v>1.0073000000000001</v>
          </cell>
          <cell r="Y3132">
            <v>2.5028287995039915</v>
          </cell>
          <cell r="Z3132">
            <v>2.34632057</v>
          </cell>
          <cell r="AA3132">
            <v>2.5749620900000001</v>
          </cell>
          <cell r="AB3132">
            <v>164.9496785</v>
          </cell>
          <cell r="AC3132">
            <v>12.958048235</v>
          </cell>
          <cell r="AD3132">
            <v>3.1262342691190708</v>
          </cell>
          <cell r="AE3132">
            <v>13.740289649999999</v>
          </cell>
          <cell r="AF3132">
            <v>1.6147</v>
          </cell>
          <cell r="AG3132">
            <v>12.729515703952</v>
          </cell>
          <cell r="AH3132">
            <v>1.060367225126323</v>
          </cell>
          <cell r="AI3132">
            <v>0.75052615</v>
          </cell>
          <cell r="AJ3132">
            <v>0.82366254999999999</v>
          </cell>
          <cell r="AK3132">
            <v>52.763057499999995</v>
          </cell>
          <cell r="AL3132">
            <v>4.144938325</v>
          </cell>
          <cell r="AM3132">
            <v>4.3951567499999991</v>
          </cell>
          <cell r="AN3132">
            <v>0.51649999999999996</v>
          </cell>
          <cell r="AO3132">
            <v>12.004818144426819</v>
          </cell>
          <cell r="AP3132">
            <v>1.4531000000000001</v>
          </cell>
          <cell r="AQ3132">
            <v>1.5947</v>
          </cell>
          <cell r="AR3132">
            <v>102.155</v>
          </cell>
          <cell r="AS3132">
            <v>8.0250500000000002</v>
          </cell>
          <cell r="AT3132">
            <v>8.5094999999999992</v>
          </cell>
        </row>
        <row r="3133">
          <cell r="A3133">
            <v>36523</v>
          </cell>
          <cell r="B3133">
            <v>0.942767515</v>
          </cell>
          <cell r="C3133">
            <v>1.03851988</v>
          </cell>
          <cell r="D3133">
            <v>66.318100999999999</v>
          </cell>
          <cell r="E3133">
            <v>5.22731207</v>
          </cell>
          <cell r="F3133">
            <v>1.2480560622060093</v>
          </cell>
          <cell r="G3133">
            <v>5.5358258000000005</v>
          </cell>
          <cell r="H3133">
            <v>0.65005000000000002</v>
          </cell>
          <cell r="I3133">
            <v>1.1015651934082604</v>
          </cell>
          <cell r="J3133">
            <v>70.344066744811414</v>
          </cell>
          <cell r="K3133">
            <v>5.5446459353237261</v>
          </cell>
          <cell r="L3133">
            <v>5.8718885747776328</v>
          </cell>
          <cell r="M3133">
            <v>63.858287431146721</v>
          </cell>
          <cell r="N3133">
            <v>5.0334251377065602</v>
          </cell>
          <cell r="O3133">
            <v>5.3304957436154234</v>
          </cell>
          <cell r="P3133">
            <v>1.54549650026921</v>
          </cell>
          <cell r="Q3133">
            <v>1.457043895</v>
          </cell>
          <cell r="R3133">
            <v>1.6050288399999999</v>
          </cell>
          <cell r="S3133">
            <v>0.62126646465895741</v>
          </cell>
          <cell r="T3133">
            <v>102.494393</v>
          </cell>
          <cell r="U3133">
            <v>8.0787925099999995</v>
          </cell>
          <cell r="V3133">
            <v>1.9288662762791591</v>
          </cell>
          <cell r="W3133">
            <v>8.5555994000000002</v>
          </cell>
          <cell r="X3133">
            <v>1.00465</v>
          </cell>
          <cell r="Y3133">
            <v>2.4876547957849393</v>
          </cell>
          <cell r="Z3133">
            <v>2.3452801299999999</v>
          </cell>
          <cell r="AA3133">
            <v>2.5834789599999999</v>
          </cell>
          <cell r="AB3133">
            <v>164.97654199999999</v>
          </cell>
          <cell r="AC3133">
            <v>13.003747939999998</v>
          </cell>
          <cell r="AD3133">
            <v>3.1047326485552458</v>
          </cell>
          <cell r="AE3133">
            <v>13.771223599999999</v>
          </cell>
          <cell r="AF3133">
            <v>1.6171</v>
          </cell>
          <cell r="AG3133">
            <v>12.686845574153756</v>
          </cell>
          <cell r="AH3133">
            <v>1.0590195737060712</v>
          </cell>
          <cell r="AI3133">
            <v>0.75538875500000002</v>
          </cell>
          <cell r="AJ3133">
            <v>0.83210996000000004</v>
          </cell>
          <cell r="AK3133">
            <v>53.137117000000003</v>
          </cell>
          <cell r="AL3133">
            <v>4.1883631899999996</v>
          </cell>
          <cell r="AM3133">
            <v>4.4355586000000002</v>
          </cell>
          <cell r="AN3133">
            <v>0.52085000000000004</v>
          </cell>
          <cell r="AO3133">
            <v>11.979802724283701</v>
          </cell>
          <cell r="AP3133">
            <v>1.4502999999999999</v>
          </cell>
          <cell r="AQ3133">
            <v>1.5975999999999999</v>
          </cell>
          <cell r="AR3133">
            <v>102.02</v>
          </cell>
          <cell r="AS3133">
            <v>8.0413999999999994</v>
          </cell>
          <cell r="AT3133">
            <v>8.516</v>
          </cell>
        </row>
        <row r="3134">
          <cell r="A3134">
            <v>36524</v>
          </cell>
          <cell r="B3134">
            <v>0.94965815500000006</v>
          </cell>
          <cell r="C3134">
            <v>1.0474180449999999</v>
          </cell>
          <cell r="D3134">
            <v>66.975994249999999</v>
          </cell>
          <cell r="E3134">
            <v>5.2591091025000001</v>
          </cell>
          <cell r="F3134">
            <v>1.254745925215724</v>
          </cell>
          <cell r="G3134">
            <v>5.5901120499999992</v>
          </cell>
          <cell r="H3134">
            <v>0.65434999999999999</v>
          </cell>
          <cell r="I3134">
            <v>1.102942189760904</v>
          </cell>
          <cell r="J3134">
            <v>70.526424584854965</v>
          </cell>
          <cell r="K3134">
            <v>5.5378970578102393</v>
          </cell>
          <cell r="L3134">
            <v>5.8864466340522288</v>
          </cell>
          <cell r="M3134">
            <v>63.943899543949527</v>
          </cell>
          <cell r="N3134">
            <v>5.0210220528518779</v>
          </cell>
          <cell r="O3134">
            <v>5.3370400449803208</v>
          </cell>
          <cell r="P3134">
            <v>1.5318254756628717</v>
          </cell>
          <cell r="Q3134">
            <v>1.4547105550000001</v>
          </cell>
          <cell r="R3134">
            <v>1.6044616450000002</v>
          </cell>
          <cell r="S3134">
            <v>0.62192095303096118</v>
          </cell>
          <cell r="T3134">
            <v>102.59553425000001</v>
          </cell>
          <cell r="U3134">
            <v>8.0560373025000018</v>
          </cell>
          <cell r="V3134">
            <v>1.9220517737296263</v>
          </cell>
          <cell r="W3134">
            <v>8.5630760499999994</v>
          </cell>
          <cell r="X3134">
            <v>1.0023500000000001</v>
          </cell>
          <cell r="Y3134">
            <v>2.4630549400168107</v>
          </cell>
          <cell r="Z3134">
            <v>2.33906021</v>
          </cell>
          <cell r="AA3134">
            <v>2.5798481899999999</v>
          </cell>
          <cell r="AB3134">
            <v>164.9655535</v>
          </cell>
          <cell r="AC3134">
            <v>12.953474655000001</v>
          </cell>
          <cell r="AD3134">
            <v>3.0905081495685525</v>
          </cell>
          <cell r="AE3134">
            <v>13.768753099999998</v>
          </cell>
          <cell r="AF3134">
            <v>1.6116999999999999</v>
          </cell>
          <cell r="AG3134">
            <v>12.735235748990625</v>
          </cell>
          <cell r="AH3134">
            <v>1.0629389771249758</v>
          </cell>
          <cell r="AI3134">
            <v>0.75685294999999997</v>
          </cell>
          <cell r="AJ3134">
            <v>0.8347650499999999</v>
          </cell>
          <cell r="AK3134">
            <v>53.3781325</v>
          </cell>
          <cell r="AL3134">
            <v>4.1913737250000001</v>
          </cell>
          <cell r="AM3134">
            <v>4.4551744999999991</v>
          </cell>
          <cell r="AN3134">
            <v>0.52149999999999996</v>
          </cell>
          <cell r="AO3134">
            <v>11.981154161301651</v>
          </cell>
          <cell r="AP3134">
            <v>1.4513</v>
          </cell>
          <cell r="AQ3134">
            <v>1.6007</v>
          </cell>
          <cell r="AR3134">
            <v>102.355</v>
          </cell>
          <cell r="AS3134">
            <v>8.0371500000000005</v>
          </cell>
          <cell r="AT3134">
            <v>8.5429999999999993</v>
          </cell>
        </row>
        <row r="3135">
          <cell r="A3135">
            <v>36529</v>
          </cell>
          <cell r="B3135">
            <v>0.95337499999999997</v>
          </cell>
          <cell r="C3135">
            <v>1.0237274999999999</v>
          </cell>
          <cell r="D3135">
            <v>67.7126375</v>
          </cell>
          <cell r="E3135">
            <v>5.2141722499999998</v>
          </cell>
          <cell r="F3135">
            <v>1.2622384334805143</v>
          </cell>
          <cell r="G3135">
            <v>5.4986724999999996</v>
          </cell>
          <cell r="H3135">
            <v>0.65749999999999997</v>
          </cell>
          <cell r="I3135">
            <v>1.0737931034482759</v>
          </cell>
          <cell r="J3135">
            <v>71.024137931034488</v>
          </cell>
          <cell r="K3135">
            <v>5.4691724137931033</v>
          </cell>
          <cell r="L3135">
            <v>5.767586206896552</v>
          </cell>
          <cell r="M3135">
            <v>66.143224149004496</v>
          </cell>
          <cell r="N3135">
            <v>5.0933204881181764</v>
          </cell>
          <cell r="O3135">
            <v>5.3712267180475273</v>
          </cell>
          <cell r="P3135">
            <v>1.5668441064638785</v>
          </cell>
          <cell r="Q3135">
            <v>1.49379</v>
          </cell>
          <cell r="R3135">
            <v>1.6040213999999999</v>
          </cell>
          <cell r="S3135">
            <v>0.62989911342097216</v>
          </cell>
          <cell r="T3135">
            <v>106.095147</v>
          </cell>
          <cell r="U3135">
            <v>8.1697950600000002</v>
          </cell>
          <cell r="V3135">
            <v>1.9777308504511422</v>
          </cell>
          <cell r="W3135">
            <v>8.6155625999999987</v>
          </cell>
          <cell r="X3135">
            <v>1.0302</v>
          </cell>
          <cell r="Y3135">
            <v>2.4874524714828898</v>
          </cell>
          <cell r="Z3135">
            <v>2.3714749999999998</v>
          </cell>
          <cell r="AA3135">
            <v>2.5464734999999998</v>
          </cell>
          <cell r="AB3135">
            <v>168.43196749999998</v>
          </cell>
          <cell r="AC3135">
            <v>12.970005649999999</v>
          </cell>
          <cell r="AD3135">
            <v>3.1397581109617967</v>
          </cell>
          <cell r="AE3135">
            <v>13.677686499999998</v>
          </cell>
          <cell r="AF3135">
            <v>1.6355</v>
          </cell>
          <cell r="AG3135">
            <v>12.98626785871909</v>
          </cell>
          <cell r="AH3135">
            <v>1.0545628790840196</v>
          </cell>
          <cell r="AI3135">
            <v>0.755305</v>
          </cell>
          <cell r="AJ3135">
            <v>0.81104129999999997</v>
          </cell>
          <cell r="AK3135">
            <v>53.644886500000005</v>
          </cell>
          <cell r="AL3135">
            <v>4.1308932700000005</v>
          </cell>
          <cell r="AM3135">
            <v>4.3562867000000001</v>
          </cell>
          <cell r="AN3135">
            <v>0.52090000000000003</v>
          </cell>
          <cell r="AO3135">
            <v>12.31436087528399</v>
          </cell>
          <cell r="AP3135">
            <v>1.45</v>
          </cell>
          <cell r="AQ3135">
            <v>1.5569999999999999</v>
          </cell>
          <cell r="AR3135">
            <v>102.985</v>
          </cell>
          <cell r="AS3135">
            <v>7.9302999999999999</v>
          </cell>
          <cell r="AT3135">
            <v>8.3629999999999995</v>
          </cell>
        </row>
        <row r="3136">
          <cell r="A3136">
            <v>36530</v>
          </cell>
          <cell r="B3136">
            <v>0.95524715000000004</v>
          </cell>
          <cell r="C3136">
            <v>1.020117725</v>
          </cell>
          <cell r="D3136">
            <v>68.265271249999998</v>
          </cell>
          <cell r="E3136">
            <v>5.2155087875000001</v>
          </cell>
          <cell r="F3136">
            <v>1.2677210917156911</v>
          </cell>
          <cell r="G3136">
            <v>5.4893520000000002</v>
          </cell>
          <cell r="H3136">
            <v>0.65725</v>
          </cell>
          <cell r="I3136">
            <v>1.0679097289115178</v>
          </cell>
          <cell r="J3136">
            <v>71.4634649786707</v>
          </cell>
          <cell r="K3136">
            <v>5.4598527590477497</v>
          </cell>
          <cell r="L3136">
            <v>5.7465253887436356</v>
          </cell>
          <cell r="M3136">
            <v>66.919012950196503</v>
          </cell>
          <cell r="N3136">
            <v>5.1126538238515558</v>
          </cell>
          <cell r="O3136">
            <v>5.381096578828684</v>
          </cell>
          <cell r="P3136">
            <v>1.5727653100038039</v>
          </cell>
          <cell r="Q3136">
            <v>1.5023795800000002</v>
          </cell>
          <cell r="R3136">
            <v>1.6044057700000001</v>
          </cell>
          <cell r="S3136">
            <v>0.63061249389946317</v>
          </cell>
          <cell r="T3136">
            <v>107.3652505</v>
          </cell>
          <cell r="U3136">
            <v>8.2027712949999998</v>
          </cell>
          <cell r="V3136">
            <v>1.9938277558105895</v>
          </cell>
          <cell r="W3136">
            <v>8.6334624000000009</v>
          </cell>
          <cell r="X3136">
            <v>1.0337000000000001</v>
          </cell>
          <cell r="Y3136">
            <v>2.4940281475846331</v>
          </cell>
          <cell r="Z3136">
            <v>2.3824132800000002</v>
          </cell>
          <cell r="AA3136">
            <v>2.5442023200000001</v>
          </cell>
          <cell r="AB3136">
            <v>170.25550799999999</v>
          </cell>
          <cell r="AC3136">
            <v>13.00762572</v>
          </cell>
          <cell r="AD3136">
            <v>3.1617320860256535</v>
          </cell>
          <cell r="AE3136">
            <v>13.690598400000001</v>
          </cell>
          <cell r="AF3136">
            <v>1.6392</v>
          </cell>
          <cell r="AG3136">
            <v>13.08889967046192</v>
          </cell>
          <cell r="AH3136">
            <v>1.0525055605612861</v>
          </cell>
          <cell r="AI3136">
            <v>0.75351522999999998</v>
          </cell>
          <cell r="AJ3136">
            <v>0.80468624499999997</v>
          </cell>
          <cell r="AK3136">
            <v>53.848809249999995</v>
          </cell>
          <cell r="AL3136">
            <v>4.1140822074999992</v>
          </cell>
          <cell r="AM3136">
            <v>4.3300944000000001</v>
          </cell>
          <cell r="AN3136">
            <v>0.51844999999999997</v>
          </cell>
          <cell r="AO3136">
            <v>12.435943486590038</v>
          </cell>
          <cell r="AP3136">
            <v>1.4534</v>
          </cell>
          <cell r="AQ3136">
            <v>1.5521</v>
          </cell>
          <cell r="AR3136">
            <v>103.86499999999999</v>
          </cell>
          <cell r="AS3136">
            <v>7.9353499999999997</v>
          </cell>
          <cell r="AT3136">
            <v>8.3520000000000003</v>
          </cell>
        </row>
        <row r="3137">
          <cell r="A3137">
            <v>36531</v>
          </cell>
          <cell r="B3137">
            <v>0.95475009500000008</v>
          </cell>
          <cell r="C3137">
            <v>1.01639971</v>
          </cell>
          <cell r="D3137">
            <v>68.954537500000001</v>
          </cell>
          <cell r="E3137">
            <v>5.1930464750000001</v>
          </cell>
          <cell r="F3137">
            <v>1.2699166505136654</v>
          </cell>
          <cell r="G3137">
            <v>5.4711248924999998</v>
          </cell>
          <cell r="H3137">
            <v>0.65515000000000001</v>
          </cell>
          <cell r="I3137">
            <v>1.0645714677828861</v>
          </cell>
          <cell r="J3137">
            <v>72.222603444726545</v>
          </cell>
          <cell r="K3137">
            <v>5.4391683249845606</v>
          </cell>
          <cell r="L3137">
            <v>5.7304261305153359</v>
          </cell>
          <cell r="M3137">
            <v>67.84194920716773</v>
          </cell>
          <cell r="N3137">
            <v>5.109256155730308</v>
          </cell>
          <cell r="O3137">
            <v>5.3828477504189767</v>
          </cell>
          <cell r="P3137">
            <v>1.5796382507822635</v>
          </cell>
          <cell r="Q3137">
            <v>1.50815977</v>
          </cell>
          <cell r="R3137">
            <v>1.6055438599999998</v>
          </cell>
          <cell r="S3137">
            <v>0.62804952057288499</v>
          </cell>
          <cell r="T3137">
            <v>108.92322499999999</v>
          </cell>
          <cell r="U3137">
            <v>8.2031348499999996</v>
          </cell>
          <cell r="V3137">
            <v>2.0060089164566772</v>
          </cell>
          <cell r="W3137">
            <v>8.6423981549999986</v>
          </cell>
          <cell r="X3137">
            <v>1.0348999999999999</v>
          </cell>
          <cell r="Y3137">
            <v>2.515149202472716</v>
          </cell>
          <cell r="Z3137">
            <v>2.40133894</v>
          </cell>
          <cell r="AA3137">
            <v>2.5563969199999996</v>
          </cell>
          <cell r="AB3137">
            <v>173.43095</v>
          </cell>
          <cell r="AC3137">
            <v>13.0612867</v>
          </cell>
          <cell r="AD3137">
            <v>3.1940298507462686</v>
          </cell>
          <cell r="AE3137">
            <v>13.760695409999999</v>
          </cell>
          <cell r="AF3137">
            <v>1.6477999999999999</v>
          </cell>
          <cell r="AG3137">
            <v>13.278243865514414</v>
          </cell>
          <cell r="AH3137">
            <v>1.0535482243108558</v>
          </cell>
          <cell r="AI3137">
            <v>0.75182107000000009</v>
          </cell>
          <cell r="AJ3137">
            <v>0.80036726000000002</v>
          </cell>
          <cell r="AK3137">
            <v>54.298475000000003</v>
          </cell>
          <cell r="AL3137">
            <v>4.0892813500000003</v>
          </cell>
          <cell r="AM3137">
            <v>4.3082551049999998</v>
          </cell>
          <cell r="AN3137">
            <v>0.51590000000000003</v>
          </cell>
          <cell r="AO3137">
            <v>12.603356504349806</v>
          </cell>
          <cell r="AP3137">
            <v>1.4573</v>
          </cell>
          <cell r="AQ3137">
            <v>1.5513999999999999</v>
          </cell>
          <cell r="AR3137">
            <v>105.25</v>
          </cell>
          <cell r="AS3137">
            <v>7.9264999999999999</v>
          </cell>
          <cell r="AT3137">
            <v>8.3509499999999992</v>
          </cell>
        </row>
        <row r="3138">
          <cell r="A3138">
            <v>36532</v>
          </cell>
          <cell r="B3138">
            <v>0.95539125000000003</v>
          </cell>
          <cell r="C3138">
            <v>1.02408765</v>
          </cell>
          <cell r="D3138">
            <v>69.122474999999994</v>
          </cell>
          <cell r="E3138">
            <v>5.2287596249999995</v>
          </cell>
          <cell r="F3138">
            <v>1.2687506048582211</v>
          </cell>
          <cell r="G3138">
            <v>5.5219319999999996</v>
          </cell>
          <cell r="H3138">
            <v>0.65549999999999997</v>
          </cell>
          <cell r="I3138">
            <v>1.0719039451114922</v>
          </cell>
          <cell r="J3138">
            <v>72.349914236706695</v>
          </cell>
          <cell r="K3138">
            <v>5.472898799313894</v>
          </cell>
          <cell r="L3138">
            <v>5.7797598627787306</v>
          </cell>
          <cell r="M3138">
            <v>67.496639569864939</v>
          </cell>
          <cell r="N3138">
            <v>5.1057735390129935</v>
          </cell>
          <cell r="O3138">
            <v>5.3920501824233495</v>
          </cell>
          <cell r="P3138">
            <v>1.5696414950419526</v>
          </cell>
          <cell r="Q3138">
            <v>1.49962175</v>
          </cell>
          <cell r="R3138">
            <v>1.6074504699999999</v>
          </cell>
          <cell r="S3138">
            <v>0.62814407814407813</v>
          </cell>
          <cell r="T3138">
            <v>108.49750499999999</v>
          </cell>
          <cell r="U3138">
            <v>8.2072780749999996</v>
          </cell>
          <cell r="V3138">
            <v>1.9914835962450399</v>
          </cell>
          <cell r="W3138">
            <v>8.6674535999999982</v>
          </cell>
          <cell r="X3138">
            <v>1.0288999999999999</v>
          </cell>
          <cell r="Y3138">
            <v>2.4988558352402745</v>
          </cell>
          <cell r="Z3138">
            <v>2.3873850000000001</v>
          </cell>
          <cell r="AA3138">
            <v>2.5590473999999999</v>
          </cell>
          <cell r="AB3138">
            <v>172.72710000000001</v>
          </cell>
          <cell r="AC3138">
            <v>13.065916499999998</v>
          </cell>
          <cell r="AD3138">
            <v>3.1704248524145937</v>
          </cell>
          <cell r="AE3138">
            <v>13.798511999999999</v>
          </cell>
          <cell r="AF3138">
            <v>1.6379999999999999</v>
          </cell>
          <cell r="AG3138">
            <v>13.219669664963801</v>
          </cell>
          <cell r="AH3138">
            <v>1.0560692011157427</v>
          </cell>
          <cell r="AI3138">
            <v>0.7530173750000001</v>
          </cell>
          <cell r="AJ3138">
            <v>0.80716229500000014</v>
          </cell>
          <cell r="AK3138">
            <v>54.480742500000005</v>
          </cell>
          <cell r="AL3138">
            <v>4.1211878875000005</v>
          </cell>
          <cell r="AM3138">
            <v>4.3522596</v>
          </cell>
          <cell r="AN3138">
            <v>0.51665000000000005</v>
          </cell>
          <cell r="AO3138">
            <v>12.517806267806268</v>
          </cell>
          <cell r="AP3138">
            <v>1.4575</v>
          </cell>
          <cell r="AQ3138">
            <v>1.5623</v>
          </cell>
          <cell r="AR3138">
            <v>105.45</v>
          </cell>
          <cell r="AS3138">
            <v>7.97675</v>
          </cell>
          <cell r="AT3138">
            <v>8.4239999999999995</v>
          </cell>
        </row>
        <row r="3139">
          <cell r="A3139">
            <v>36535</v>
          </cell>
          <cell r="B3139">
            <v>0.95526604000000004</v>
          </cell>
          <cell r="C3139">
            <v>1.028985375</v>
          </cell>
          <cell r="D3139">
            <v>69.160289750000004</v>
          </cell>
          <cell r="E3139">
            <v>5.2575080500000002</v>
          </cell>
          <cell r="F3139">
            <v>1.2692382057231244</v>
          </cell>
          <cell r="G3139">
            <v>5.5463460499999995</v>
          </cell>
          <cell r="H3139">
            <v>0.65644999999999998</v>
          </cell>
          <cell r="I3139">
            <v>1.0771715228147332</v>
          </cell>
          <cell r="J3139">
            <v>72.398982957669048</v>
          </cell>
          <cell r="K3139">
            <v>5.503710830126443</v>
          </cell>
          <cell r="L3139">
            <v>5.80607476635514</v>
          </cell>
          <cell r="M3139">
            <v>67.212121212121218</v>
          </cell>
          <cell r="N3139">
            <v>5.1094098883572574</v>
          </cell>
          <cell r="O3139">
            <v>5.3901116427432223</v>
          </cell>
          <cell r="P3139">
            <v>1.5636377484956967</v>
          </cell>
          <cell r="Q3139">
            <v>1.4936900400000002</v>
          </cell>
          <cell r="R3139">
            <v>1.6089603750000001</v>
          </cell>
          <cell r="S3139">
            <v>0.62687797728105543</v>
          </cell>
          <cell r="T3139">
            <v>108.14163975000001</v>
          </cell>
          <cell r="U3139">
            <v>8.2208380500000011</v>
          </cell>
          <cell r="V3139">
            <v>1.9846287703016243</v>
          </cell>
          <cell r="W3139">
            <v>8.6724760500000002</v>
          </cell>
          <cell r="X3139">
            <v>1.0264500000000001</v>
          </cell>
          <cell r="Y3139">
            <v>2.494325538883388</v>
          </cell>
          <cell r="Z3139">
            <v>2.3827444799999999</v>
          </cell>
          <cell r="AA3139">
            <v>2.5666244999999996</v>
          </cell>
          <cell r="AB3139">
            <v>172.50827699999999</v>
          </cell>
          <cell r="AC3139">
            <v>13.113936600000001</v>
          </cell>
          <cell r="AD3139">
            <v>3.1658932714617167</v>
          </cell>
          <cell r="AE3139">
            <v>13.834392599999999</v>
          </cell>
          <cell r="AF3139">
            <v>1.6374</v>
          </cell>
          <cell r="AG3139">
            <v>13.154576101885379</v>
          </cell>
          <cell r="AH3139">
            <v>1.0549381945311525</v>
          </cell>
          <cell r="AI3139">
            <v>0.75262943999999998</v>
          </cell>
          <cell r="AJ3139">
            <v>0.81071099999999996</v>
          </cell>
          <cell r="AK3139">
            <v>54.489606000000002</v>
          </cell>
          <cell r="AL3139">
            <v>4.1422547999999999</v>
          </cell>
          <cell r="AM3139">
            <v>4.3698227999999997</v>
          </cell>
          <cell r="AN3139">
            <v>0.51719999999999999</v>
          </cell>
          <cell r="AO3139">
            <v>12.469523020475796</v>
          </cell>
          <cell r="AP3139">
            <v>1.4552</v>
          </cell>
          <cell r="AQ3139">
            <v>1.5674999999999999</v>
          </cell>
          <cell r="AR3139">
            <v>105.355</v>
          </cell>
          <cell r="AS3139">
            <v>8.0090000000000003</v>
          </cell>
          <cell r="AT3139">
            <v>8.4489999999999998</v>
          </cell>
        </row>
        <row r="3140">
          <cell r="A3140">
            <v>36536</v>
          </cell>
          <cell r="B3140">
            <v>0.9576861000000001</v>
          </cell>
          <cell r="C3140">
            <v>1.0273927650000001</v>
          </cell>
          <cell r="D3140">
            <v>69.525907500000002</v>
          </cell>
          <cell r="E3140">
            <v>5.2439393999999995</v>
          </cell>
          <cell r="F3140">
            <v>1.2718653250773992</v>
          </cell>
          <cell r="G3140">
            <v>5.5302264150000005</v>
          </cell>
          <cell r="H3140">
            <v>0.6573</v>
          </cell>
          <cell r="I3140">
            <v>1.072786547700755</v>
          </cell>
          <cell r="J3140">
            <v>72.597803706245713</v>
          </cell>
          <cell r="K3140">
            <v>5.4756348661633485</v>
          </cell>
          <cell r="L3140">
            <v>5.7745710363761154</v>
          </cell>
          <cell r="M3140">
            <v>67.672179392853721</v>
          </cell>
          <cell r="N3140">
            <v>5.1041233485812993</v>
          </cell>
          <cell r="O3140">
            <v>5.3827772624036339</v>
          </cell>
          <cell r="P3140">
            <v>1.5667123079263656</v>
          </cell>
          <cell r="Q3140">
            <v>1.5004186000000002</v>
          </cell>
          <cell r="R3140">
            <v>1.6096288900000002</v>
          </cell>
          <cell r="S3140">
            <v>0.62518212724623612</v>
          </cell>
          <cell r="T3140">
            <v>108.92709500000001</v>
          </cell>
          <cell r="U3140">
            <v>8.2157444000000002</v>
          </cell>
          <cell r="V3140">
            <v>1.9926470588235294</v>
          </cell>
          <cell r="W3140">
            <v>8.6642737900000011</v>
          </cell>
          <cell r="X3140">
            <v>1.0298</v>
          </cell>
          <cell r="Y3140">
            <v>2.5060094325270046</v>
          </cell>
          <cell r="Z3140">
            <v>2.3999703999999999</v>
          </cell>
          <cell r="AA3140">
            <v>2.5746559600000003</v>
          </cell>
          <cell r="AB3140">
            <v>174.23258000000001</v>
          </cell>
          <cell r="AC3140">
            <v>13.1413616</v>
          </cell>
          <cell r="AD3140">
            <v>3.1873065015479876</v>
          </cell>
          <cell r="AE3140">
            <v>13.858799560000001</v>
          </cell>
          <cell r="AF3140">
            <v>1.6472</v>
          </cell>
          <cell r="AG3140">
            <v>13.258335422411633</v>
          </cell>
          <cell r="AH3140">
            <v>1.0545938831787416</v>
          </cell>
          <cell r="AI3140">
            <v>0.75297760000000014</v>
          </cell>
          <cell r="AJ3140">
            <v>0.80778424000000004</v>
          </cell>
          <cell r="AK3140">
            <v>54.66452000000001</v>
          </cell>
          <cell r="AL3140">
            <v>4.1230304000000002</v>
          </cell>
          <cell r="AM3140">
            <v>4.3481226400000006</v>
          </cell>
          <cell r="AN3140">
            <v>0.51680000000000004</v>
          </cell>
          <cell r="AO3140">
            <v>12.571982100302488</v>
          </cell>
          <cell r="AP3140">
            <v>1.4570000000000001</v>
          </cell>
          <cell r="AQ3140">
            <v>1.5630500000000001</v>
          </cell>
          <cell r="AR3140">
            <v>105.77500000000001</v>
          </cell>
          <cell r="AS3140">
            <v>7.9779999999999998</v>
          </cell>
          <cell r="AT3140">
            <v>8.4135500000000008</v>
          </cell>
        </row>
        <row r="3141">
          <cell r="A3141">
            <v>36537</v>
          </cell>
          <cell r="B3141">
            <v>0.95914692000000001</v>
          </cell>
          <cell r="C3141">
            <v>1.0323396</v>
          </cell>
          <cell r="D3141">
            <v>69.727392000000009</v>
          </cell>
          <cell r="E3141">
            <v>5.265524880000001</v>
          </cell>
          <cell r="F3141">
            <v>1.2712011577424025</v>
          </cell>
          <cell r="G3141">
            <v>5.5594155600000006</v>
          </cell>
          <cell r="H3141">
            <v>0.65880000000000005</v>
          </cell>
          <cell r="I3141">
            <v>1.076310186139158</v>
          </cell>
          <cell r="J3141">
            <v>72.697300638780135</v>
          </cell>
          <cell r="K3141">
            <v>5.4898001236348657</v>
          </cell>
          <cell r="L3141">
            <v>5.7962085308056874</v>
          </cell>
          <cell r="M3141">
            <v>67.543075941289089</v>
          </cell>
          <cell r="N3141">
            <v>5.1005743458838548</v>
          </cell>
          <cell r="O3141">
            <v>5.385258455647735</v>
          </cell>
          <cell r="P3141">
            <v>1.559274438372799</v>
          </cell>
          <cell r="Q3141">
            <v>1.4955732749999999</v>
          </cell>
          <cell r="R3141">
            <v>1.60970075</v>
          </cell>
          <cell r="S3141">
            <v>0.6240128781436034</v>
          </cell>
          <cell r="T3141">
            <v>108.72414000000001</v>
          </cell>
          <cell r="U3141">
            <v>8.2103983500000002</v>
          </cell>
          <cell r="V3141">
            <v>1.9821514712976362</v>
          </cell>
          <cell r="W3141">
            <v>8.6686545750000015</v>
          </cell>
          <cell r="X3141">
            <v>1.02725</v>
          </cell>
          <cell r="Y3141">
            <v>2.4987856709168184</v>
          </cell>
          <cell r="Z3141">
            <v>2.3967025799999999</v>
          </cell>
          <cell r="AA3141">
            <v>2.5795954000000001</v>
          </cell>
          <cell r="AB3141">
            <v>174.23380800000001</v>
          </cell>
          <cell r="AC3141">
            <v>13.157418120000001</v>
          </cell>
          <cell r="AD3141">
            <v>3.1764592378195853</v>
          </cell>
          <cell r="AE3141">
            <v>13.891787940000002</v>
          </cell>
          <cell r="AF3141">
            <v>1.6462000000000001</v>
          </cell>
          <cell r="AG3141">
            <v>13.24224908039937</v>
          </cell>
          <cell r="AH3141">
            <v>1.0558141280684634</v>
          </cell>
          <cell r="AI3141">
            <v>0.75452017500000002</v>
          </cell>
          <cell r="AJ3141">
            <v>0.81209774999999995</v>
          </cell>
          <cell r="AK3141">
            <v>54.851579999999998</v>
          </cell>
          <cell r="AL3141">
            <v>4.1421649499999997</v>
          </cell>
          <cell r="AM3141">
            <v>4.3733562749999999</v>
          </cell>
          <cell r="AN3141">
            <v>0.51824999999999999</v>
          </cell>
          <cell r="AO3141">
            <v>12.542216218137865</v>
          </cell>
          <cell r="AP3141">
            <v>1.4559</v>
          </cell>
          <cell r="AQ3141">
            <v>1.5669999999999999</v>
          </cell>
          <cell r="AR3141">
            <v>105.84</v>
          </cell>
          <cell r="AS3141">
            <v>7.9926000000000004</v>
          </cell>
          <cell r="AT3141">
            <v>8.4387000000000008</v>
          </cell>
        </row>
        <row r="3142">
          <cell r="A3142">
            <v>36538</v>
          </cell>
          <cell r="B3142">
            <v>0.96676997999999992</v>
          </cell>
          <cell r="C3142">
            <v>1.0463953499999998</v>
          </cell>
          <cell r="D3142">
            <v>70.786254</v>
          </cell>
          <cell r="E3142">
            <v>5.2927373399999995</v>
          </cell>
          <cell r="F3142">
            <v>1.27262313860252</v>
          </cell>
          <cell r="G3142">
            <v>5.6142718499999997</v>
          </cell>
          <cell r="H3142">
            <v>0.66659999999999997</v>
          </cell>
          <cell r="I3142">
            <v>1.0823622698751982</v>
          </cell>
          <cell r="J3142">
            <v>73.21933393091085</v>
          </cell>
          <cell r="K3142">
            <v>5.4746604150865341</v>
          </cell>
          <cell r="L3142">
            <v>5.8072467765289941</v>
          </cell>
          <cell r="M3142">
            <v>67.647714604236342</v>
          </cell>
          <cell r="N3142">
            <v>5.0580665711100492</v>
          </cell>
          <cell r="O3142">
            <v>5.3653448001274091</v>
          </cell>
          <cell r="P3142">
            <v>1.540879087908791</v>
          </cell>
          <cell r="Q3142">
            <v>1.4896756449999999</v>
          </cell>
          <cell r="R3142">
            <v>1.6123687124999999</v>
          </cell>
          <cell r="S3142">
            <v>0.62285489054635867</v>
          </cell>
          <cell r="T3142">
            <v>109.0730585</v>
          </cell>
          <cell r="U3142">
            <v>8.1554682849999995</v>
          </cell>
          <cell r="V3142">
            <v>1.9609583810614737</v>
          </cell>
          <cell r="W3142">
            <v>8.6509140875000003</v>
          </cell>
          <cell r="X3142">
            <v>1.02715</v>
          </cell>
          <cell r="Y3142">
            <v>2.473897389738974</v>
          </cell>
          <cell r="Z3142">
            <v>2.39168973</v>
          </cell>
          <cell r="AA3142">
            <v>2.5886747250000002</v>
          </cell>
          <cell r="AB3142">
            <v>175.117929</v>
          </cell>
          <cell r="AC3142">
            <v>13.09368909</v>
          </cell>
          <cell r="AD3142">
            <v>3.1483390607101946</v>
          </cell>
          <cell r="AE3142">
            <v>13.889132475</v>
          </cell>
          <cell r="AF3142">
            <v>1.6491</v>
          </cell>
          <cell r="AG3142">
            <v>13.374223856723637</v>
          </cell>
          <cell r="AH3142">
            <v>1.0607501353921334</v>
          </cell>
          <cell r="AI3142">
            <v>0.75966714000000002</v>
          </cell>
          <cell r="AJ3142">
            <v>0.82223505000000008</v>
          </cell>
          <cell r="AK3142">
            <v>55.622322000000004</v>
          </cell>
          <cell r="AL3142">
            <v>4.1589196199999998</v>
          </cell>
          <cell r="AM3142">
            <v>4.4115745500000001</v>
          </cell>
          <cell r="AN3142">
            <v>0.52380000000000004</v>
          </cell>
          <cell r="AO3142">
            <v>12.608269761643266</v>
          </cell>
          <cell r="AP3142">
            <v>1.4502999999999999</v>
          </cell>
          <cell r="AQ3142">
            <v>1.56975</v>
          </cell>
          <cell r="AR3142">
            <v>106.19</v>
          </cell>
          <cell r="AS3142">
            <v>7.9398999999999997</v>
          </cell>
          <cell r="AT3142">
            <v>8.42225</v>
          </cell>
        </row>
        <row r="3143">
          <cell r="A3143">
            <v>36539</v>
          </cell>
          <cell r="B3143">
            <v>0.96761690000000011</v>
          </cell>
          <cell r="C3143">
            <v>1.0639650500000002</v>
          </cell>
          <cell r="D3143">
            <v>70.715339999999998</v>
          </cell>
          <cell r="E3143">
            <v>5.3373340000000011</v>
          </cell>
          <cell r="F3143">
            <v>1.2794935737579129</v>
          </cell>
          <cell r="G3143">
            <v>5.6554929999999999</v>
          </cell>
          <cell r="H3143">
            <v>0.66700000000000004</v>
          </cell>
          <cell r="I3143">
            <v>1.0995726201144276</v>
          </cell>
          <cell r="J3143">
            <v>73.081960432894462</v>
          </cell>
          <cell r="K3143">
            <v>5.5159578134693596</v>
          </cell>
          <cell r="L3143">
            <v>5.8447645964017365</v>
          </cell>
          <cell r="M3143">
            <v>66.463968905745531</v>
          </cell>
          <cell r="N3143">
            <v>5.0164561326521016</v>
          </cell>
          <cell r="O3143">
            <v>5.3154875717017198</v>
          </cell>
          <cell r="P3143">
            <v>1.5177661169415293</v>
          </cell>
          <cell r="Q3143">
            <v>1.4686161450000002</v>
          </cell>
          <cell r="R3143">
            <v>1.6148501025000002</v>
          </cell>
          <cell r="S3143">
            <v>0.61902286902286907</v>
          </cell>
          <cell r="T3143">
            <v>107.329347</v>
          </cell>
          <cell r="U3143">
            <v>8.1008247000000022</v>
          </cell>
          <cell r="V3143">
            <v>1.9419719930941879</v>
          </cell>
          <cell r="W3143">
            <v>8.5837156500000003</v>
          </cell>
          <cell r="X3143">
            <v>1.0123500000000001</v>
          </cell>
          <cell r="Y3143">
            <v>2.4518740629685154</v>
          </cell>
          <cell r="Z3143">
            <v>2.3724747800000001</v>
          </cell>
          <cell r="AA3143">
            <v>2.6087083099999999</v>
          </cell>
          <cell r="AB3143">
            <v>173.385108</v>
          </cell>
          <cell r="AC3143">
            <v>13.086470800000001</v>
          </cell>
          <cell r="AD3143">
            <v>3.1371571072319204</v>
          </cell>
          <cell r="AE3143">
            <v>13.866556599999999</v>
          </cell>
          <cell r="AF3143">
            <v>1.6354</v>
          </cell>
          <cell r="AG3143">
            <v>13.249187703074229</v>
          </cell>
          <cell r="AH3143">
            <v>1.0596100974756308</v>
          </cell>
          <cell r="AI3143">
            <v>0.75624991000000008</v>
          </cell>
          <cell r="AJ3143">
            <v>0.83155169500000004</v>
          </cell>
          <cell r="AK3143">
            <v>55.268225999999999</v>
          </cell>
          <cell r="AL3143">
            <v>4.1714426000000007</v>
          </cell>
          <cell r="AM3143">
            <v>4.4201026999999993</v>
          </cell>
          <cell r="AN3143">
            <v>0.52129999999999999</v>
          </cell>
          <cell r="AO3143">
            <v>12.503832999174431</v>
          </cell>
          <cell r="AP3143">
            <v>1.4507000000000001</v>
          </cell>
          <cell r="AQ3143">
            <v>1.5951500000000001</v>
          </cell>
          <cell r="AR3143">
            <v>106.02</v>
          </cell>
          <cell r="AS3143">
            <v>8.0020000000000007</v>
          </cell>
          <cell r="AT3143">
            <v>8.4789999999999992</v>
          </cell>
        </row>
        <row r="3144">
          <cell r="A3144">
            <v>36542</v>
          </cell>
          <cell r="B3144">
            <v>0.96292509999999998</v>
          </cell>
          <cell r="C3144">
            <v>1.0619043800000001</v>
          </cell>
          <cell r="D3144">
            <v>69.517685999999998</v>
          </cell>
          <cell r="E3144">
            <v>5.3329067500000003</v>
          </cell>
          <cell r="F3144">
            <v>1.2783505154639174</v>
          </cell>
          <cell r="G3144">
            <v>5.6322660000000004</v>
          </cell>
          <cell r="H3144">
            <v>0.66339999999999999</v>
          </cell>
          <cell r="I3144">
            <v>1.1027902170168791</v>
          </cell>
          <cell r="J3144">
            <v>72.194281777471588</v>
          </cell>
          <cell r="K3144">
            <v>5.5382363072683436</v>
          </cell>
          <cell r="L3144">
            <v>5.8491215983465379</v>
          </cell>
          <cell r="M3144">
            <v>65.465109014806032</v>
          </cell>
          <cell r="N3144">
            <v>5.0220216155432</v>
          </cell>
          <cell r="O3144">
            <v>5.3039295308302616</v>
          </cell>
          <cell r="P3144">
            <v>1.5198974977389208</v>
          </cell>
          <cell r="Q3144">
            <v>1.4635474500000001</v>
          </cell>
          <cell r="R3144">
            <v>1.61398581</v>
          </cell>
          <cell r="S3144">
            <v>0.61800128711961011</v>
          </cell>
          <cell r="T3144">
            <v>105.659757</v>
          </cell>
          <cell r="U3144">
            <v>8.1054716249999998</v>
          </cell>
          <cell r="V3144">
            <v>1.9429617496868676</v>
          </cell>
          <cell r="W3144">
            <v>8.5604669999999992</v>
          </cell>
          <cell r="X3144">
            <v>1.0083</v>
          </cell>
          <cell r="Y3144">
            <v>2.4593759421163703</v>
          </cell>
          <cell r="Z3144">
            <v>2.3681948250000002</v>
          </cell>
          <cell r="AA3144">
            <v>2.611622085</v>
          </cell>
          <cell r="AB3144">
            <v>170.97012450000003</v>
          </cell>
          <cell r="AC3144">
            <v>13.1156225625</v>
          </cell>
          <cell r="AD3144">
            <v>3.1439445033240196</v>
          </cell>
          <cell r="AE3144">
            <v>13.851859500000002</v>
          </cell>
          <cell r="AF3144">
            <v>1.6315500000000001</v>
          </cell>
          <cell r="AG3144">
            <v>13.035608770020215</v>
          </cell>
          <cell r="AH3144">
            <v>1.0561343492458404</v>
          </cell>
          <cell r="AI3144">
            <v>0.75325592500000005</v>
          </cell>
          <cell r="AJ3144">
            <v>0.830683265</v>
          </cell>
          <cell r="AK3144">
            <v>54.380770500000004</v>
          </cell>
          <cell r="AL3144">
            <v>4.1717093125</v>
          </cell>
          <cell r="AM3144">
            <v>4.4058855000000001</v>
          </cell>
          <cell r="AN3144">
            <v>0.51895000000000002</v>
          </cell>
          <cell r="AO3144">
            <v>12.342756183745584</v>
          </cell>
          <cell r="AP3144">
            <v>1.4515</v>
          </cell>
          <cell r="AQ3144">
            <v>1.6007</v>
          </cell>
          <cell r="AR3144">
            <v>104.79</v>
          </cell>
          <cell r="AS3144">
            <v>8.0387500000000003</v>
          </cell>
          <cell r="AT3144">
            <v>8.49</v>
          </cell>
        </row>
        <row r="3145">
          <cell r="A3145">
            <v>36543</v>
          </cell>
          <cell r="B3145">
            <v>0.96276999000000008</v>
          </cell>
          <cell r="C3145">
            <v>1.0609203149999999</v>
          </cell>
          <cell r="D3145">
            <v>70.080328500000007</v>
          </cell>
          <cell r="E3145">
            <v>5.3271877749999996</v>
          </cell>
          <cell r="F3145">
            <v>1.2842919284678589</v>
          </cell>
          <cell r="G3145">
            <v>5.6352569000000008</v>
          </cell>
          <cell r="H3145">
            <v>0.6643</v>
          </cell>
          <cell r="I3145">
            <v>1.1019457669219623</v>
          </cell>
          <cell r="J3145">
            <v>72.790312564686403</v>
          </cell>
          <cell r="K3145">
            <v>5.5331884357965908</v>
          </cell>
          <cell r="L3145">
            <v>5.8531704961015665</v>
          </cell>
          <cell r="M3145">
            <v>66.056166056166049</v>
          </cell>
          <cell r="N3145">
            <v>5.021289252058482</v>
          </cell>
          <cell r="O3145">
            <v>5.3116683885914657</v>
          </cell>
          <cell r="P3145">
            <v>1.5216769531838026</v>
          </cell>
          <cell r="Q3145">
            <v>1.4650249050000002</v>
          </cell>
          <cell r="R3145">
            <v>1.6143779925000001</v>
          </cell>
          <cell r="S3145">
            <v>0.6172752808988764</v>
          </cell>
          <cell r="T3145">
            <v>106.63962075000001</v>
          </cell>
          <cell r="U3145">
            <v>8.1062588624999989</v>
          </cell>
          <cell r="V3145">
            <v>1.9542774287095217</v>
          </cell>
          <cell r="W3145">
            <v>8.5750405500000006</v>
          </cell>
          <cell r="X3145">
            <v>1.01085</v>
          </cell>
          <cell r="Y3145">
            <v>2.4651512870690953</v>
          </cell>
          <cell r="Z3145">
            <v>2.3733736799999998</v>
          </cell>
          <cell r="AA3145">
            <v>2.61532908</v>
          </cell>
          <cell r="AB3145">
            <v>172.758612</v>
          </cell>
          <cell r="AC3145">
            <v>13.132323799999998</v>
          </cell>
          <cell r="AD3145">
            <v>3.1659739004349929</v>
          </cell>
          <cell r="AE3145">
            <v>13.8917608</v>
          </cell>
          <cell r="AF3145">
            <v>1.6375999999999999</v>
          </cell>
          <cell r="AG3145">
            <v>13.155220251270382</v>
          </cell>
          <cell r="AH3145">
            <v>1.0578295975309413</v>
          </cell>
          <cell r="AI3145">
            <v>0.74965042500000001</v>
          </cell>
          <cell r="AJ3145">
            <v>0.82607411250000007</v>
          </cell>
          <cell r="AK3145">
            <v>54.567288750000003</v>
          </cell>
          <cell r="AL3145">
            <v>4.1479570624999997</v>
          </cell>
          <cell r="AM3145">
            <v>4.3878317500000001</v>
          </cell>
          <cell r="AN3145">
            <v>0.51724999999999999</v>
          </cell>
          <cell r="AO3145">
            <v>12.436048567723683</v>
          </cell>
          <cell r="AP3145">
            <v>1.4493</v>
          </cell>
          <cell r="AQ3145">
            <v>1.5970500000000001</v>
          </cell>
          <cell r="AR3145">
            <v>105.495</v>
          </cell>
          <cell r="AS3145">
            <v>8.0192499999999995</v>
          </cell>
          <cell r="AT3145">
            <v>8.4830000000000005</v>
          </cell>
        </row>
        <row r="3146">
          <cell r="A3146">
            <v>36544</v>
          </cell>
          <cell r="B3146">
            <v>0.96294995999999999</v>
          </cell>
          <cell r="C3146">
            <v>1.06049916</v>
          </cell>
          <cell r="D3146">
            <v>70.172381999999999</v>
          </cell>
          <cell r="E3146">
            <v>5.3104589999999998</v>
          </cell>
          <cell r="F3146">
            <v>1.2895452778857366</v>
          </cell>
          <cell r="G3146">
            <v>5.6361538799999993</v>
          </cell>
          <cell r="H3146">
            <v>0.66359999999999997</v>
          </cell>
          <cell r="I3146">
            <v>1.1013024602026049</v>
          </cell>
          <cell r="J3146">
            <v>72.872303769554136</v>
          </cell>
          <cell r="K3146">
            <v>5.5147818896009921</v>
          </cell>
          <cell r="L3146">
            <v>5.8530080628488728</v>
          </cell>
          <cell r="M3146">
            <v>66.169200926099748</v>
          </cell>
          <cell r="N3146">
            <v>5.0075089168387459</v>
          </cell>
          <cell r="O3146">
            <v>5.3146236155434572</v>
          </cell>
          <cell r="P3146">
            <v>1.5218505123568415</v>
          </cell>
          <cell r="Q3146">
            <v>1.4654658900000002</v>
          </cell>
          <cell r="R3146">
            <v>1.6139211900000001</v>
          </cell>
          <cell r="S3146">
            <v>0.6156612917974823</v>
          </cell>
          <cell r="T3146">
            <v>106.7918755</v>
          </cell>
          <cell r="U3146">
            <v>8.0817247499999993</v>
          </cell>
          <cell r="V3146">
            <v>1.9624951418577539</v>
          </cell>
          <cell r="W3146">
            <v>8.5773836699999997</v>
          </cell>
          <cell r="X3146">
            <v>1.0099</v>
          </cell>
          <cell r="Y3146">
            <v>2.4718957203134417</v>
          </cell>
          <cell r="Z3146">
            <v>2.3803118850000002</v>
          </cell>
          <cell r="AA3146">
            <v>2.6214433349999999</v>
          </cell>
          <cell r="AB3146">
            <v>173.45881075</v>
          </cell>
          <cell r="AC3146">
            <v>13.126900874999999</v>
          </cell>
          <cell r="AD3146">
            <v>3.1876214535561602</v>
          </cell>
          <cell r="AE3146">
            <v>13.931984654999999</v>
          </cell>
          <cell r="AF3146">
            <v>1.64035</v>
          </cell>
          <cell r="AG3146">
            <v>13.213995626366762</v>
          </cell>
          <cell r="AH3146">
            <v>1.0613308341143393</v>
          </cell>
          <cell r="AI3146">
            <v>0.74673605999999992</v>
          </cell>
          <cell r="AJ3146">
            <v>0.82238225999999992</v>
          </cell>
          <cell r="AK3146">
            <v>54.416376999999997</v>
          </cell>
          <cell r="AL3146">
            <v>4.1180864999999995</v>
          </cell>
          <cell r="AM3146">
            <v>4.3706521799999996</v>
          </cell>
          <cell r="AN3146">
            <v>0.51459999999999995</v>
          </cell>
          <cell r="AO3146">
            <v>12.450402081640824</v>
          </cell>
          <cell r="AP3146">
            <v>1.4511000000000001</v>
          </cell>
          <cell r="AQ3146">
            <v>1.5981000000000001</v>
          </cell>
          <cell r="AR3146">
            <v>105.745</v>
          </cell>
          <cell r="AS3146">
            <v>8.0024999999999995</v>
          </cell>
          <cell r="AT3146">
            <v>8.4932999999999996</v>
          </cell>
        </row>
        <row r="3147">
          <cell r="A3147">
            <v>36545</v>
          </cell>
          <cell r="B3147">
            <v>0.96533849999999988</v>
          </cell>
          <cell r="C3147">
            <v>1.0661977499999999</v>
          </cell>
          <cell r="D3147">
            <v>70.391212499999995</v>
          </cell>
          <cell r="E3147">
            <v>5.3413349999999999</v>
          </cell>
          <cell r="F3147">
            <v>1.2993965349425733</v>
          </cell>
          <cell r="G3147">
            <v>5.6624024999999998</v>
          </cell>
          <cell r="H3147">
            <v>0.66749999999999998</v>
          </cell>
          <cell r="I3147">
            <v>1.1044807080625088</v>
          </cell>
          <cell r="J3147">
            <v>72.918683446272993</v>
          </cell>
          <cell r="K3147">
            <v>5.5331212833632977</v>
          </cell>
          <cell r="L3147">
            <v>5.8657170515834611</v>
          </cell>
          <cell r="M3147">
            <v>66.020785074813745</v>
          </cell>
          <cell r="N3147">
            <v>5.009703875289552</v>
          </cell>
          <cell r="O3147">
            <v>5.3108370375007832</v>
          </cell>
          <cell r="P3147">
            <v>1.5124344569288388</v>
          </cell>
          <cell r="Q3147">
            <v>1.4600112099999998</v>
          </cell>
          <cell r="R3147">
            <v>1.6125542149999998</v>
          </cell>
          <cell r="S3147">
            <v>0.61249810404974969</v>
          </cell>
          <cell r="T3147">
            <v>106.46209524999999</v>
          </cell>
          <cell r="U3147">
            <v>8.0784190999999996</v>
          </cell>
          <cell r="V3147">
            <v>1.9652520926610859</v>
          </cell>
          <cell r="W3147">
            <v>8.5640126500000004</v>
          </cell>
          <cell r="X3147">
            <v>1.0095499999999999</v>
          </cell>
          <cell r="Y3147">
            <v>2.4692883895131086</v>
          </cell>
          <cell r="Z3147">
            <v>2.38369915</v>
          </cell>
          <cell r="AA3147">
            <v>2.632749725</v>
          </cell>
          <cell r="AB3147">
            <v>173.81620375</v>
          </cell>
          <cell r="AC3147">
            <v>13.189296500000001</v>
          </cell>
          <cell r="AD3147">
            <v>3.2085847771072609</v>
          </cell>
          <cell r="AE3147">
            <v>13.982104750000001</v>
          </cell>
          <cell r="AF3147">
            <v>1.64825</v>
          </cell>
          <cell r="AG3147">
            <v>13.17858035491127</v>
          </cell>
          <cell r="AH3147">
            <v>1.0601099725068732</v>
          </cell>
          <cell r="AI3147">
            <v>0.74291294000000008</v>
          </cell>
          <cell r="AJ3147">
            <v>0.82053301000000001</v>
          </cell>
          <cell r="AK3147">
            <v>54.172233500000004</v>
          </cell>
          <cell r="AL3147">
            <v>4.1106274000000003</v>
          </cell>
          <cell r="AM3147">
            <v>4.3577171000000003</v>
          </cell>
          <cell r="AN3147">
            <v>0.51370000000000005</v>
          </cell>
          <cell r="AO3147">
            <v>12.431333254744782</v>
          </cell>
          <cell r="AP3147">
            <v>1.4461999999999999</v>
          </cell>
          <cell r="AQ3147">
            <v>1.5972999999999999</v>
          </cell>
          <cell r="AR3147">
            <v>105.455</v>
          </cell>
          <cell r="AS3147">
            <v>8.0020000000000007</v>
          </cell>
          <cell r="AT3147">
            <v>8.4830000000000005</v>
          </cell>
        </row>
        <row r="3148">
          <cell r="A3148">
            <v>36546</v>
          </cell>
          <cell r="B3148">
            <v>0.9571458275000001</v>
          </cell>
          <cell r="C3148">
            <v>1.0609463050000001</v>
          </cell>
          <cell r="D3148">
            <v>69.537368749999999</v>
          </cell>
          <cell r="E3148">
            <v>5.3133511750000002</v>
          </cell>
          <cell r="F3148">
            <v>1.2956521739130435</v>
          </cell>
          <cell r="G3148">
            <v>5.6452076999999994</v>
          </cell>
          <cell r="H3148">
            <v>0.66305000000000003</v>
          </cell>
          <cell r="I3148">
            <v>1.1084479235218732</v>
          </cell>
          <cell r="J3148">
            <v>72.65075681479685</v>
          </cell>
          <cell r="K3148">
            <v>5.5512451941394474</v>
          </cell>
          <cell r="L3148">
            <v>5.8979598905476074</v>
          </cell>
          <cell r="M3148">
            <v>65.542778576338975</v>
          </cell>
          <cell r="N3148">
            <v>5.0081244922192365</v>
          </cell>
          <cell r="O3148">
            <v>5.3209174426598329</v>
          </cell>
          <cell r="P3148">
            <v>1.5186637508483523</v>
          </cell>
          <cell r="Q3148">
            <v>1.4535826725000001</v>
          </cell>
          <cell r="R3148">
            <v>1.6112206950000001</v>
          </cell>
          <cell r="S3148">
            <v>0.61001393348276489</v>
          </cell>
          <cell r="T3148">
            <v>105.60388125</v>
          </cell>
          <cell r="U3148">
            <v>8.069193825000001</v>
          </cell>
          <cell r="V3148">
            <v>1.9676599902296041</v>
          </cell>
          <cell r="W3148">
            <v>8.5731722999999995</v>
          </cell>
          <cell r="X3148">
            <v>1.00695</v>
          </cell>
          <cell r="Y3148">
            <v>2.4895558404343565</v>
          </cell>
          <cell r="Z3148">
            <v>2.3828679850000003</v>
          </cell>
          <cell r="AA3148">
            <v>2.6412850700000003</v>
          </cell>
          <cell r="AB3148">
            <v>173.11716250000001</v>
          </cell>
          <cell r="AC3148">
            <v>13.227884450000001</v>
          </cell>
          <cell r="AD3148">
            <v>3.2255984367366879</v>
          </cell>
          <cell r="AE3148">
            <v>14.054059799999999</v>
          </cell>
          <cell r="AF3148">
            <v>1.6507000000000001</v>
          </cell>
          <cell r="AG3148">
            <v>13.087290197791226</v>
          </cell>
          <cell r="AH3148">
            <v>1.0624571036376114</v>
          </cell>
          <cell r="AI3148">
            <v>0.73873671250000006</v>
          </cell>
          <cell r="AJ3148">
            <v>0.81885117500000015</v>
          </cell>
          <cell r="AK3148">
            <v>53.669781250000007</v>
          </cell>
          <cell r="AL3148">
            <v>4.1009086250000006</v>
          </cell>
          <cell r="AM3148">
            <v>4.3570395</v>
          </cell>
          <cell r="AN3148">
            <v>0.51175000000000004</v>
          </cell>
          <cell r="AO3148">
            <v>12.317946910970168</v>
          </cell>
          <cell r="AP3148">
            <v>1.4435500000000001</v>
          </cell>
          <cell r="AQ3148">
            <v>1.6001000000000001</v>
          </cell>
          <cell r="AR3148">
            <v>104.875</v>
          </cell>
          <cell r="AS3148">
            <v>8.0135000000000005</v>
          </cell>
          <cell r="AT3148">
            <v>8.5139999999999993</v>
          </cell>
        </row>
        <row r="3149">
          <cell r="A3149">
            <v>36549</v>
          </cell>
          <cell r="B3149">
            <v>0.94373681999999992</v>
          </cell>
          <cell r="C3149">
            <v>1.0536441599999999</v>
          </cell>
          <cell r="D3149">
            <v>69.135578999999993</v>
          </cell>
          <cell r="E3149">
            <v>5.2544741999999989</v>
          </cell>
          <cell r="F3149">
            <v>1.2911242603550295</v>
          </cell>
          <cell r="G3149">
            <v>5.5857017999999989</v>
          </cell>
          <cell r="H3149">
            <v>0.65459999999999996</v>
          </cell>
          <cell r="I3149">
            <v>1.116459735035028</v>
          </cell>
          <cell r="J3149">
            <v>73.257265727960046</v>
          </cell>
          <cell r="K3149">
            <v>5.5677325379760001</v>
          </cell>
          <cell r="L3149">
            <v>5.918707081917181</v>
          </cell>
          <cell r="M3149">
            <v>65.615680914512922</v>
          </cell>
          <cell r="N3149">
            <v>4.9869532803180912</v>
          </cell>
          <cell r="O3149">
            <v>5.3013170974155068</v>
          </cell>
          <cell r="P3149">
            <v>1.5311640696608617</v>
          </cell>
          <cell r="Q3149">
            <v>1.44501591</v>
          </cell>
          <cell r="R3149">
            <v>1.61330208</v>
          </cell>
          <cell r="S3149">
            <v>0.60666404382168682</v>
          </cell>
          <cell r="T3149">
            <v>105.85791449999999</v>
          </cell>
          <cell r="U3149">
            <v>8.0454620999999982</v>
          </cell>
          <cell r="V3149">
            <v>1.9769230769230768</v>
          </cell>
          <cell r="W3149">
            <v>8.5526258999999989</v>
          </cell>
          <cell r="X3149">
            <v>1.0023</v>
          </cell>
          <cell r="Y3149">
            <v>2.5239077299113966</v>
          </cell>
          <cell r="Z3149">
            <v>2.381904655</v>
          </cell>
          <cell r="AA3149">
            <v>2.6593006399999997</v>
          </cell>
          <cell r="AB3149">
            <v>174.49182224999998</v>
          </cell>
          <cell r="AC3149">
            <v>13.261808049999999</v>
          </cell>
          <cell r="AD3149">
            <v>3.2586785009861932</v>
          </cell>
          <cell r="AE3149">
            <v>14.09779595</v>
          </cell>
          <cell r="AF3149">
            <v>1.65215</v>
          </cell>
          <cell r="AG3149">
            <v>13.15746854366513</v>
          </cell>
          <cell r="AH3149">
            <v>1.0630372492836677</v>
          </cell>
          <cell r="AI3149">
            <v>0.73094190000000003</v>
          </cell>
          <cell r="AJ3149">
            <v>0.81606719999999999</v>
          </cell>
          <cell r="AK3149">
            <v>53.546804999999999</v>
          </cell>
          <cell r="AL3149">
            <v>4.0696889999999994</v>
          </cell>
          <cell r="AM3149">
            <v>4.3262309999999999</v>
          </cell>
          <cell r="AN3149">
            <v>0.50700000000000001</v>
          </cell>
          <cell r="AO3149">
            <v>12.377241298488222</v>
          </cell>
          <cell r="AP3149">
            <v>1.4417</v>
          </cell>
          <cell r="AQ3149">
            <v>1.6095999999999999</v>
          </cell>
          <cell r="AR3149">
            <v>105.61499999999999</v>
          </cell>
          <cell r="AS3149">
            <v>8.0269999999999992</v>
          </cell>
          <cell r="AT3149">
            <v>8.5329999999999995</v>
          </cell>
        </row>
        <row r="3150">
          <cell r="A3150">
            <v>36550</v>
          </cell>
          <cell r="B3150">
            <v>0.94055668000000014</v>
          </cell>
          <cell r="C3150">
            <v>1.0483682999999999</v>
          </cell>
          <cell r="D3150">
            <v>69.178578000000002</v>
          </cell>
          <cell r="E3150">
            <v>5.2375917999999997</v>
          </cell>
          <cell r="F3150">
            <v>1.2900552486187846</v>
          </cell>
          <cell r="G3150">
            <v>5.5435701999999996</v>
          </cell>
          <cell r="H3150">
            <v>0.65380000000000005</v>
          </cell>
          <cell r="I3150">
            <v>1.1146253301821214</v>
          </cell>
          <cell r="J3150">
            <v>73.55067426664813</v>
          </cell>
          <cell r="K3150">
            <v>5.5686083692478787</v>
          </cell>
          <cell r="L3150">
            <v>5.89392464896427</v>
          </cell>
          <cell r="M3150">
            <v>65.986903648269418</v>
          </cell>
          <cell r="N3150">
            <v>4.9959463673214843</v>
          </cell>
          <cell r="O3150">
            <v>5.2878079201746182</v>
          </cell>
          <cell r="P3150">
            <v>1.5390027531355153</v>
          </cell>
          <cell r="Q3150">
            <v>1.4475193200000001</v>
          </cell>
          <cell r="R3150">
            <v>1.6134416999999999</v>
          </cell>
          <cell r="S3150">
            <v>0.61018799272286228</v>
          </cell>
          <cell r="T3150">
            <v>106.466022</v>
          </cell>
          <cell r="U3150">
            <v>8.0606681999999985</v>
          </cell>
          <cell r="V3150">
            <v>1.9853985793212312</v>
          </cell>
          <cell r="W3150">
            <v>8.5315697999999998</v>
          </cell>
          <cell r="X3150">
            <v>1.0062</v>
          </cell>
          <cell r="Y3150">
            <v>2.5221780360966655</v>
          </cell>
          <cell r="Z3150">
            <v>2.3722514000000001</v>
          </cell>
          <cell r="AA3150">
            <v>2.6441715000000001</v>
          </cell>
          <cell r="AB3150">
            <v>174.48069000000001</v>
          </cell>
          <cell r="AC3150">
            <v>13.210138999999998</v>
          </cell>
          <cell r="AD3150">
            <v>3.2537490134175218</v>
          </cell>
          <cell r="AE3150">
            <v>13.981870999999998</v>
          </cell>
          <cell r="AF3150">
            <v>1.649</v>
          </cell>
          <cell r="AG3150">
            <v>13.208088877793037</v>
          </cell>
          <cell r="AH3150">
            <v>1.0584196729496942</v>
          </cell>
          <cell r="AI3150">
            <v>0.72908248000000009</v>
          </cell>
          <cell r="AJ3150">
            <v>0.81265379999999998</v>
          </cell>
          <cell r="AK3150">
            <v>53.624508000000006</v>
          </cell>
          <cell r="AL3150">
            <v>4.0599748</v>
          </cell>
          <cell r="AM3150">
            <v>4.2971572</v>
          </cell>
          <cell r="AN3150">
            <v>0.50680000000000003</v>
          </cell>
          <cell r="AO3150">
            <v>12.479065927585802</v>
          </cell>
          <cell r="AP3150">
            <v>1.4386000000000001</v>
          </cell>
          <cell r="AQ3150">
            <v>1.6034999999999999</v>
          </cell>
          <cell r="AR3150">
            <v>105.81</v>
          </cell>
          <cell r="AS3150">
            <v>8.0109999999999992</v>
          </cell>
          <cell r="AT3150">
            <v>8.4789999999999992</v>
          </cell>
        </row>
        <row r="3151">
          <cell r="A3151">
            <v>36551</v>
          </cell>
          <cell r="B3151">
            <v>0.93561414999999992</v>
          </cell>
          <cell r="C3151">
            <v>1.0477278249999999</v>
          </cell>
          <cell r="D3151">
            <v>68.9042125</v>
          </cell>
          <cell r="E3151">
            <v>5.2474208750000004</v>
          </cell>
          <cell r="F3151">
            <v>1.283417184571372</v>
          </cell>
          <cell r="G3151">
            <v>5.5513669999999999</v>
          </cell>
          <cell r="H3151">
            <v>0.65049999999999997</v>
          </cell>
          <cell r="I3151">
            <v>1.1198289647500521</v>
          </cell>
          <cell r="J3151">
            <v>73.645970937912821</v>
          </cell>
          <cell r="K3151">
            <v>5.6085309045400829</v>
          </cell>
          <cell r="L3151">
            <v>5.9333935896544538</v>
          </cell>
          <cell r="M3151">
            <v>65.765374227796229</v>
          </cell>
          <cell r="N3151">
            <v>5.0083817092478196</v>
          </cell>
          <cell r="O3151">
            <v>5.2984819793251177</v>
          </cell>
          <cell r="P3151">
            <v>1.5391237509607996</v>
          </cell>
          <cell r="Q3151">
            <v>1.44002596</v>
          </cell>
          <cell r="R3151">
            <v>1.6125827800000001</v>
          </cell>
          <cell r="S3151">
            <v>0.61030173727522097</v>
          </cell>
          <cell r="T3151">
            <v>106.05211000000001</v>
          </cell>
          <cell r="U3151">
            <v>8.0764301000000014</v>
          </cell>
          <cell r="V3151">
            <v>1.9753378711650391</v>
          </cell>
          <cell r="W3151">
            <v>8.5442408000000007</v>
          </cell>
          <cell r="X3151">
            <v>1.0012000000000001</v>
          </cell>
          <cell r="Y3151">
            <v>2.5219062259800156</v>
          </cell>
          <cell r="Z3151">
            <v>2.35953115</v>
          </cell>
          <cell r="AA3151">
            <v>2.6422713249999998</v>
          </cell>
          <cell r="AB3151">
            <v>173.76996249999999</v>
          </cell>
          <cell r="AC3151">
            <v>13.233503375000002</v>
          </cell>
          <cell r="AD3151">
            <v>3.2366577883002861</v>
          </cell>
          <cell r="AE3151">
            <v>14.000027000000001</v>
          </cell>
          <cell r="AF3151">
            <v>1.6405000000000001</v>
          </cell>
          <cell r="AG3151">
            <v>13.131062695633307</v>
          </cell>
          <cell r="AH3151">
            <v>1.0579229553413705</v>
          </cell>
          <cell r="AI3151">
            <v>0.72900235499999999</v>
          </cell>
          <cell r="AJ3151">
            <v>0.81635795249999998</v>
          </cell>
          <cell r="AK3151">
            <v>53.688086249999998</v>
          </cell>
          <cell r="AL3151">
            <v>4.0886322375000006</v>
          </cell>
          <cell r="AM3151">
            <v>4.3254579000000009</v>
          </cell>
          <cell r="AN3151">
            <v>0.50685000000000002</v>
          </cell>
          <cell r="AO3151">
            <v>12.412116240918676</v>
          </cell>
          <cell r="AP3151">
            <v>1.4382999999999999</v>
          </cell>
          <cell r="AQ3151">
            <v>1.6106499999999999</v>
          </cell>
          <cell r="AR3151">
            <v>105.925</v>
          </cell>
          <cell r="AS3151">
            <v>8.0667500000000008</v>
          </cell>
          <cell r="AT3151">
            <v>8.5340000000000007</v>
          </cell>
        </row>
        <row r="3152">
          <cell r="A3152">
            <v>36552</v>
          </cell>
          <cell r="B3152">
            <v>0.93856547999999995</v>
          </cell>
          <cell r="C3152">
            <v>1.0687654199999999</v>
          </cell>
          <cell r="D3152">
            <v>68.729726999999997</v>
          </cell>
          <cell r="E3152">
            <v>5.3392448999999989</v>
          </cell>
          <cell r="F3152">
            <v>1.2906151419558358</v>
          </cell>
          <cell r="G3152">
            <v>5.6511617999999988</v>
          </cell>
          <cell r="H3152">
            <v>0.65459999999999996</v>
          </cell>
          <cell r="I3152">
            <v>1.1387222764681266</v>
          </cell>
          <cell r="J3152">
            <v>73.228483749476922</v>
          </cell>
          <cell r="K3152">
            <v>5.6887292509415532</v>
          </cell>
          <cell r="L3152">
            <v>6.021062909750313</v>
          </cell>
          <cell r="M3152">
            <v>64.307588656826113</v>
          </cell>
          <cell r="N3152">
            <v>4.9957126232620803</v>
          </cell>
          <cell r="O3152">
            <v>5.2875604826361231</v>
          </cell>
          <cell r="P3152">
            <v>1.5098533455545371</v>
          </cell>
          <cell r="Q3152">
            <v>1.4170962299999998</v>
          </cell>
          <cell r="R3152">
            <v>1.613679045</v>
          </cell>
          <cell r="S3152">
            <v>0.60364624686984669</v>
          </cell>
          <cell r="T3152">
            <v>103.77180824999999</v>
          </cell>
          <cell r="U3152">
            <v>8.0614767749999992</v>
          </cell>
          <cell r="V3152">
            <v>1.9486395899053628</v>
          </cell>
          <cell r="W3152">
            <v>8.5324255499999992</v>
          </cell>
          <cell r="X3152">
            <v>0.98834999999999995</v>
          </cell>
          <cell r="Y3152">
            <v>2.5012221203788574</v>
          </cell>
          <cell r="Z3152">
            <v>2.34756074</v>
          </cell>
          <cell r="AA3152">
            <v>2.6732197100000001</v>
          </cell>
          <cell r="AB3152">
            <v>171.90831349999999</v>
          </cell>
          <cell r="AC3152">
            <v>13.354637449999998</v>
          </cell>
          <cell r="AD3152">
            <v>3.2281151419558358</v>
          </cell>
          <cell r="AE3152">
            <v>14.134810899999998</v>
          </cell>
          <cell r="AF3152">
            <v>1.6373</v>
          </cell>
          <cell r="AG3152">
            <v>12.872555630478761</v>
          </cell>
          <cell r="AH3152">
            <v>1.0584196652976154</v>
          </cell>
          <cell r="AI3152">
            <v>0.72722335999999999</v>
          </cell>
          <cell r="AJ3152">
            <v>0.82810543999999997</v>
          </cell>
          <cell r="AK3152">
            <v>53.253464000000001</v>
          </cell>
          <cell r="AL3152">
            <v>4.1369767999999993</v>
          </cell>
          <cell r="AM3152">
            <v>4.3786575999999995</v>
          </cell>
          <cell r="AN3152">
            <v>0.50719999999999998</v>
          </cell>
          <cell r="AO3152">
            <v>12.162052588903048</v>
          </cell>
          <cell r="AP3152">
            <v>1.4338</v>
          </cell>
          <cell r="AQ3152">
            <v>1.6327</v>
          </cell>
          <cell r="AR3152">
            <v>104.995</v>
          </cell>
          <cell r="AS3152">
            <v>8.1564999999999994</v>
          </cell>
          <cell r="AT3152">
            <v>8.6329999999999991</v>
          </cell>
        </row>
        <row r="3153">
          <cell r="A3153">
            <v>36553</v>
          </cell>
          <cell r="B3153">
            <v>0.92616374999999995</v>
          </cell>
          <cell r="C3153">
            <v>1.0574264999999998</v>
          </cell>
          <cell r="D3153">
            <v>67.892974999999993</v>
          </cell>
          <cell r="E3153">
            <v>5.2803862500000003</v>
          </cell>
          <cell r="F3153">
            <v>1.3074888074888074</v>
          </cell>
          <cell r="G3153">
            <v>5.6122374999999991</v>
          </cell>
          <cell r="H3153">
            <v>0.64249999999999996</v>
          </cell>
          <cell r="I3153">
            <v>1.1417273673257022</v>
          </cell>
          <cell r="J3153">
            <v>73.305584460631295</v>
          </cell>
          <cell r="K3153">
            <v>5.7013527575442255</v>
          </cell>
          <cell r="L3153">
            <v>6.0596600763093997</v>
          </cell>
          <cell r="M3153">
            <v>64.205857333819424</v>
          </cell>
          <cell r="N3153">
            <v>4.993620123951878</v>
          </cell>
          <cell r="O3153">
            <v>5.3074492647952365</v>
          </cell>
          <cell r="P3153">
            <v>1.5251361867704281</v>
          </cell>
          <cell r="Q3153">
            <v>1.41252585</v>
          </cell>
          <cell r="R3153">
            <v>1.6127194199999999</v>
          </cell>
          <cell r="S3153">
            <v>0.60506329113924051</v>
          </cell>
          <cell r="T3153">
            <v>103.54603299999999</v>
          </cell>
          <cell r="U3153">
            <v>8.0533081500000012</v>
          </cell>
          <cell r="V3153">
            <v>1.994098494098494</v>
          </cell>
          <cell r="W3153">
            <v>8.5594264999999989</v>
          </cell>
          <cell r="X3153">
            <v>0.97989999999999999</v>
          </cell>
          <cell r="Y3153">
            <v>2.5206225680933851</v>
          </cell>
          <cell r="Z3153">
            <v>2.33450925</v>
          </cell>
          <cell r="AA3153">
            <v>2.6653730999999996</v>
          </cell>
          <cell r="AB3153">
            <v>171.132565</v>
          </cell>
          <cell r="AC3153">
            <v>13.30986075</v>
          </cell>
          <cell r="AD3153">
            <v>3.2956857956857957</v>
          </cell>
          <cell r="AE3153">
            <v>14.146332499999998</v>
          </cell>
          <cell r="AF3153">
            <v>1.6194999999999999</v>
          </cell>
          <cell r="AG3153">
            <v>12.857577416803553</v>
          </cell>
          <cell r="AH3153">
            <v>1.0628460181298289</v>
          </cell>
          <cell r="AI3153">
            <v>0.70835309999999996</v>
          </cell>
          <cell r="AJ3153">
            <v>0.80874612000000001</v>
          </cell>
          <cell r="AK3153">
            <v>51.926237999999998</v>
          </cell>
          <cell r="AL3153">
            <v>4.0385709000000007</v>
          </cell>
          <cell r="AM3153">
            <v>4.2923789999999995</v>
          </cell>
          <cell r="AN3153">
            <v>0.4914</v>
          </cell>
          <cell r="AO3153">
            <v>12.097309673726389</v>
          </cell>
          <cell r="AP3153">
            <v>1.4415</v>
          </cell>
          <cell r="AQ3153">
            <v>1.6457999999999999</v>
          </cell>
          <cell r="AR3153">
            <v>105.67</v>
          </cell>
          <cell r="AS3153">
            <v>8.2185000000000006</v>
          </cell>
          <cell r="AT3153">
            <v>8.7349999999999994</v>
          </cell>
        </row>
        <row r="3154">
          <cell r="A3154">
            <v>36556</v>
          </cell>
          <cell r="B3154">
            <v>0.92403597500000012</v>
          </cell>
          <cell r="C3154">
            <v>1.0483015625000001</v>
          </cell>
          <cell r="D3154">
            <v>68.267948750000002</v>
          </cell>
          <cell r="E3154">
            <v>5.2738736250000011</v>
          </cell>
          <cell r="F3154">
            <v>1.2878634894991925</v>
          </cell>
          <cell r="G3154">
            <v>5.6080546250000003</v>
          </cell>
          <cell r="H3154">
            <v>0.63775000000000004</v>
          </cell>
          <cell r="I3154">
            <v>1.1344813306646422</v>
          </cell>
          <cell r="J3154">
            <v>73.880184967906686</v>
          </cell>
          <cell r="K3154">
            <v>5.7074332252053281</v>
          </cell>
          <cell r="L3154">
            <v>6.0690868935054176</v>
          </cell>
          <cell r="M3154">
            <v>65.122433460076039</v>
          </cell>
          <cell r="N3154">
            <v>5.0308745247148297</v>
          </cell>
          <cell r="O3154">
            <v>5.3496577946768058</v>
          </cell>
          <cell r="P3154">
            <v>1.5340650725205802</v>
          </cell>
          <cell r="Q3154">
            <v>1.4175313150000002</v>
          </cell>
          <cell r="R3154">
            <v>1.6081628125</v>
          </cell>
          <cell r="S3154">
            <v>0.60360304778357043</v>
          </cell>
          <cell r="T3154">
            <v>104.72747575000001</v>
          </cell>
          <cell r="U3154">
            <v>8.090465325000002</v>
          </cell>
          <cell r="V3154">
            <v>1.975666397415186</v>
          </cell>
          <cell r="W3154">
            <v>8.6031207250000001</v>
          </cell>
          <cell r="X3154">
            <v>0.97835000000000005</v>
          </cell>
          <cell r="Y3154">
            <v>2.5415131321050564</v>
          </cell>
          <cell r="Z3154">
            <v>2.3484495650000001</v>
          </cell>
          <cell r="AA3154">
            <v>2.6642721874999999</v>
          </cell>
          <cell r="AB3154">
            <v>173.50388824999999</v>
          </cell>
          <cell r="AC3154">
            <v>13.403619075</v>
          </cell>
          <cell r="AD3154">
            <v>3.2731219709208399</v>
          </cell>
          <cell r="AE3154">
            <v>14.252944475</v>
          </cell>
          <cell r="AF3154">
            <v>1.6208499999999999</v>
          </cell>
          <cell r="AG3154">
            <v>12.94455529354858</v>
          </cell>
          <cell r="AH3154">
            <v>1.0633653788016204</v>
          </cell>
          <cell r="AI3154">
            <v>0.71749527999999996</v>
          </cell>
          <cell r="AJ3154">
            <v>0.81398499999999996</v>
          </cell>
          <cell r="AK3154">
            <v>53.008683999999995</v>
          </cell>
          <cell r="AL3154">
            <v>4.0950563999999998</v>
          </cell>
          <cell r="AM3154">
            <v>4.3545411999999999</v>
          </cell>
          <cell r="AN3154">
            <v>0.49519999999999997</v>
          </cell>
          <cell r="AO3154">
            <v>12.173196110763632</v>
          </cell>
          <cell r="AP3154">
            <v>1.4489000000000001</v>
          </cell>
          <cell r="AQ3154">
            <v>1.64375</v>
          </cell>
          <cell r="AR3154">
            <v>107.045</v>
          </cell>
          <cell r="AS3154">
            <v>8.2695000000000007</v>
          </cell>
          <cell r="AT3154">
            <v>8.7934999999999999</v>
          </cell>
        </row>
        <row r="3155">
          <cell r="A3155">
            <v>36557</v>
          </cell>
          <cell r="B3155">
            <v>0.91752480000000003</v>
          </cell>
          <cell r="C3155">
            <v>1.048319</v>
          </cell>
          <cell r="D3155">
            <v>68.408600000000007</v>
          </cell>
          <cell r="E3155">
            <v>5.2545920000000006</v>
          </cell>
          <cell r="F3155">
            <v>1.2907166123778502</v>
          </cell>
          <cell r="G3155">
            <v>5.5703239999999994</v>
          </cell>
          <cell r="H3155">
            <v>0.63400000000000001</v>
          </cell>
          <cell r="I3155">
            <v>1.1425511332227749</v>
          </cell>
          <cell r="J3155">
            <v>74.557766721945825</v>
          </cell>
          <cell r="K3155">
            <v>5.7269209508015475</v>
          </cell>
          <cell r="L3155">
            <v>6.0710337202874509</v>
          </cell>
          <cell r="M3155">
            <v>65.255518596915635</v>
          </cell>
          <cell r="N3155">
            <v>5.01239794375567</v>
          </cell>
          <cell r="O3155">
            <v>5.3135772603568183</v>
          </cell>
          <cell r="P3155">
            <v>1.5344637223974764</v>
          </cell>
          <cell r="Q3155">
            <v>1.4079085200000001</v>
          </cell>
          <cell r="R3155">
            <v>1.6086074749999999</v>
          </cell>
          <cell r="S3155">
            <v>0.60240255116257468</v>
          </cell>
          <cell r="T3155">
            <v>104.97051500000001</v>
          </cell>
          <cell r="U3155">
            <v>8.0629808000000001</v>
          </cell>
          <cell r="V3155">
            <v>1.9805578175895764</v>
          </cell>
          <cell r="W3155">
            <v>8.5474601000000003</v>
          </cell>
          <cell r="X3155">
            <v>0.97284999999999999</v>
          </cell>
          <cell r="Y3155">
            <v>2.5472397476340696</v>
          </cell>
          <cell r="Z3155">
            <v>2.3371556400000002</v>
          </cell>
          <cell r="AA3155">
            <v>2.670319825</v>
          </cell>
          <cell r="AB3155">
            <v>174.25310500000003</v>
          </cell>
          <cell r="AC3155">
            <v>13.384705600000002</v>
          </cell>
          <cell r="AD3155">
            <v>3.287764657980456</v>
          </cell>
          <cell r="AE3155">
            <v>14.188950699999999</v>
          </cell>
          <cell r="AF3155">
            <v>1.6149500000000001</v>
          </cell>
          <cell r="AG3155">
            <v>13.018822393822393</v>
          </cell>
          <cell r="AH3155">
            <v>1.0600868725868724</v>
          </cell>
          <cell r="AI3155">
            <v>0.71086464000000005</v>
          </cell>
          <cell r="AJ3155">
            <v>0.81219920000000001</v>
          </cell>
          <cell r="AK3155">
            <v>53.000480000000003</v>
          </cell>
          <cell r="AL3155">
            <v>4.0710656000000007</v>
          </cell>
          <cell r="AM3155">
            <v>4.3156831999999996</v>
          </cell>
          <cell r="AN3155">
            <v>0.49120000000000003</v>
          </cell>
          <cell r="AO3155">
            <v>12.280901434099706</v>
          </cell>
          <cell r="AP3155">
            <v>1.4472</v>
          </cell>
          <cell r="AQ3155">
            <v>1.6535</v>
          </cell>
          <cell r="AR3155">
            <v>107.9</v>
          </cell>
          <cell r="AS3155">
            <v>8.2880000000000003</v>
          </cell>
          <cell r="AT3155">
            <v>8.7859999999999996</v>
          </cell>
        </row>
        <row r="3156">
          <cell r="A3156">
            <v>36558</v>
          </cell>
          <cell r="B3156">
            <v>0.92101549999999999</v>
          </cell>
          <cell r="C3156">
            <v>1.0546804999999999</v>
          </cell>
          <cell r="D3156">
            <v>69.006147499999997</v>
          </cell>
          <cell r="E3156">
            <v>5.2531936249999998</v>
          </cell>
          <cell r="F3156">
            <v>1.2992447438252703</v>
          </cell>
          <cell r="G3156">
            <v>5.569375</v>
          </cell>
          <cell r="H3156">
            <v>0.63649999999999995</v>
          </cell>
          <cell r="I3156">
            <v>1.1451278507256393</v>
          </cell>
          <cell r="J3156">
            <v>74.923980649619907</v>
          </cell>
          <cell r="K3156">
            <v>5.703697304768486</v>
          </cell>
          <cell r="L3156">
            <v>6.0469937802349687</v>
          </cell>
          <cell r="M3156">
            <v>65.428485214242613</v>
          </cell>
          <cell r="N3156">
            <v>4.9808388654194324</v>
          </cell>
          <cell r="O3156">
            <v>5.2806276403138197</v>
          </cell>
          <cell r="P3156">
            <v>1.5273369992144541</v>
          </cell>
          <cell r="Q3156">
            <v>1.4067010499999999</v>
          </cell>
          <cell r="R3156">
            <v>1.6108525499999999</v>
          </cell>
          <cell r="S3156">
            <v>0.60611634141779402</v>
          </cell>
          <cell r="T3156">
            <v>105.39564224999999</v>
          </cell>
          <cell r="U3156">
            <v>8.0233969875</v>
          </cell>
          <cell r="V3156">
            <v>1.9843845682792405</v>
          </cell>
          <cell r="W3156">
            <v>8.5063124999999999</v>
          </cell>
          <cell r="X3156">
            <v>0.97214999999999996</v>
          </cell>
          <cell r="Y3156">
            <v>2.51987431264729</v>
          </cell>
          <cell r="Z3156">
            <v>2.3208433000000004</v>
          </cell>
          <cell r="AA3156">
            <v>2.6576623000000001</v>
          </cell>
          <cell r="AB3156">
            <v>173.88681850000003</v>
          </cell>
          <cell r="AC3156">
            <v>13.237387675000001</v>
          </cell>
          <cell r="AD3156">
            <v>3.2739334558073079</v>
          </cell>
          <cell r="AE3156">
            <v>14.034125000000001</v>
          </cell>
          <cell r="AF3156">
            <v>1.6039000000000001</v>
          </cell>
          <cell r="AG3156">
            <v>13.136037318632056</v>
          </cell>
          <cell r="AH3156">
            <v>1.060188410626117</v>
          </cell>
          <cell r="AI3156">
            <v>0.70888530000000005</v>
          </cell>
          <cell r="AJ3156">
            <v>0.81176429999999999</v>
          </cell>
          <cell r="AK3156">
            <v>53.112508500000004</v>
          </cell>
          <cell r="AL3156">
            <v>4.0432671749999995</v>
          </cell>
          <cell r="AM3156">
            <v>4.2866249999999999</v>
          </cell>
          <cell r="AN3156">
            <v>0.4899</v>
          </cell>
          <cell r="AO3156">
            <v>12.390285714285715</v>
          </cell>
          <cell r="AP3156">
            <v>1.4470000000000001</v>
          </cell>
          <cell r="AQ3156">
            <v>1.657</v>
          </cell>
          <cell r="AR3156">
            <v>108.41500000000001</v>
          </cell>
          <cell r="AS3156">
            <v>8.2532499999999995</v>
          </cell>
          <cell r="AT3156">
            <v>8.75</v>
          </cell>
        </row>
        <row r="3157">
          <cell r="A3157">
            <v>36559</v>
          </cell>
          <cell r="B3157">
            <v>0.91837421500000005</v>
          </cell>
          <cell r="C3157">
            <v>1.04095585</v>
          </cell>
          <cell r="D3157">
            <v>68.968902749999998</v>
          </cell>
          <cell r="E3157">
            <v>5.2203967750000002</v>
          </cell>
          <cell r="F3157">
            <v>1.2818218379247937</v>
          </cell>
          <cell r="G3157">
            <v>5.5029146149999999</v>
          </cell>
          <cell r="H3157">
            <v>0.63744999999999996</v>
          </cell>
          <cell r="I3157">
            <v>1.1334767821198029</v>
          </cell>
          <cell r="J3157">
            <v>75.098910251960845</v>
          </cell>
          <cell r="K3157">
            <v>5.6843895328659677</v>
          </cell>
          <cell r="L3157">
            <v>5.9920177691400012</v>
          </cell>
          <cell r="M3157">
            <v>66.255358236374761</v>
          </cell>
          <cell r="N3157">
            <v>5.0150030618493577</v>
          </cell>
          <cell r="O3157">
            <v>5.2864053888548685</v>
          </cell>
          <cell r="P3157">
            <v>1.543885794964311</v>
          </cell>
          <cell r="Q3157">
            <v>1.4178649050000001</v>
          </cell>
          <cell r="R3157">
            <v>1.60711695</v>
          </cell>
          <cell r="S3157">
            <v>0.61407668548965777</v>
          </cell>
          <cell r="T3157">
            <v>106.48010924999998</v>
          </cell>
          <cell r="U3157">
            <v>8.0596964250000003</v>
          </cell>
          <cell r="V3157">
            <v>1.9789865272471343</v>
          </cell>
          <cell r="W3157">
            <v>8.495871704999999</v>
          </cell>
          <cell r="X3157">
            <v>0.98414999999999997</v>
          </cell>
          <cell r="Y3157">
            <v>2.5141579731743668</v>
          </cell>
          <cell r="Z3157">
            <v>2.3089378549999999</v>
          </cell>
          <cell r="AA3157">
            <v>2.6171274499999999</v>
          </cell>
          <cell r="AB3157">
            <v>173.39871674999998</v>
          </cell>
          <cell r="AC3157">
            <v>13.124902175000001</v>
          </cell>
          <cell r="AD3157">
            <v>3.2227025940076408</v>
          </cell>
          <cell r="AE3157">
            <v>13.835196654999999</v>
          </cell>
          <cell r="AF3157">
            <v>1.6026499999999999</v>
          </cell>
          <cell r="AG3157">
            <v>13.211429269186151</v>
          </cell>
          <cell r="AH3157">
            <v>1.0541180780267414</v>
          </cell>
          <cell r="AI3157">
            <v>0.71646011000000009</v>
          </cell>
          <cell r="AJ3157">
            <v>0.81209090000000006</v>
          </cell>
          <cell r="AK3157">
            <v>53.805373500000002</v>
          </cell>
          <cell r="AL3157">
            <v>4.0726383500000001</v>
          </cell>
          <cell r="AM3157">
            <v>4.2930417099999998</v>
          </cell>
          <cell r="AN3157">
            <v>0.49730000000000002</v>
          </cell>
          <cell r="AO3157">
            <v>12.533158803155443</v>
          </cell>
          <cell r="AP3157">
            <v>1.4407000000000001</v>
          </cell>
          <cell r="AQ3157">
            <v>1.633</v>
          </cell>
          <cell r="AR3157">
            <v>108.19499999999999</v>
          </cell>
          <cell r="AS3157">
            <v>8.1895000000000007</v>
          </cell>
          <cell r="AT3157">
            <v>8.6326999999999998</v>
          </cell>
        </row>
        <row r="3158">
          <cell r="A3158">
            <v>36560</v>
          </cell>
          <cell r="B3158">
            <v>0.91260799999999997</v>
          </cell>
          <cell r="C3158">
            <v>1.037428</v>
          </cell>
          <cell r="D3158">
            <v>67.832560000000001</v>
          </cell>
          <cell r="E3158">
            <v>5.2109664000000002</v>
          </cell>
          <cell r="F3158">
            <v>1.281427412814274</v>
          </cell>
          <cell r="G3158">
            <v>5.4585840000000001</v>
          </cell>
          <cell r="H3158">
            <v>0.63200000000000001</v>
          </cell>
          <cell r="I3158">
            <v>1.1367728531855956</v>
          </cell>
          <cell r="J3158">
            <v>74.328254847645425</v>
          </cell>
          <cell r="K3158">
            <v>5.7099722991689754</v>
          </cell>
          <cell r="L3158">
            <v>5.9813019390581719</v>
          </cell>
          <cell r="M3158">
            <v>65.385318306427052</v>
          </cell>
          <cell r="N3158">
            <v>5.0229667986597626</v>
          </cell>
          <cell r="O3158">
            <v>5.2616509290283284</v>
          </cell>
          <cell r="P3158">
            <v>1.550237341772152</v>
          </cell>
          <cell r="Q3158">
            <v>1.4147589999999999</v>
          </cell>
          <cell r="R3158">
            <v>1.6082596250000001</v>
          </cell>
          <cell r="S3158">
            <v>0.61675742028894276</v>
          </cell>
          <cell r="T3158">
            <v>105.15656749999999</v>
          </cell>
          <cell r="U3158">
            <v>8.0782347000000012</v>
          </cell>
          <cell r="V3158">
            <v>1.9865166261151661</v>
          </cell>
          <cell r="W3158">
            <v>8.4621007500000012</v>
          </cell>
          <cell r="X3158">
            <v>0.97975000000000001</v>
          </cell>
          <cell r="Y3158">
            <v>2.5135284810126581</v>
          </cell>
          <cell r="Z3158">
            <v>2.2938661999999996</v>
          </cell>
          <cell r="AA3158">
            <v>2.6076048249999997</v>
          </cell>
          <cell r="AB3158">
            <v>170.49907149999999</v>
          </cell>
          <cell r="AC3158">
            <v>13.09791246</v>
          </cell>
          <cell r="AD3158">
            <v>3.2209042984590428</v>
          </cell>
          <cell r="AE3158">
            <v>13.72030635</v>
          </cell>
          <cell r="AF3158">
            <v>1.5885499999999999</v>
          </cell>
          <cell r="AG3158">
            <v>13.01727065444137</v>
          </cell>
          <cell r="AH3158">
            <v>1.0475185562509095</v>
          </cell>
          <cell r="AI3158">
            <v>0.71218080000000006</v>
          </cell>
          <cell r="AJ3158">
            <v>0.80958780000000008</v>
          </cell>
          <cell r="AK3158">
            <v>52.935155999999999</v>
          </cell>
          <cell r="AL3158">
            <v>4.0665326400000001</v>
          </cell>
          <cell r="AM3158">
            <v>4.2597684000000005</v>
          </cell>
          <cell r="AN3158">
            <v>0.49320000000000003</v>
          </cell>
          <cell r="AO3158">
            <v>12.426768553896029</v>
          </cell>
          <cell r="AP3158">
            <v>1.444</v>
          </cell>
          <cell r="AQ3158">
            <v>1.6415</v>
          </cell>
          <cell r="AR3158">
            <v>107.33</v>
          </cell>
          <cell r="AS3158">
            <v>8.2452000000000005</v>
          </cell>
          <cell r="AT3158">
            <v>8.6370000000000005</v>
          </cell>
        </row>
        <row r="3159">
          <cell r="A3159">
            <v>36563</v>
          </cell>
          <cell r="B3159">
            <v>0.91680837500000001</v>
          </cell>
          <cell r="C3159">
            <v>1.0412482249999999</v>
          </cell>
          <cell r="D3159">
            <v>68.752700000000004</v>
          </cell>
          <cell r="E3159">
            <v>5.2383975999999999</v>
          </cell>
          <cell r="F3159">
            <v>1.2829978759987861</v>
          </cell>
          <cell r="G3159">
            <v>5.4935563749999998</v>
          </cell>
          <cell r="H3159">
            <v>0.63424999999999998</v>
          </cell>
          <cell r="I3159">
            <v>1.1357315807679003</v>
          </cell>
          <cell r="J3159">
            <v>74.991352473192677</v>
          </cell>
          <cell r="K3159">
            <v>5.713732272570045</v>
          </cell>
          <cell r="L3159">
            <v>5.9920442753372534</v>
          </cell>
          <cell r="M3159">
            <v>66.029116160077976</v>
          </cell>
          <cell r="N3159">
            <v>5.0308826216726565</v>
          </cell>
          <cell r="O3159">
            <v>5.2759334835840903</v>
          </cell>
          <cell r="P3159">
            <v>1.5422940480882932</v>
          </cell>
          <cell r="Q3159">
            <v>1.4139880999999999</v>
          </cell>
          <cell r="R3159">
            <v>1.6059109399999998</v>
          </cell>
          <cell r="S3159">
            <v>0.6152781708966254</v>
          </cell>
          <cell r="T3159">
            <v>106.03688</v>
          </cell>
          <cell r="U3159">
            <v>8.0791494400000001</v>
          </cell>
          <cell r="V3159">
            <v>1.9787599878628501</v>
          </cell>
          <cell r="W3159">
            <v>8.4726792999999994</v>
          </cell>
          <cell r="X3159">
            <v>0.97819999999999996</v>
          </cell>
          <cell r="Y3159">
            <v>2.5066614111154908</v>
          </cell>
          <cell r="Z3159">
            <v>2.298128175</v>
          </cell>
          <cell r="AA3159">
            <v>2.6100567450000001</v>
          </cell>
          <cell r="AB3159">
            <v>172.33974000000001</v>
          </cell>
          <cell r="AC3159">
            <v>13.130889119999999</v>
          </cell>
          <cell r="AD3159">
            <v>3.2160412663092948</v>
          </cell>
          <cell r="AE3159">
            <v>13.770485775000001</v>
          </cell>
          <cell r="AF3159">
            <v>1.58985</v>
          </cell>
          <cell r="AG3159">
            <v>13.124757845796204</v>
          </cell>
          <cell r="AH3159">
            <v>1.0487093180937621</v>
          </cell>
          <cell r="AI3159">
            <v>0.71458292499999998</v>
          </cell>
          <cell r="AJ3159">
            <v>0.81157439499999995</v>
          </cell>
          <cell r="AK3159">
            <v>53.587540000000004</v>
          </cell>
          <cell r="AL3159">
            <v>4.0829355200000004</v>
          </cell>
          <cell r="AM3159">
            <v>4.2818125250000003</v>
          </cell>
          <cell r="AN3159">
            <v>0.49435000000000001</v>
          </cell>
          <cell r="AO3159">
            <v>12.515153264446113</v>
          </cell>
          <cell r="AP3159">
            <v>1.4455</v>
          </cell>
          <cell r="AQ3159">
            <v>1.6416999999999999</v>
          </cell>
          <cell r="AR3159">
            <v>108.4</v>
          </cell>
          <cell r="AS3159">
            <v>8.2591999999999999</v>
          </cell>
          <cell r="AT3159">
            <v>8.6615000000000002</v>
          </cell>
        </row>
        <row r="3160">
          <cell r="A3160">
            <v>36564</v>
          </cell>
          <cell r="B3160">
            <v>0.9171077299999999</v>
          </cell>
          <cell r="C3160">
            <v>1.034108405</v>
          </cell>
          <cell r="D3160">
            <v>69.410888249999999</v>
          </cell>
          <cell r="E3160">
            <v>5.1943226500000002</v>
          </cell>
          <cell r="F3160">
            <v>1.2844845047599756</v>
          </cell>
          <cell r="G3160">
            <v>5.4451606825000001</v>
          </cell>
          <cell r="H3160">
            <v>0.63414999999999999</v>
          </cell>
          <cell r="I3160">
            <v>1.127575715668649</v>
          </cell>
          <cell r="J3160">
            <v>75.684552620661051</v>
          </cell>
          <cell r="K3160">
            <v>5.6638086018531331</v>
          </cell>
          <cell r="L3160">
            <v>5.9373184898354312</v>
          </cell>
          <cell r="M3160">
            <v>67.121481572330893</v>
          </cell>
          <cell r="N3160">
            <v>5.0229962592751578</v>
          </cell>
          <cell r="O3160">
            <v>5.2655608021095235</v>
          </cell>
          <cell r="P3160">
            <v>1.5554679492233701</v>
          </cell>
          <cell r="Q3160">
            <v>1.4265316800000001</v>
          </cell>
          <cell r="R3160">
            <v>1.6085224800000002</v>
          </cell>
          <cell r="S3160">
            <v>0.61223349781212177</v>
          </cell>
          <cell r="T3160">
            <v>107.96641200000001</v>
          </cell>
          <cell r="U3160">
            <v>8.0796024000000006</v>
          </cell>
          <cell r="V3160">
            <v>1.9979744784281952</v>
          </cell>
          <cell r="W3160">
            <v>8.4697729200000005</v>
          </cell>
          <cell r="X3160">
            <v>0.98640000000000005</v>
          </cell>
          <cell r="Y3160">
            <v>2.5406449578175514</v>
          </cell>
          <cell r="Z3160">
            <v>2.3300451299999998</v>
          </cell>
          <cell r="AA3160">
            <v>2.6273023050000002</v>
          </cell>
          <cell r="AB3160">
            <v>176.34842325</v>
          </cell>
          <cell r="AC3160">
            <v>13.196929650000001</v>
          </cell>
          <cell r="AD3160">
            <v>3.2634190804132062</v>
          </cell>
          <cell r="AE3160">
            <v>13.834220032500001</v>
          </cell>
          <cell r="AF3160">
            <v>1.6111500000000001</v>
          </cell>
          <cell r="AG3160">
            <v>13.362837260407764</v>
          </cell>
          <cell r="AH3160">
            <v>1.0482908069832744</v>
          </cell>
          <cell r="AI3160">
            <v>0.71398894000000002</v>
          </cell>
          <cell r="AJ3160">
            <v>0.80507659000000009</v>
          </cell>
          <cell r="AK3160">
            <v>54.037933500000001</v>
          </cell>
          <cell r="AL3160">
            <v>4.0438967000000003</v>
          </cell>
          <cell r="AM3160">
            <v>4.2391797350000004</v>
          </cell>
          <cell r="AN3160">
            <v>0.49370000000000003</v>
          </cell>
          <cell r="AO3160">
            <v>12.747261705807336</v>
          </cell>
          <cell r="AP3160">
            <v>1.4461999999999999</v>
          </cell>
          <cell r="AQ3160">
            <v>1.6307</v>
          </cell>
          <cell r="AR3160">
            <v>109.455</v>
          </cell>
          <cell r="AS3160">
            <v>8.1910000000000007</v>
          </cell>
          <cell r="AT3160">
            <v>8.5865500000000008</v>
          </cell>
        </row>
        <row r="3161">
          <cell r="A3161">
            <v>36565</v>
          </cell>
          <cell r="B3161">
            <v>0.91681299999999999</v>
          </cell>
          <cell r="C3161">
            <v>1.0323830000000001</v>
          </cell>
          <cell r="D3161">
            <v>69.326125000000005</v>
          </cell>
          <cell r="E3161">
            <v>5.1831874999999998</v>
          </cell>
          <cell r="F3161">
            <v>1.2890783597239139</v>
          </cell>
          <cell r="G3161">
            <v>5.4444900000000001</v>
          </cell>
          <cell r="H3161">
            <v>0.63500000000000001</v>
          </cell>
          <cell r="I3161">
            <v>1.1260562404765202</v>
          </cell>
          <cell r="J3161">
            <v>75.616428868264308</v>
          </cell>
          <cell r="K3161">
            <v>5.6534838620307521</v>
          </cell>
          <cell r="L3161">
            <v>5.9384956365147525</v>
          </cell>
          <cell r="M3161">
            <v>67.15155615696888</v>
          </cell>
          <cell r="N3161">
            <v>5.0206052404969865</v>
          </cell>
          <cell r="O3161">
            <v>5.273711403616681</v>
          </cell>
          <cell r="P3161">
            <v>1.5588188976377952</v>
          </cell>
          <cell r="Q3161">
            <v>1.4291454299999999</v>
          </cell>
          <cell r="R3161">
            <v>1.60929813</v>
          </cell>
          <cell r="S3161">
            <v>0.61454647047867383</v>
          </cell>
          <cell r="T3161">
            <v>108.06687375</v>
          </cell>
          <cell r="U3161">
            <v>8.0796506249999993</v>
          </cell>
          <cell r="V3161">
            <v>2.0094397076735691</v>
          </cell>
          <cell r="W3161">
            <v>8.4869739000000006</v>
          </cell>
          <cell r="X3161">
            <v>0.98985000000000001</v>
          </cell>
          <cell r="Y3161">
            <v>2.536535433070866</v>
          </cell>
          <cell r="Z3161">
            <v>2.3255286599999998</v>
          </cell>
          <cell r="AA3161">
            <v>2.6186760599999999</v>
          </cell>
          <cell r="AB3161">
            <v>175.8481725</v>
          </cell>
          <cell r="AC3161">
            <v>13.147338749999999</v>
          </cell>
          <cell r="AD3161">
            <v>3.2697929354445798</v>
          </cell>
          <cell r="AE3161">
            <v>13.8101418</v>
          </cell>
          <cell r="AF3161">
            <v>1.6107</v>
          </cell>
          <cell r="AG3161">
            <v>13.375191424196018</v>
          </cell>
          <cell r="AH3161">
            <v>1.0504134762633996</v>
          </cell>
          <cell r="AI3161">
            <v>0.71121587999999991</v>
          </cell>
          <cell r="AJ3161">
            <v>0.8008690799999999</v>
          </cell>
          <cell r="AK3161">
            <v>53.779604999999997</v>
          </cell>
          <cell r="AL3161">
            <v>4.0208474999999995</v>
          </cell>
          <cell r="AM3161">
            <v>4.2235524</v>
          </cell>
          <cell r="AN3161">
            <v>0.49259999999999998</v>
          </cell>
          <cell r="AO3161">
            <v>12.733263354327034</v>
          </cell>
          <cell r="AP3161">
            <v>1.4438</v>
          </cell>
          <cell r="AQ3161">
            <v>1.6257999999999999</v>
          </cell>
          <cell r="AR3161">
            <v>109.175</v>
          </cell>
          <cell r="AS3161">
            <v>8.1624999999999996</v>
          </cell>
          <cell r="AT3161">
            <v>8.5739999999999998</v>
          </cell>
        </row>
        <row r="3162">
          <cell r="A3162">
            <v>36566</v>
          </cell>
          <cell r="B3162">
            <v>0.91566774000000006</v>
          </cell>
          <cell r="C3162">
            <v>1.0294233300000002</v>
          </cell>
          <cell r="D3162">
            <v>68.559776999999997</v>
          </cell>
          <cell r="E3162">
            <v>5.1720727499999999</v>
          </cell>
          <cell r="F3162">
            <v>1.278688524590164</v>
          </cell>
          <cell r="G3162">
            <v>5.4367021800000002</v>
          </cell>
          <cell r="H3162">
            <v>0.63180000000000003</v>
          </cell>
          <cell r="I3162">
            <v>1.1242323880494032</v>
          </cell>
          <cell r="J3162">
            <v>74.874077140688613</v>
          </cell>
          <cell r="K3162">
            <v>5.6484164769198921</v>
          </cell>
          <cell r="L3162">
            <v>5.9374180638929142</v>
          </cell>
          <cell r="M3162">
            <v>66.600177985086077</v>
          </cell>
          <cell r="N3162">
            <v>5.0242427962070755</v>
          </cell>
          <cell r="O3162">
            <v>5.281308497253506</v>
          </cell>
          <cell r="P3162">
            <v>1.5596707818930042</v>
          </cell>
          <cell r="Q3162">
            <v>1.4281402200000002</v>
          </cell>
          <cell r="R3162">
            <v>1.6055614900000001</v>
          </cell>
          <cell r="S3162">
            <v>0.61366962478592557</v>
          </cell>
          <cell r="T3162">
            <v>106.93068100000001</v>
          </cell>
          <cell r="U3162">
            <v>8.0667307499999996</v>
          </cell>
          <cell r="V3162">
            <v>1.9943331309451531</v>
          </cell>
          <cell r="W3162">
            <v>8.4794655400000014</v>
          </cell>
          <cell r="X3162">
            <v>0.98540000000000005</v>
          </cell>
          <cell r="Y3162">
            <v>2.541547958214625</v>
          </cell>
          <cell r="Z3162">
            <v>2.3272134750000002</v>
          </cell>
          <cell r="AA3162">
            <v>2.6163287625000002</v>
          </cell>
          <cell r="AB3162">
            <v>174.24796125</v>
          </cell>
          <cell r="AC3162">
            <v>13.1450709375</v>
          </cell>
          <cell r="AD3162">
            <v>3.2498482088646026</v>
          </cell>
          <cell r="AE3162">
            <v>13.817639325</v>
          </cell>
          <cell r="AF3162">
            <v>1.60575</v>
          </cell>
          <cell r="AG3162">
            <v>13.255764238815088</v>
          </cell>
          <cell r="AH3162">
            <v>1.0511650633684533</v>
          </cell>
          <cell r="AI3162">
            <v>0.71609913000000003</v>
          </cell>
          <cell r="AJ3162">
            <v>0.80506183500000006</v>
          </cell>
          <cell r="AK3162">
            <v>53.617261499999998</v>
          </cell>
          <cell r="AL3162">
            <v>4.0448261249999993</v>
          </cell>
          <cell r="AM3162">
            <v>4.2517799099999998</v>
          </cell>
          <cell r="AN3162">
            <v>0.49409999999999998</v>
          </cell>
          <cell r="AO3162">
            <v>12.610544909414184</v>
          </cell>
          <cell r="AP3162">
            <v>1.4493</v>
          </cell>
          <cell r="AQ3162">
            <v>1.6293500000000001</v>
          </cell>
          <cell r="AR3162">
            <v>108.515</v>
          </cell>
          <cell r="AS3162">
            <v>8.1862499999999994</v>
          </cell>
          <cell r="AT3162">
            <v>8.6051000000000002</v>
          </cell>
        </row>
        <row r="3163">
          <cell r="A3163">
            <v>36567</v>
          </cell>
          <cell r="B3163">
            <v>0.91322088000000001</v>
          </cell>
          <cell r="C3163">
            <v>1.0249668000000001</v>
          </cell>
          <cell r="D3163">
            <v>68.529318000000004</v>
          </cell>
          <cell r="E3163">
            <v>5.1487435999999995</v>
          </cell>
          <cell r="F3163">
            <v>1.2791217727180322</v>
          </cell>
          <cell r="G3163">
            <v>5.4029403999999994</v>
          </cell>
          <cell r="H3163">
            <v>0.62919999999999998</v>
          </cell>
          <cell r="I3163">
            <v>1.1223646134766432</v>
          </cell>
          <cell r="J3163">
            <v>75.041339396444812</v>
          </cell>
          <cell r="K3163">
            <v>5.6380046851315972</v>
          </cell>
          <cell r="L3163">
            <v>5.9163566211933301</v>
          </cell>
          <cell r="M3163">
            <v>66.860036832412533</v>
          </cell>
          <cell r="N3163">
            <v>5.023327194597913</v>
          </cell>
          <cell r="O3163">
            <v>5.2713321055862492</v>
          </cell>
          <cell r="P3163">
            <v>1.5661157024793391</v>
          </cell>
          <cell r="Q3163">
            <v>1.43020956</v>
          </cell>
          <cell r="R3163">
            <v>1.6052166000000001</v>
          </cell>
          <cell r="S3163">
            <v>0.61786374894190677</v>
          </cell>
          <cell r="T3163">
            <v>107.32484100000001</v>
          </cell>
          <cell r="U3163">
            <v>8.0635282000000004</v>
          </cell>
          <cell r="V3163">
            <v>2.0032526936369184</v>
          </cell>
          <cell r="W3163">
            <v>8.4616298000000008</v>
          </cell>
          <cell r="X3163">
            <v>0.98540000000000005</v>
          </cell>
          <cell r="Y3163">
            <v>2.5347266369993644</v>
          </cell>
          <cell r="Z3163">
            <v>2.31476529</v>
          </cell>
          <cell r="AA3163">
            <v>2.59801065</v>
          </cell>
          <cell r="AB3163">
            <v>173.70308775000001</v>
          </cell>
          <cell r="AC3163">
            <v>13.05065755</v>
          </cell>
          <cell r="AD3163">
            <v>3.2422240292742428</v>
          </cell>
          <cell r="AE3163">
            <v>13.694976950000001</v>
          </cell>
          <cell r="AF3163">
            <v>1.5948500000000001</v>
          </cell>
          <cell r="AG3163">
            <v>13.309910790663572</v>
          </cell>
          <cell r="AH3163">
            <v>1.0493706464621777</v>
          </cell>
          <cell r="AI3163">
            <v>0.71394365999999998</v>
          </cell>
          <cell r="AJ3163">
            <v>0.80130509999999999</v>
          </cell>
          <cell r="AK3163">
            <v>53.575288500000006</v>
          </cell>
          <cell r="AL3163">
            <v>4.0252176999999998</v>
          </cell>
          <cell r="AM3163">
            <v>4.2239452999999996</v>
          </cell>
          <cell r="AN3163">
            <v>0.4919</v>
          </cell>
          <cell r="AO3163">
            <v>12.683707930592758</v>
          </cell>
          <cell r="AP3163">
            <v>1.4514</v>
          </cell>
          <cell r="AQ3163">
            <v>1.629</v>
          </cell>
          <cell r="AR3163">
            <v>108.91500000000001</v>
          </cell>
          <cell r="AS3163">
            <v>8.1829999999999998</v>
          </cell>
          <cell r="AT3163">
            <v>8.5869999999999997</v>
          </cell>
        </row>
        <row r="3164">
          <cell r="A3164">
            <v>36570</v>
          </cell>
          <cell r="B3164">
            <v>0.91425149999999999</v>
          </cell>
          <cell r="C3164">
            <v>1.0310253500000002</v>
          </cell>
          <cell r="D3164">
            <v>68.369154999999992</v>
          </cell>
          <cell r="E3164">
            <v>5.1803811000000008</v>
          </cell>
          <cell r="F3164">
            <v>1.285772690106296</v>
          </cell>
          <cell r="G3164">
            <v>5.4430514999999993</v>
          </cell>
          <cell r="H3164">
            <v>0.629</v>
          </cell>
          <cell r="I3164">
            <v>1.1277261781905745</v>
          </cell>
          <cell r="J3164">
            <v>74.781561747506018</v>
          </cell>
          <cell r="K3164">
            <v>5.666253869969041</v>
          </cell>
          <cell r="L3164">
            <v>5.9535603715170273</v>
          </cell>
          <cell r="M3164">
            <v>66.311807949241981</v>
          </cell>
          <cell r="N3164">
            <v>5.0244944025867069</v>
          </cell>
          <cell r="O3164">
            <v>5.2792605923801963</v>
          </cell>
          <cell r="P3164">
            <v>1.5581081081081081</v>
          </cell>
          <cell r="Q3164">
            <v>1.4245026750000001</v>
          </cell>
          <cell r="R3164">
            <v>1.6064489575000001</v>
          </cell>
          <cell r="S3164">
            <v>0.61671333731869238</v>
          </cell>
          <cell r="T3164">
            <v>106.52653475</v>
          </cell>
          <cell r="U3164">
            <v>8.0715937950000001</v>
          </cell>
          <cell r="V3164">
            <v>2.0033728536385933</v>
          </cell>
          <cell r="W3164">
            <v>8.4808626749999991</v>
          </cell>
          <cell r="X3164">
            <v>0.98004999999999998</v>
          </cell>
          <cell r="Y3164">
            <v>2.526470588235294</v>
          </cell>
          <cell r="Z3164">
            <v>2.3098295250000001</v>
          </cell>
          <cell r="AA3164">
            <v>2.6048552225000003</v>
          </cell>
          <cell r="AB3164">
            <v>172.73265924999998</v>
          </cell>
          <cell r="AC3164">
            <v>13.088080485000003</v>
          </cell>
          <cell r="AD3164">
            <v>3.24846688470973</v>
          </cell>
          <cell r="AE3164">
            <v>13.751709524999999</v>
          </cell>
          <cell r="AF3164">
            <v>1.5891500000000001</v>
          </cell>
          <cell r="AG3164">
            <v>13.197707597226772</v>
          </cell>
          <cell r="AH3164">
            <v>1.0507048410009834</v>
          </cell>
          <cell r="AI3164">
            <v>0.71105220000000002</v>
          </cell>
          <cell r="AJ3164">
            <v>0.80187218000000005</v>
          </cell>
          <cell r="AK3164">
            <v>53.173594000000001</v>
          </cell>
          <cell r="AL3164">
            <v>4.0290022800000003</v>
          </cell>
          <cell r="AM3164">
            <v>4.2332922000000002</v>
          </cell>
          <cell r="AN3164">
            <v>0.48920000000000002</v>
          </cell>
          <cell r="AO3164">
            <v>12.560813543652857</v>
          </cell>
          <cell r="AP3164">
            <v>1.4535</v>
          </cell>
          <cell r="AQ3164">
            <v>1.6391500000000001</v>
          </cell>
          <cell r="AR3164">
            <v>108.69499999999999</v>
          </cell>
          <cell r="AS3164">
            <v>8.2359000000000009</v>
          </cell>
          <cell r="AT3164">
            <v>8.6534999999999993</v>
          </cell>
        </row>
        <row r="3165">
          <cell r="A3165">
            <v>36571</v>
          </cell>
          <cell r="B3165">
            <v>0.91830774000000004</v>
          </cell>
          <cell r="C3165">
            <v>1.0288902900000001</v>
          </cell>
          <cell r="D3165">
            <v>68.504471999999993</v>
          </cell>
          <cell r="E3165">
            <v>5.18792835</v>
          </cell>
          <cell r="F3165">
            <v>1.2915855283386286</v>
          </cell>
          <cell r="G3165">
            <v>5.46580245</v>
          </cell>
          <cell r="H3165">
            <v>0.63009999999999999</v>
          </cell>
          <cell r="I3165">
            <v>1.1204199258954302</v>
          </cell>
          <cell r="J3165">
            <v>74.598600247015227</v>
          </cell>
          <cell r="K3165">
            <v>5.6494442157266356</v>
          </cell>
          <cell r="L3165">
            <v>5.9520378756689993</v>
          </cell>
          <cell r="M3165">
            <v>66.580929634392803</v>
          </cell>
          <cell r="N3165">
            <v>5.0422561087635493</v>
          </cell>
          <cell r="O3165">
            <v>5.3123277604262356</v>
          </cell>
          <cell r="P3165">
            <v>1.5608633550230122</v>
          </cell>
          <cell r="Q3165">
            <v>1.4333529</v>
          </cell>
          <cell r="R3165">
            <v>1.6059571500000001</v>
          </cell>
          <cell r="S3165">
            <v>0.61576508890558479</v>
          </cell>
          <cell r="T3165">
            <v>106.92612</v>
          </cell>
          <cell r="U3165">
            <v>8.0976472499999996</v>
          </cell>
          <cell r="V3165">
            <v>2.0159885210618018</v>
          </cell>
          <cell r="W3165">
            <v>8.5313707500000007</v>
          </cell>
          <cell r="X3165">
            <v>0.98350000000000004</v>
          </cell>
          <cell r="Y3165">
            <v>2.5348357403586732</v>
          </cell>
          <cell r="Z3165">
            <v>2.32775928</v>
          </cell>
          <cell r="AA3165">
            <v>2.6080678800000001</v>
          </cell>
          <cell r="AB3165">
            <v>173.64758399999999</v>
          </cell>
          <cell r="AC3165">
            <v>13.150546199999999</v>
          </cell>
          <cell r="AD3165">
            <v>3.2739571589627956</v>
          </cell>
          <cell r="AE3165">
            <v>13.854911399999999</v>
          </cell>
          <cell r="AF3165">
            <v>1.5972</v>
          </cell>
          <cell r="AG3165">
            <v>13.204591000182184</v>
          </cell>
          <cell r="AH3165">
            <v>1.0535616687921299</v>
          </cell>
          <cell r="AI3165">
            <v>0.71099259000000004</v>
          </cell>
          <cell r="AJ3165">
            <v>0.79661026499999998</v>
          </cell>
          <cell r="AK3165">
            <v>53.039051999999998</v>
          </cell>
          <cell r="AL3165">
            <v>4.0167129749999999</v>
          </cell>
          <cell r="AM3165">
            <v>4.2318548250000001</v>
          </cell>
          <cell r="AN3165">
            <v>0.48785000000000001</v>
          </cell>
          <cell r="AO3165">
            <v>12.533287221165486</v>
          </cell>
          <cell r="AP3165">
            <v>1.4574</v>
          </cell>
          <cell r="AQ3165">
            <v>1.6329</v>
          </cell>
          <cell r="AR3165">
            <v>108.72</v>
          </cell>
          <cell r="AS3165">
            <v>8.2334999999999994</v>
          </cell>
          <cell r="AT3165">
            <v>8.6745000000000001</v>
          </cell>
        </row>
        <row r="3166">
          <cell r="A3166">
            <v>36572</v>
          </cell>
          <cell r="B3166">
            <v>0.91549153999999999</v>
          </cell>
          <cell r="C3166">
            <v>1.02741506</v>
          </cell>
          <cell r="D3166">
            <v>69.013202000000007</v>
          </cell>
          <cell r="E3166">
            <v>5.1925328999999998</v>
          </cell>
          <cell r="F3166">
            <v>1.2878307959538162</v>
          </cell>
          <cell r="G3166">
            <v>5.4668589599999997</v>
          </cell>
          <cell r="H3166">
            <v>0.63019999999999998</v>
          </cell>
          <cell r="I3166">
            <v>1.1222551111722998</v>
          </cell>
          <cell r="J3166">
            <v>75.383768155847733</v>
          </cell>
          <cell r="K3166">
            <v>5.6718524127486738</v>
          </cell>
          <cell r="L3166">
            <v>5.9715013423280778</v>
          </cell>
          <cell r="M3166">
            <v>67.171686192725261</v>
          </cell>
          <cell r="N3166">
            <v>5.0539777954977607</v>
          </cell>
          <cell r="O3166">
            <v>5.3209838679997539</v>
          </cell>
          <cell r="P3166">
            <v>1.5608536972389719</v>
          </cell>
          <cell r="Q3166">
            <v>1.4289483550000002</v>
          </cell>
          <cell r="R3166">
            <v>1.6036445950000002</v>
          </cell>
          <cell r="S3166">
            <v>0.61376470221196144</v>
          </cell>
          <cell r="T3166">
            <v>107.71951150000001</v>
          </cell>
          <cell r="U3166">
            <v>8.1047841749999989</v>
          </cell>
          <cell r="V3166">
            <v>2.010115459282722</v>
          </cell>
          <cell r="W3166">
            <v>8.5329670199999992</v>
          </cell>
          <cell r="X3166">
            <v>0.98365000000000002</v>
          </cell>
          <cell r="Y3166">
            <v>2.5430815614090765</v>
          </cell>
          <cell r="Z3166">
            <v>2.3281696549999999</v>
          </cell>
          <cell r="AA3166">
            <v>2.612800295</v>
          </cell>
          <cell r="AB3166">
            <v>175.5062015</v>
          </cell>
          <cell r="AC3166">
            <v>13.205034674999999</v>
          </cell>
          <cell r="AD3166">
            <v>3.2750587514049245</v>
          </cell>
          <cell r="AE3166">
            <v>13.902668219999999</v>
          </cell>
          <cell r="AF3166">
            <v>1.6026499999999999</v>
          </cell>
          <cell r="AG3166">
            <v>13.290855027610901</v>
          </cell>
          <cell r="AH3166">
            <v>1.0528308756599307</v>
          </cell>
          <cell r="AI3166">
            <v>0.71087874500000003</v>
          </cell>
          <cell r="AJ3166">
            <v>0.79778730500000006</v>
          </cell>
          <cell r="AK3166">
            <v>53.588718500000006</v>
          </cell>
          <cell r="AL3166">
            <v>4.0319993250000001</v>
          </cell>
          <cell r="AM3166">
            <v>4.2450133799999996</v>
          </cell>
          <cell r="AN3166">
            <v>0.48935000000000001</v>
          </cell>
          <cell r="AO3166">
            <v>12.623922165352516</v>
          </cell>
          <cell r="AP3166">
            <v>1.4527000000000001</v>
          </cell>
          <cell r="AQ3166">
            <v>1.6303000000000001</v>
          </cell>
          <cell r="AR3166">
            <v>109.51</v>
          </cell>
          <cell r="AS3166">
            <v>8.2394999999999996</v>
          </cell>
          <cell r="AT3166">
            <v>8.6747999999999994</v>
          </cell>
        </row>
        <row r="3167">
          <cell r="A3167">
            <v>36573</v>
          </cell>
          <cell r="B3167">
            <v>0.91780872999999996</v>
          </cell>
          <cell r="C3167">
            <v>1.026705035</v>
          </cell>
          <cell r="D3167">
            <v>69.641885000000002</v>
          </cell>
          <cell r="E3167">
            <v>5.2240880249999995</v>
          </cell>
          <cell r="F3167">
            <v>1.2781772151898734</v>
          </cell>
          <cell r="G3167">
            <v>5.4817346000000002</v>
          </cell>
          <cell r="H3167">
            <v>0.63109999999999999</v>
          </cell>
          <cell r="I3167">
            <v>1.1186481468747851</v>
          </cell>
          <cell r="J3167">
            <v>75.878429484975584</v>
          </cell>
          <cell r="K3167">
            <v>5.6919136354259781</v>
          </cell>
          <cell r="L3167">
            <v>5.9726328817988037</v>
          </cell>
          <cell r="M3167">
            <v>67.830469926545163</v>
          </cell>
          <cell r="N3167">
            <v>5.0882072717214246</v>
          </cell>
          <cell r="O3167">
            <v>5.3391523496327258</v>
          </cell>
          <cell r="P3167">
            <v>1.5623514498494693</v>
          </cell>
          <cell r="Q3167">
            <v>1.4339397999999999</v>
          </cell>
          <cell r="R3167">
            <v>1.6040740999999998</v>
          </cell>
          <cell r="S3167">
            <v>0.61371841155234652</v>
          </cell>
          <cell r="T3167">
            <v>108.8051</v>
          </cell>
          <cell r="U3167">
            <v>8.1618614999999988</v>
          </cell>
          <cell r="V3167">
            <v>1.9969620253164555</v>
          </cell>
          <cell r="W3167">
            <v>8.5643960000000003</v>
          </cell>
          <cell r="X3167">
            <v>0.98599999999999999</v>
          </cell>
          <cell r="Y3167">
            <v>2.5457138329900175</v>
          </cell>
          <cell r="Z3167">
            <v>2.33647838</v>
          </cell>
          <cell r="AA3167">
            <v>2.6136972099999998</v>
          </cell>
          <cell r="AB3167">
            <v>177.28831</v>
          </cell>
          <cell r="AC3167">
            <v>13.29903315</v>
          </cell>
          <cell r="AD3167">
            <v>3.2538734177215187</v>
          </cell>
          <cell r="AE3167">
            <v>13.9549276</v>
          </cell>
          <cell r="AF3167">
            <v>1.6066</v>
          </cell>
          <cell r="AG3167">
            <v>13.330917217843014</v>
          </cell>
          <cell r="AH3167">
            <v>1.0493189574461661</v>
          </cell>
          <cell r="AI3167">
            <v>0.71806062500000001</v>
          </cell>
          <cell r="AJ3167">
            <v>0.80325718749999997</v>
          </cell>
          <cell r="AK3167">
            <v>54.485312499999999</v>
          </cell>
          <cell r="AL3167">
            <v>4.0871390624999995</v>
          </cell>
          <cell r="AM3167">
            <v>4.2887124999999999</v>
          </cell>
          <cell r="AN3167">
            <v>0.49375000000000002</v>
          </cell>
          <cell r="AO3167">
            <v>12.704351830531889</v>
          </cell>
          <cell r="AP3167">
            <v>1.4542999999999999</v>
          </cell>
          <cell r="AQ3167">
            <v>1.6268499999999999</v>
          </cell>
          <cell r="AR3167">
            <v>110.35</v>
          </cell>
          <cell r="AS3167">
            <v>8.2777499999999993</v>
          </cell>
          <cell r="AT3167">
            <v>8.6859999999999999</v>
          </cell>
        </row>
        <row r="3168">
          <cell r="A3168">
            <v>36574</v>
          </cell>
          <cell r="B3168">
            <v>0.9124029199999999</v>
          </cell>
          <cell r="C3168">
            <v>1.02458928</v>
          </cell>
          <cell r="D3168">
            <v>69.712214000000003</v>
          </cell>
          <cell r="E3168">
            <v>5.1918438</v>
          </cell>
          <cell r="F3168">
            <v>1.2808142493638677</v>
          </cell>
          <cell r="G3168">
            <v>5.4557931999999996</v>
          </cell>
          <cell r="H3168">
            <v>0.62919999999999998</v>
          </cell>
          <cell r="I3168">
            <v>1.1229570374456934</v>
          </cell>
          <cell r="J3168">
            <v>76.405075512033662</v>
          </cell>
          <cell r="K3168">
            <v>5.6902972208813187</v>
          </cell>
          <cell r="L3168">
            <v>5.9795876146472651</v>
          </cell>
          <cell r="M3168">
            <v>68.039179562760992</v>
          </cell>
          <cell r="N3168">
            <v>5.0672439204126745</v>
          </cell>
          <cell r="O3168">
            <v>5.3248587570621462</v>
          </cell>
          <cell r="P3168">
            <v>1.5656389065479974</v>
          </cell>
          <cell r="Q3168">
            <v>1.4284935099999998</v>
          </cell>
          <cell r="R3168">
            <v>1.60413684</v>
          </cell>
          <cell r="S3168">
            <v>0.61678615033027573</v>
          </cell>
          <cell r="T3168">
            <v>109.1441545</v>
          </cell>
          <cell r="U3168">
            <v>8.1285526499999996</v>
          </cell>
          <cell r="V3168">
            <v>2.0052926208651396</v>
          </cell>
          <cell r="W3168">
            <v>8.5418021</v>
          </cell>
          <cell r="X3168">
            <v>0.98509999999999998</v>
          </cell>
          <cell r="Y3168">
            <v>2.5383820724729818</v>
          </cell>
          <cell r="Z3168">
            <v>2.3160272150000001</v>
          </cell>
          <cell r="AA3168">
            <v>2.6007990600000004</v>
          </cell>
          <cell r="AB3168">
            <v>176.95623425000002</v>
          </cell>
          <cell r="AC3168">
            <v>13.178883225</v>
          </cell>
          <cell r="AD3168">
            <v>3.2511959287531806</v>
          </cell>
          <cell r="AE3168">
            <v>13.84888765</v>
          </cell>
          <cell r="AF3168">
            <v>1.5971500000000001</v>
          </cell>
          <cell r="AG3168">
            <v>13.42725565048779</v>
          </cell>
          <cell r="AH3168">
            <v>1.0508392413500576</v>
          </cell>
          <cell r="AI3168">
            <v>0.712361625</v>
          </cell>
          <cell r="AJ3168">
            <v>0.79995150000000004</v>
          </cell>
          <cell r="AK3168">
            <v>54.428043750000001</v>
          </cell>
          <cell r="AL3168">
            <v>4.0535493750000002</v>
          </cell>
          <cell r="AM3168">
            <v>4.2596287500000001</v>
          </cell>
          <cell r="AN3168">
            <v>0.49125000000000002</v>
          </cell>
          <cell r="AO3168">
            <v>12.777649636720103</v>
          </cell>
          <cell r="AP3168">
            <v>1.4500999999999999</v>
          </cell>
          <cell r="AQ3168">
            <v>1.6284000000000001</v>
          </cell>
          <cell r="AR3168">
            <v>110.795</v>
          </cell>
          <cell r="AS3168">
            <v>8.2515000000000001</v>
          </cell>
          <cell r="AT3168">
            <v>8.6709999999999994</v>
          </cell>
        </row>
        <row r="3169">
          <cell r="A3169">
            <v>36577</v>
          </cell>
          <cell r="B3169">
            <v>0.91174069000000002</v>
          </cell>
          <cell r="C3169">
            <v>1.018880725</v>
          </cell>
          <cell r="D3169">
            <v>69.827584999999999</v>
          </cell>
          <cell r="E3169">
            <v>5.1933286499999998</v>
          </cell>
          <cell r="F3169">
            <v>1.2782307378719935</v>
          </cell>
          <cell r="G3169">
            <v>5.4432279999999995</v>
          </cell>
          <cell r="H3169">
            <v>0.62709999999999999</v>
          </cell>
          <cell r="I3169">
            <v>1.1175115207373272</v>
          </cell>
          <cell r="J3169">
            <v>76.587110530297821</v>
          </cell>
          <cell r="K3169">
            <v>5.6960588761262807</v>
          </cell>
          <cell r="L3169">
            <v>5.9701492537313436</v>
          </cell>
          <cell r="M3169">
            <v>68.533620557008774</v>
          </cell>
          <cell r="N3169">
            <v>5.0970918602861977</v>
          </cell>
          <cell r="O3169">
            <v>5.3423603631327898</v>
          </cell>
          <cell r="P3169">
            <v>1.5739913889331845</v>
          </cell>
          <cell r="Q3169">
            <v>1.4350719949999999</v>
          </cell>
          <cell r="R3169">
            <v>1.6037094875</v>
          </cell>
          <cell r="S3169">
            <v>0.61775566403805227</v>
          </cell>
          <cell r="T3169">
            <v>109.90801749999999</v>
          </cell>
          <cell r="U3169">
            <v>8.1742545749999991</v>
          </cell>
          <cell r="V3169">
            <v>2.0119241744802285</v>
          </cell>
          <cell r="W3169">
            <v>8.5675939999999997</v>
          </cell>
          <cell r="X3169">
            <v>0.98704999999999998</v>
          </cell>
          <cell r="Y3169">
            <v>2.5479189921862546</v>
          </cell>
          <cell r="Z3169">
            <v>2.32304142</v>
          </cell>
          <cell r="AA3169">
            <v>2.5960255500000002</v>
          </cell>
          <cell r="AB3169">
            <v>177.91503</v>
          </cell>
          <cell r="AC3169">
            <v>13.232180700000001</v>
          </cell>
          <cell r="AD3169">
            <v>3.2568283734203018</v>
          </cell>
          <cell r="AE3169">
            <v>13.868904000000001</v>
          </cell>
          <cell r="AF3169">
            <v>1.5978000000000001</v>
          </cell>
          <cell r="AG3169">
            <v>13.445631829982492</v>
          </cell>
          <cell r="AH3169">
            <v>1.0481193020588058</v>
          </cell>
          <cell r="AI3169">
            <v>0.71328333999999993</v>
          </cell>
          <cell r="AJ3169">
            <v>0.79710234999999996</v>
          </cell>
          <cell r="AK3169">
            <v>54.628309999999992</v>
          </cell>
          <cell r="AL3169">
            <v>4.0629038999999993</v>
          </cell>
          <cell r="AM3169">
            <v>4.2584079999999993</v>
          </cell>
          <cell r="AN3169">
            <v>0.49059999999999998</v>
          </cell>
          <cell r="AO3169">
            <v>12.828341013824884</v>
          </cell>
          <cell r="AP3169">
            <v>1.4539</v>
          </cell>
          <cell r="AQ3169">
            <v>1.6247499999999999</v>
          </cell>
          <cell r="AR3169">
            <v>111.35</v>
          </cell>
          <cell r="AS3169">
            <v>8.2814999999999994</v>
          </cell>
          <cell r="AT3169">
            <v>8.68</v>
          </cell>
        </row>
        <row r="3170">
          <cell r="A3170">
            <v>36578</v>
          </cell>
          <cell r="B3170">
            <v>0.91552533999999997</v>
          </cell>
          <cell r="C3170">
            <v>0.99973137499999987</v>
          </cell>
          <cell r="D3170">
            <v>69.29696349999999</v>
          </cell>
          <cell r="E3170">
            <v>5.0946373499999993</v>
          </cell>
          <cell r="F3170">
            <v>1.2768603465851172</v>
          </cell>
          <cell r="G3170">
            <v>5.3310655999999996</v>
          </cell>
          <cell r="H3170">
            <v>0.62629999999999997</v>
          </cell>
          <cell r="I3170">
            <v>1.0919756464632644</v>
          </cell>
          <cell r="J3170">
            <v>75.690928991654118</v>
          </cell>
          <cell r="K3170">
            <v>5.5647147352579003</v>
          </cell>
          <cell r="L3170">
            <v>5.8229579969900129</v>
          </cell>
          <cell r="M3170">
            <v>69.315583398590448</v>
          </cell>
          <cell r="N3170">
            <v>5.0960062646828499</v>
          </cell>
          <cell r="O3170">
            <v>5.33249804228661</v>
          </cell>
          <cell r="P3170">
            <v>1.6078556602267282</v>
          </cell>
          <cell r="Q3170">
            <v>1.4720325999999999</v>
          </cell>
          <cell r="R3170">
            <v>1.6074237499999997</v>
          </cell>
          <cell r="S3170">
            <v>0.62358733009257827</v>
          </cell>
          <cell r="T3170">
            <v>111.41951499999999</v>
          </cell>
          <cell r="U3170">
            <v>8.191441499999998</v>
          </cell>
          <cell r="V3170">
            <v>2.0530071355759429</v>
          </cell>
          <cell r="W3170">
            <v>8.5715839999999996</v>
          </cell>
          <cell r="X3170">
            <v>1.0069999999999999</v>
          </cell>
          <cell r="Y3170">
            <v>2.5783969343764968</v>
          </cell>
          <cell r="Z3170">
            <v>2.3605877299999998</v>
          </cell>
          <cell r="AA3170">
            <v>2.5777043124999999</v>
          </cell>
          <cell r="AB3170">
            <v>178.67507824999998</v>
          </cell>
          <cell r="AC3170">
            <v>13.135997324999998</v>
          </cell>
          <cell r="AD3170">
            <v>3.2922528032619773</v>
          </cell>
          <cell r="AE3170">
            <v>13.7456032</v>
          </cell>
          <cell r="AF3170">
            <v>1.6148499999999999</v>
          </cell>
          <cell r="AG3170">
            <v>13.601942344335855</v>
          </cell>
          <cell r="AH3170">
            <v>1.0464072776446003</v>
          </cell>
          <cell r="AI3170">
            <v>0.71701289999999995</v>
          </cell>
          <cell r="AJ3170">
            <v>0.78296062499999997</v>
          </cell>
          <cell r="AK3170">
            <v>54.271372499999998</v>
          </cell>
          <cell r="AL3170">
            <v>3.9899722499999997</v>
          </cell>
          <cell r="AM3170">
            <v>4.1751360000000002</v>
          </cell>
          <cell r="AN3170">
            <v>0.49049999999999999</v>
          </cell>
          <cell r="AO3170">
            <v>12.998707706766917</v>
          </cell>
          <cell r="AP3170">
            <v>1.4618</v>
          </cell>
          <cell r="AQ3170">
            <v>1.5962499999999999</v>
          </cell>
          <cell r="AR3170">
            <v>110.645</v>
          </cell>
          <cell r="AS3170">
            <v>8.1344999999999992</v>
          </cell>
          <cell r="AT3170">
            <v>8.5120000000000005</v>
          </cell>
        </row>
        <row r="3171">
          <cell r="A3171">
            <v>36579</v>
          </cell>
          <cell r="B3171">
            <v>0.90925043999999999</v>
          </cell>
          <cell r="C3171">
            <v>0.99708811999999991</v>
          </cell>
          <cell r="D3171">
            <v>69.018426000000005</v>
          </cell>
          <cell r="E3171">
            <v>5.0644882999999989</v>
          </cell>
          <cell r="F3171">
            <v>1.2759576871726404</v>
          </cell>
          <cell r="G3171">
            <v>5.3180931999999999</v>
          </cell>
          <cell r="H3171">
            <v>0.62119999999999997</v>
          </cell>
          <cell r="I3171">
            <v>1.0966044954567193</v>
          </cell>
          <cell r="J3171">
            <v>75.906948145111713</v>
          </cell>
          <cell r="K3171">
            <v>5.5699596911935503</v>
          </cell>
          <cell r="L3171">
            <v>5.8488761358201815</v>
          </cell>
          <cell r="M3171">
            <v>69.219986293688876</v>
          </cell>
          <cell r="N3171">
            <v>5.0792785496230763</v>
          </cell>
          <cell r="O3171">
            <v>5.3336240732664635</v>
          </cell>
          <cell r="P3171">
            <v>1.615824211204121</v>
          </cell>
          <cell r="Q3171">
            <v>1.4691888749999999</v>
          </cell>
          <cell r="R3171">
            <v>1.6111191249999999</v>
          </cell>
          <cell r="S3171">
            <v>0.6254088912427177</v>
          </cell>
          <cell r="T3171">
            <v>111.52164375</v>
          </cell>
          <cell r="U3171">
            <v>8.1833228124999984</v>
          </cell>
          <cell r="V3171">
            <v>2.0617233234055661</v>
          </cell>
          <cell r="W3171">
            <v>8.5931037499999992</v>
          </cell>
          <cell r="X3171">
            <v>1.0037499999999999</v>
          </cell>
          <cell r="Y3171">
            <v>2.5836284610431424</v>
          </cell>
          <cell r="Z3171">
            <v>2.349165315</v>
          </cell>
          <cell r="AA3171">
            <v>2.5761052449999999</v>
          </cell>
          <cell r="AB3171">
            <v>178.31796975</v>
          </cell>
          <cell r="AC3171">
            <v>13.084756112499999</v>
          </cell>
          <cell r="AD3171">
            <v>3.2966005956660163</v>
          </cell>
          <cell r="AE3171">
            <v>13.739976950000001</v>
          </cell>
          <cell r="AF3171">
            <v>1.6049500000000001</v>
          </cell>
          <cell r="AG3171">
            <v>13.62791696053479</v>
          </cell>
          <cell r="AH3171">
            <v>1.0500751280242864</v>
          </cell>
          <cell r="AI3171">
            <v>0.71260234499999997</v>
          </cell>
          <cell r="AJ3171">
            <v>0.78144293499999995</v>
          </cell>
          <cell r="AK3171">
            <v>54.091469250000003</v>
          </cell>
          <cell r="AL3171">
            <v>3.9691663374999995</v>
          </cell>
          <cell r="AM3171">
            <v>4.1679228500000001</v>
          </cell>
          <cell r="AN3171">
            <v>0.48685</v>
          </cell>
          <cell r="AO3171">
            <v>12.978039948604136</v>
          </cell>
          <cell r="AP3171">
            <v>1.4637</v>
          </cell>
          <cell r="AQ3171">
            <v>1.6051</v>
          </cell>
          <cell r="AR3171">
            <v>111.105</v>
          </cell>
          <cell r="AS3171">
            <v>8.1527499999999993</v>
          </cell>
          <cell r="AT3171">
            <v>8.5609999999999999</v>
          </cell>
        </row>
        <row r="3172">
          <cell r="A3172">
            <v>36580</v>
          </cell>
          <cell r="B3172">
            <v>0.89829491500000014</v>
          </cell>
          <cell r="C3172">
            <v>0.99495196500000016</v>
          </cell>
          <cell r="D3172">
            <v>68.358697750000005</v>
          </cell>
          <cell r="E3172">
            <v>5.0377100375000001</v>
          </cell>
          <cell r="F3172">
            <v>1.2624833384599612</v>
          </cell>
          <cell r="G3172">
            <v>5.2912039250000005</v>
          </cell>
          <cell r="H3172">
            <v>0.61565000000000003</v>
          </cell>
          <cell r="I3172">
            <v>1.1076005756973477</v>
          </cell>
          <cell r="J3172">
            <v>76.098279761496812</v>
          </cell>
          <cell r="K3172">
            <v>5.6080803234870809</v>
          </cell>
          <cell r="L3172">
            <v>5.8902748269481187</v>
          </cell>
          <cell r="M3172">
            <v>68.705525648165334</v>
          </cell>
          <cell r="N3172">
            <v>5.0632695996534869</v>
          </cell>
          <cell r="O3172">
            <v>5.3180496256419776</v>
          </cell>
          <cell r="P3172">
            <v>1.6178835377243563</v>
          </cell>
          <cell r="Q3172">
            <v>1.4533365550000001</v>
          </cell>
          <cell r="R3172">
            <v>1.6097164050000001</v>
          </cell>
          <cell r="S3172">
            <v>0.62198701136505563</v>
          </cell>
          <cell r="T3172">
            <v>110.59641175</v>
          </cell>
          <cell r="U3172">
            <v>8.1504281375000005</v>
          </cell>
          <cell r="V3172">
            <v>2.0425510099456576</v>
          </cell>
          <cell r="W3172">
            <v>8.5605517249999998</v>
          </cell>
          <cell r="X3172">
            <v>0.99604999999999999</v>
          </cell>
          <cell r="Y3172">
            <v>2.60115325265979</v>
          </cell>
          <cell r="Z3172">
            <v>2.33660274</v>
          </cell>
          <cell r="AA3172">
            <v>2.5880225399999999</v>
          </cell>
          <cell r="AB3172">
            <v>177.81144899999998</v>
          </cell>
          <cell r="AC3172">
            <v>13.10385585</v>
          </cell>
          <cell r="AD3172">
            <v>3.2839126422639189</v>
          </cell>
          <cell r="AE3172">
            <v>13.7632323</v>
          </cell>
          <cell r="AF3172">
            <v>1.6013999999999999</v>
          </cell>
          <cell r="AG3172">
            <v>13.569399040664813</v>
          </cell>
          <cell r="AH3172">
            <v>1.0503192691943417</v>
          </cell>
          <cell r="AI3172">
            <v>0.71153011499999996</v>
          </cell>
          <cell r="AJ3172">
            <v>0.78809116499999998</v>
          </cell>
          <cell r="AK3172">
            <v>54.146217749999998</v>
          </cell>
          <cell r="AL3172">
            <v>3.9903180374999998</v>
          </cell>
          <cell r="AM3172">
            <v>4.1911079249999998</v>
          </cell>
          <cell r="AN3172">
            <v>0.48764999999999997</v>
          </cell>
          <cell r="AO3172">
            <v>12.919308860317644</v>
          </cell>
          <cell r="AP3172">
            <v>1.4591000000000001</v>
          </cell>
          <cell r="AQ3172">
            <v>1.6161000000000001</v>
          </cell>
          <cell r="AR3172">
            <v>111.035</v>
          </cell>
          <cell r="AS3172">
            <v>8.1827500000000004</v>
          </cell>
          <cell r="AT3172">
            <v>8.5945</v>
          </cell>
        </row>
        <row r="3173">
          <cell r="A3173">
            <v>36581</v>
          </cell>
          <cell r="B3173">
            <v>0.89610179999999995</v>
          </cell>
          <cell r="C3173">
            <v>1.0146871725</v>
          </cell>
          <cell r="D3173">
            <v>68.472792499999997</v>
          </cell>
          <cell r="E3173">
            <v>5.1183335249999997</v>
          </cell>
          <cell r="F3173">
            <v>1.265170151701517</v>
          </cell>
          <cell r="G3173">
            <v>5.3676621249999998</v>
          </cell>
          <cell r="H3173">
            <v>0.61714999999999998</v>
          </cell>
          <cell r="I3173">
            <v>1.1323347107438018</v>
          </cell>
          <cell r="J3173">
            <v>76.411845730027551</v>
          </cell>
          <cell r="K3173">
            <v>5.7117768595041323</v>
          </cell>
          <cell r="L3173">
            <v>5.9900137741046828</v>
          </cell>
          <cell r="M3173">
            <v>67.481677462518633</v>
          </cell>
          <cell r="N3173">
            <v>5.0442477876106198</v>
          </cell>
          <cell r="O3173">
            <v>5.2899674603898665</v>
          </cell>
          <cell r="P3173">
            <v>1.5859191444543466</v>
          </cell>
          <cell r="Q3173">
            <v>1.4211449999999999</v>
          </cell>
          <cell r="R3173">
            <v>1.6092118125000001</v>
          </cell>
          <cell r="S3173">
            <v>0.61384803537269905</v>
          </cell>
          <cell r="T3173">
            <v>108.59231250000001</v>
          </cell>
          <cell r="U3173">
            <v>8.1172631249999991</v>
          </cell>
          <cell r="V3173">
            <v>2.0064575645756459</v>
          </cell>
          <cell r="W3173">
            <v>8.512678124999999</v>
          </cell>
          <cell r="X3173">
            <v>0.97875000000000001</v>
          </cell>
          <cell r="Y3173">
            <v>2.5835696346107104</v>
          </cell>
          <cell r="Z3173">
            <v>2.3151413999999999</v>
          </cell>
          <cell r="AA3173">
            <v>2.6215149675</v>
          </cell>
          <cell r="AB3173">
            <v>176.90422749999999</v>
          </cell>
          <cell r="AC3173">
            <v>13.223571074999999</v>
          </cell>
          <cell r="AD3173">
            <v>3.2686551865518654</v>
          </cell>
          <cell r="AE3173">
            <v>13.867728874999999</v>
          </cell>
          <cell r="AF3173">
            <v>1.5944499999999999</v>
          </cell>
          <cell r="AG3173">
            <v>13.377946584674746</v>
          </cell>
          <cell r="AH3173">
            <v>1.0487128474106229</v>
          </cell>
          <cell r="AI3173">
            <v>0.70828559999999996</v>
          </cell>
          <cell r="AJ3173">
            <v>0.80201637000000003</v>
          </cell>
          <cell r="AK3173">
            <v>54.121410000000004</v>
          </cell>
          <cell r="AL3173">
            <v>4.0455693000000004</v>
          </cell>
          <cell r="AM3173">
            <v>4.2426405000000003</v>
          </cell>
          <cell r="AN3173">
            <v>0.48780000000000001</v>
          </cell>
          <cell r="AO3173">
            <v>12.756539235412475</v>
          </cell>
          <cell r="AP3173">
            <v>1.452</v>
          </cell>
          <cell r="AQ3173">
            <v>1.64415</v>
          </cell>
          <cell r="AR3173">
            <v>110.95</v>
          </cell>
          <cell r="AS3173">
            <v>8.2934999999999999</v>
          </cell>
          <cell r="AT3173">
            <v>8.6974999999999998</v>
          </cell>
        </row>
        <row r="3174">
          <cell r="A3174">
            <v>36584</v>
          </cell>
          <cell r="B3174">
            <v>0.88906638000000004</v>
          </cell>
          <cell r="C3174">
            <v>1.0179574200000001</v>
          </cell>
          <cell r="D3174">
            <v>66.767274</v>
          </cell>
          <cell r="E3174">
            <v>5.1100029000000005</v>
          </cell>
          <cell r="F3174">
            <v>1.2625721352019785</v>
          </cell>
          <cell r="G3174">
            <v>5.3332955999999996</v>
          </cell>
          <cell r="H3174">
            <v>0.61260000000000003</v>
          </cell>
          <cell r="I3174">
            <v>1.1449734720595328</v>
          </cell>
          <cell r="J3174">
            <v>75.098187831599247</v>
          </cell>
          <cell r="K3174">
            <v>5.7476055949838072</v>
          </cell>
          <cell r="L3174">
            <v>5.9987597326534825</v>
          </cell>
          <cell r="M3174">
            <v>65.589456580610218</v>
          </cell>
          <cell r="N3174">
            <v>5.0198591803574653</v>
          </cell>
          <cell r="O3174">
            <v>5.2392128543058316</v>
          </cell>
          <cell r="P3174">
            <v>1.5783545543584721</v>
          </cell>
          <cell r="Q3174">
            <v>1.40326197</v>
          </cell>
          <cell r="R3174">
            <v>1.6066977299999998</v>
          </cell>
          <cell r="S3174">
            <v>0.60813233120538379</v>
          </cell>
          <cell r="T3174">
            <v>105.382431</v>
          </cell>
          <cell r="U3174">
            <v>8.0653963500000003</v>
          </cell>
          <cell r="V3174">
            <v>1.9927864798021433</v>
          </cell>
          <cell r="W3174">
            <v>8.417831399999999</v>
          </cell>
          <cell r="X3174">
            <v>0.96689999999999998</v>
          </cell>
          <cell r="Y3174">
            <v>2.595412993796931</v>
          </cell>
          <cell r="Z3174">
            <v>2.3074944350000002</v>
          </cell>
          <cell r="AA3174">
            <v>2.6420199150000001</v>
          </cell>
          <cell r="AB3174">
            <v>173.28865049999999</v>
          </cell>
          <cell r="AC3174">
            <v>13.262567924999999</v>
          </cell>
          <cell r="AD3174">
            <v>3.2768961253091509</v>
          </cell>
          <cell r="AE3174">
            <v>13.842104699999998</v>
          </cell>
          <cell r="AF3174">
            <v>1.58995</v>
          </cell>
          <cell r="AG3174">
            <v>13.065995324581909</v>
          </cell>
          <cell r="AH3174">
            <v>1.0436971767667684</v>
          </cell>
          <cell r="AI3174">
            <v>0.70417076000000001</v>
          </cell>
          <cell r="AJ3174">
            <v>0.80625683999999997</v>
          </cell>
          <cell r="AK3174">
            <v>52.881948000000001</v>
          </cell>
          <cell r="AL3174">
            <v>4.0472958000000006</v>
          </cell>
          <cell r="AM3174">
            <v>4.2241511999999997</v>
          </cell>
          <cell r="AN3174">
            <v>0.48520000000000002</v>
          </cell>
          <cell r="AO3174">
            <v>12.51895244658856</v>
          </cell>
          <cell r="AP3174">
            <v>1.4513</v>
          </cell>
          <cell r="AQ3174">
            <v>1.6617</v>
          </cell>
          <cell r="AR3174">
            <v>108.99</v>
          </cell>
          <cell r="AS3174">
            <v>8.3414999999999999</v>
          </cell>
          <cell r="AT3174">
            <v>8.7059999999999995</v>
          </cell>
        </row>
        <row r="3175">
          <cell r="A3175">
            <v>36585</v>
          </cell>
          <cell r="B3175">
            <v>0.89113165000000005</v>
          </cell>
          <cell r="C3175">
            <v>1.02464786</v>
          </cell>
          <cell r="D3175">
            <v>67.467448250000004</v>
          </cell>
          <cell r="E3175">
            <v>5.1517972749999998</v>
          </cell>
          <cell r="F3175">
            <v>1.2647240527182866</v>
          </cell>
          <cell r="G3175">
            <v>5.3842530499999999</v>
          </cell>
          <cell r="H3175">
            <v>0.61414999999999997</v>
          </cell>
          <cell r="I3175">
            <v>1.1498277050310131</v>
          </cell>
          <cell r="J3175">
            <v>75.709855272226051</v>
          </cell>
          <cell r="K3175">
            <v>5.7811853893866303</v>
          </cell>
          <cell r="L3175">
            <v>6.0420399724328044</v>
          </cell>
          <cell r="M3175">
            <v>65.844521697434672</v>
          </cell>
          <cell r="N3175">
            <v>5.0278710141452887</v>
          </cell>
          <cell r="O3175">
            <v>5.2547350755214568</v>
          </cell>
          <cell r="P3175">
            <v>1.5676137751363675</v>
          </cell>
          <cell r="Q3175">
            <v>1.3969502499999999</v>
          </cell>
          <cell r="R3175">
            <v>1.6062521000000001</v>
          </cell>
          <cell r="S3175">
            <v>0.60985652297849424</v>
          </cell>
          <cell r="T3175">
            <v>105.76290125</v>
          </cell>
          <cell r="U3175">
            <v>8.0760283749999999</v>
          </cell>
          <cell r="V3175">
            <v>1.9825988467874796</v>
          </cell>
          <cell r="W3175">
            <v>8.4404292499999993</v>
          </cell>
          <cell r="X3175">
            <v>0.96274999999999999</v>
          </cell>
          <cell r="Y3175">
            <v>2.5704632418790201</v>
          </cell>
          <cell r="Z3175">
            <v>2.2906211500000002</v>
          </cell>
          <cell r="AA3175">
            <v>2.6338196600000003</v>
          </cell>
          <cell r="AB3175">
            <v>173.42259575000003</v>
          </cell>
          <cell r="AC3175">
            <v>13.242505525000002</v>
          </cell>
          <cell r="AD3175">
            <v>3.25092668863262</v>
          </cell>
          <cell r="AE3175">
            <v>13.840024550000001</v>
          </cell>
          <cell r="AF3175">
            <v>1.5786500000000001</v>
          </cell>
          <cell r="AG3175">
            <v>13.095905108183823</v>
          </cell>
          <cell r="AH3175">
            <v>1.0451212970137687</v>
          </cell>
          <cell r="AI3175">
            <v>0.70460559999999994</v>
          </cell>
          <cell r="AJ3175">
            <v>0.81017503999999996</v>
          </cell>
          <cell r="AK3175">
            <v>53.345587999999999</v>
          </cell>
          <cell r="AL3175">
            <v>4.0734556</v>
          </cell>
          <cell r="AM3175">
            <v>4.2572551999999995</v>
          </cell>
          <cell r="AN3175">
            <v>0.48559999999999998</v>
          </cell>
          <cell r="AO3175">
            <v>12.53051214782708</v>
          </cell>
          <cell r="AP3175">
            <v>1.4510000000000001</v>
          </cell>
          <cell r="AQ3175">
            <v>1.6684000000000001</v>
          </cell>
          <cell r="AR3175">
            <v>109.855</v>
          </cell>
          <cell r="AS3175">
            <v>8.3885000000000005</v>
          </cell>
          <cell r="AT3175">
            <v>8.7669999999999995</v>
          </cell>
        </row>
        <row r="3176">
          <cell r="A3176">
            <v>36586</v>
          </cell>
          <cell r="B3176">
            <v>0.87803462500000007</v>
          </cell>
          <cell r="C3176">
            <v>1.0052724125000001</v>
          </cell>
          <cell r="D3176">
            <v>65.130240000000001</v>
          </cell>
          <cell r="E3176">
            <v>5.0551351875000003</v>
          </cell>
          <cell r="F3176">
            <v>1.2596173840715326</v>
          </cell>
          <cell r="G3176">
            <v>5.2765368125000007</v>
          </cell>
          <cell r="H3176">
            <v>0.60575000000000001</v>
          </cell>
          <cell r="I3176">
            <v>1.1449120386340117</v>
          </cell>
          <cell r="J3176">
            <v>74.177302518109684</v>
          </cell>
          <cell r="K3176">
            <v>5.7573301138323556</v>
          </cell>
          <cell r="L3176">
            <v>6.0094860296654025</v>
          </cell>
          <cell r="M3176">
            <v>64.788647524931449</v>
          </cell>
          <cell r="N3176">
            <v>5.028622216866018</v>
          </cell>
          <cell r="O3176">
            <v>5.2488626434876924</v>
          </cell>
          <cell r="P3176">
            <v>1.5981840693355345</v>
          </cell>
          <cell r="Q3176">
            <v>1.40326095</v>
          </cell>
          <cell r="R3176">
            <v>1.6066103549999999</v>
          </cell>
          <cell r="S3176">
            <v>0.61100066269052355</v>
          </cell>
          <cell r="T3176">
            <v>104.09011199999999</v>
          </cell>
          <cell r="U3176">
            <v>8.0790365249999994</v>
          </cell>
          <cell r="V3176">
            <v>2.0131004366812228</v>
          </cell>
          <cell r="W3176">
            <v>8.4328770750000004</v>
          </cell>
          <cell r="X3176">
            <v>0.96809999999999996</v>
          </cell>
          <cell r="Y3176">
            <v>2.6156830375567477</v>
          </cell>
          <cell r="Z3176">
            <v>2.2966602749999998</v>
          </cell>
          <cell r="AA3176">
            <v>2.6294739974999999</v>
          </cell>
          <cell r="AB3176">
            <v>170.36006399999999</v>
          </cell>
          <cell r="AC3176">
            <v>13.2226313625</v>
          </cell>
          <cell r="AD3176">
            <v>3.2947598253275108</v>
          </cell>
          <cell r="AE3176">
            <v>13.801747837500001</v>
          </cell>
          <cell r="AF3176">
            <v>1.5844499999999999</v>
          </cell>
          <cell r="AG3176">
            <v>12.883975914442347</v>
          </cell>
          <cell r="AH3176">
            <v>1.0437973697612415</v>
          </cell>
          <cell r="AI3176">
            <v>0.69706455</v>
          </cell>
          <cell r="AJ3176">
            <v>0.79807759500000008</v>
          </cell>
          <cell r="AK3176">
            <v>51.706367999999998</v>
          </cell>
          <cell r="AL3176">
            <v>4.0132307249999997</v>
          </cell>
          <cell r="AM3176">
            <v>4.1889996750000007</v>
          </cell>
          <cell r="AN3176">
            <v>0.48089999999999999</v>
          </cell>
          <cell r="AO3176">
            <v>12.343368825876071</v>
          </cell>
          <cell r="AP3176">
            <v>1.4495</v>
          </cell>
          <cell r="AQ3176">
            <v>1.6595500000000001</v>
          </cell>
          <cell r="AR3176">
            <v>107.52</v>
          </cell>
          <cell r="AS3176">
            <v>8.3452500000000001</v>
          </cell>
          <cell r="AT3176">
            <v>8.7107500000000009</v>
          </cell>
        </row>
        <row r="3177">
          <cell r="A3177">
            <v>36587</v>
          </cell>
          <cell r="B3177">
            <v>0.88384624999999994</v>
          </cell>
          <cell r="C3177">
            <v>1.01223975</v>
          </cell>
          <cell r="D3177">
            <v>65.535450000000012</v>
          </cell>
          <cell r="E3177">
            <v>5.0901025000000004</v>
          </cell>
          <cell r="F3177">
            <v>1.2474374743747438</v>
          </cell>
          <cell r="G3177">
            <v>5.329243</v>
          </cell>
          <cell r="H3177">
            <v>0.60850000000000004</v>
          </cell>
          <cell r="I3177">
            <v>1.1452667814113597</v>
          </cell>
          <cell r="J3177">
            <v>74.148020654044757</v>
          </cell>
          <cell r="K3177">
            <v>5.7590361445783138</v>
          </cell>
          <cell r="L3177">
            <v>6.0296041308089503</v>
          </cell>
          <cell r="M3177">
            <v>64.743011722272314</v>
          </cell>
          <cell r="N3177">
            <v>5.0285542530808538</v>
          </cell>
          <cell r="O3177">
            <v>5.2648031259392845</v>
          </cell>
          <cell r="P3177">
            <v>1.5880032867707476</v>
          </cell>
          <cell r="Q3177">
            <v>1.40355075</v>
          </cell>
          <cell r="R3177">
            <v>1.6074400500000001</v>
          </cell>
          <cell r="S3177">
            <v>0.61175651293089806</v>
          </cell>
          <cell r="T3177">
            <v>104.07051000000001</v>
          </cell>
          <cell r="U3177">
            <v>8.0830995000000012</v>
          </cell>
          <cell r="V3177">
            <v>1.9809348093480936</v>
          </cell>
          <cell r="W3177">
            <v>8.4628553999999987</v>
          </cell>
          <cell r="X3177">
            <v>0.96630000000000005</v>
          </cell>
          <cell r="Y3177">
            <v>2.5958093672966309</v>
          </cell>
          <cell r="Z3177">
            <v>2.2942963750000001</v>
          </cell>
          <cell r="AA3177">
            <v>2.6275814249999998</v>
          </cell>
          <cell r="AB3177">
            <v>170.117535</v>
          </cell>
          <cell r="AC3177">
            <v>13.21293575</v>
          </cell>
          <cell r="AD3177">
            <v>3.2381098810988109</v>
          </cell>
          <cell r="AE3177">
            <v>13.833698899999998</v>
          </cell>
          <cell r="AF3177">
            <v>1.57955</v>
          </cell>
          <cell r="AG3177">
            <v>12.875074716078901</v>
          </cell>
          <cell r="AH3177">
            <v>1.0469814704124327</v>
          </cell>
          <cell r="AI3177">
            <v>0.70852949999999992</v>
          </cell>
          <cell r="AJ3177">
            <v>0.81145529999999999</v>
          </cell>
          <cell r="AK3177">
            <v>52.536059999999999</v>
          </cell>
          <cell r="AL3177">
            <v>4.0804470000000004</v>
          </cell>
          <cell r="AM3177">
            <v>4.2721523999999995</v>
          </cell>
          <cell r="AN3177">
            <v>0.48780000000000001</v>
          </cell>
          <cell r="AO3177">
            <v>12.297328157113498</v>
          </cell>
          <cell r="AP3177">
            <v>1.4524999999999999</v>
          </cell>
          <cell r="AQ3177">
            <v>1.6635</v>
          </cell>
          <cell r="AR3177">
            <v>107.7</v>
          </cell>
          <cell r="AS3177">
            <v>8.3650000000000002</v>
          </cell>
          <cell r="AT3177">
            <v>8.7579999999999991</v>
          </cell>
        </row>
        <row r="3178">
          <cell r="A3178">
            <v>36588</v>
          </cell>
          <cell r="B3178">
            <v>0.88323775000000004</v>
          </cell>
          <cell r="C3178">
            <v>1.0169860500000001</v>
          </cell>
          <cell r="D3178">
            <v>65.459387500000005</v>
          </cell>
          <cell r="E3178">
            <v>5.1075360249999999</v>
          </cell>
          <cell r="F3178">
            <v>1.2406973187888675</v>
          </cell>
          <cell r="G3178">
            <v>5.3645360000000011</v>
          </cell>
          <cell r="H3178">
            <v>0.60850000000000004</v>
          </cell>
          <cell r="I3178">
            <v>1.1514295556321048</v>
          </cell>
          <cell r="J3178">
            <v>74.112986565621767</v>
          </cell>
          <cell r="K3178">
            <v>5.7827419910437472</v>
          </cell>
          <cell r="L3178">
            <v>6.0737168446434726</v>
          </cell>
          <cell r="M3178">
            <v>64.366062346676244</v>
          </cell>
          <cell r="N3178">
            <v>5.0222282055884637</v>
          </cell>
          <cell r="O3178">
            <v>5.2749356788129003</v>
          </cell>
          <cell r="P3178">
            <v>1.5805258833196383</v>
          </cell>
          <cell r="Q3178">
            <v>1.3959801249999999</v>
          </cell>
          <cell r="R3178">
            <v>1.607372775</v>
          </cell>
          <cell r="S3178">
            <v>0.60820211218617592</v>
          </cell>
          <cell r="T3178">
            <v>103.46025625</v>
          </cell>
          <cell r="U3178">
            <v>8.072592887499999</v>
          </cell>
          <cell r="V3178">
            <v>1.9609542257110817</v>
          </cell>
          <cell r="W3178">
            <v>8.4787879999999998</v>
          </cell>
          <cell r="X3178">
            <v>0.96174999999999999</v>
          </cell>
          <cell r="Y3178">
            <v>2.5986852917009036</v>
          </cell>
          <cell r="Z3178">
            <v>2.2952569499999997</v>
          </cell>
          <cell r="AA3178">
            <v>2.6428266899999997</v>
          </cell>
          <cell r="AB3178">
            <v>170.10834750000001</v>
          </cell>
          <cell r="AC3178">
            <v>13.272878744999998</v>
          </cell>
          <cell r="AD3178">
            <v>3.224181873789377</v>
          </cell>
          <cell r="AE3178">
            <v>13.9407408</v>
          </cell>
          <cell r="AF3178">
            <v>1.5812999999999999</v>
          </cell>
          <cell r="AG3178">
            <v>12.816236083229587</v>
          </cell>
          <cell r="AH3178">
            <v>1.050317799765299</v>
          </cell>
          <cell r="AI3178">
            <v>0.71188817500000001</v>
          </cell>
          <cell r="AJ3178">
            <v>0.81968908500000004</v>
          </cell>
          <cell r="AK3178">
            <v>52.760158750000002</v>
          </cell>
          <cell r="AL3178">
            <v>4.1166656424999992</v>
          </cell>
          <cell r="AM3178">
            <v>4.3238072000000001</v>
          </cell>
          <cell r="AN3178">
            <v>0.49045</v>
          </cell>
          <cell r="AO3178">
            <v>12.202245916515427</v>
          </cell>
          <cell r="AP3178">
            <v>1.4515</v>
          </cell>
          <cell r="AQ3178">
            <v>1.6713</v>
          </cell>
          <cell r="AR3178">
            <v>107.575</v>
          </cell>
          <cell r="AS3178">
            <v>8.3936499999999992</v>
          </cell>
          <cell r="AT3178">
            <v>8.8160000000000007</v>
          </cell>
        </row>
        <row r="3179">
          <cell r="A3179">
            <v>36591</v>
          </cell>
          <cell r="B3179">
            <v>0.87505230999999994</v>
          </cell>
          <cell r="C3179">
            <v>1.00640342</v>
          </cell>
          <cell r="D3179">
            <v>64.733894499999991</v>
          </cell>
          <cell r="E3179">
            <v>5.0562656099999996</v>
          </cell>
          <cell r="F3179">
            <v>1.2478224802986313</v>
          </cell>
          <cell r="G3179">
            <v>5.2859344999999998</v>
          </cell>
          <cell r="H3179">
            <v>0.60170000000000001</v>
          </cell>
          <cell r="I3179">
            <v>1.1501065804854571</v>
          </cell>
          <cell r="J3179">
            <v>73.977171147631168</v>
          </cell>
          <cell r="K3179">
            <v>5.778243828646084</v>
          </cell>
          <cell r="L3179">
            <v>6.0407068692841923</v>
          </cell>
          <cell r="M3179">
            <v>64.322013631471947</v>
          </cell>
          <cell r="N3179">
            <v>5.0240942245605638</v>
          </cell>
          <cell r="O3179">
            <v>5.2523018055721629</v>
          </cell>
          <cell r="P3179">
            <v>1.5975569220541799</v>
          </cell>
          <cell r="Q3179">
            <v>1.397945875</v>
          </cell>
          <cell r="R3179">
            <v>1.6077867500000003</v>
          </cell>
          <cell r="S3179">
            <v>0.61105460555590874</v>
          </cell>
          <cell r="T3179">
            <v>103.41608125</v>
          </cell>
          <cell r="U3179">
            <v>8.0776721249999994</v>
          </cell>
          <cell r="V3179">
            <v>1.9934674408958939</v>
          </cell>
          <cell r="W3179">
            <v>8.4445812500000006</v>
          </cell>
          <cell r="X3179">
            <v>0.96125000000000005</v>
          </cell>
          <cell r="Y3179">
            <v>2.6144257935848429</v>
          </cell>
          <cell r="Z3179">
            <v>2.2877593299999996</v>
          </cell>
          <cell r="AA3179">
            <v>2.6311670600000001</v>
          </cell>
          <cell r="AB3179">
            <v>169.2419635</v>
          </cell>
          <cell r="AC3179">
            <v>13.219231229999998</v>
          </cell>
          <cell r="AD3179">
            <v>3.2623392783077558</v>
          </cell>
          <cell r="AE3179">
            <v>13.8196835</v>
          </cell>
          <cell r="AF3179">
            <v>1.5730999999999999</v>
          </cell>
          <cell r="AG3179">
            <v>12.802708459771756</v>
          </cell>
          <cell r="AH3179">
            <v>1.0454226315852106</v>
          </cell>
          <cell r="AI3179">
            <v>0.70126345999999995</v>
          </cell>
          <cell r="AJ3179">
            <v>0.80652772000000006</v>
          </cell>
          <cell r="AK3179">
            <v>51.877487000000002</v>
          </cell>
          <cell r="AL3179">
            <v>4.05207126</v>
          </cell>
          <cell r="AM3179">
            <v>4.2361270000000006</v>
          </cell>
          <cell r="AN3179">
            <v>0.48220000000000002</v>
          </cell>
          <cell r="AO3179">
            <v>12.24644280022766</v>
          </cell>
          <cell r="AP3179">
            <v>1.4542999999999999</v>
          </cell>
          <cell r="AQ3179">
            <v>1.6726000000000001</v>
          </cell>
          <cell r="AR3179">
            <v>107.58499999999999</v>
          </cell>
          <cell r="AS3179">
            <v>8.4032999999999998</v>
          </cell>
          <cell r="AT3179">
            <v>8.7850000000000001</v>
          </cell>
        </row>
        <row r="3180">
          <cell r="A3180">
            <v>36592</v>
          </cell>
          <cell r="B3180">
            <v>0.87910116999999999</v>
          </cell>
          <cell r="C3180">
            <v>1.0154153850000001</v>
          </cell>
          <cell r="D3180">
            <v>64.594246499999997</v>
          </cell>
          <cell r="E3180">
            <v>5.1032388500000003</v>
          </cell>
          <cell r="F3180">
            <v>1.2512152239114696</v>
          </cell>
          <cell r="G3180">
            <v>5.3225150999999995</v>
          </cell>
          <cell r="H3180">
            <v>0.60489999999999999</v>
          </cell>
          <cell r="I3180">
            <v>1.1550608958921076</v>
          </cell>
          <cell r="J3180">
            <v>73.477602697309564</v>
          </cell>
          <cell r="K3180">
            <v>5.8050643363379892</v>
          </cell>
          <cell r="L3180">
            <v>6.0544966627674945</v>
          </cell>
          <cell r="M3180">
            <v>63.613618085961932</v>
          </cell>
          <cell r="N3180">
            <v>5.0257647514371673</v>
          </cell>
          <cell r="O3180">
            <v>5.2417120900723795</v>
          </cell>
          <cell r="P3180">
            <v>1.582823607207803</v>
          </cell>
          <cell r="Q3180">
            <v>1.3914620850000001</v>
          </cell>
          <cell r="R3180">
            <v>1.6072234425</v>
          </cell>
          <cell r="S3180">
            <v>0.60554027132150645</v>
          </cell>
          <cell r="T3180">
            <v>102.24129825</v>
          </cell>
          <cell r="U3180">
            <v>8.0775269250000008</v>
          </cell>
          <cell r="V3180">
            <v>1.9804529941048714</v>
          </cell>
          <cell r="W3180">
            <v>8.4246025499999995</v>
          </cell>
          <cell r="X3180">
            <v>0.95745000000000002</v>
          </cell>
          <cell r="Y3180">
            <v>2.6139031244833859</v>
          </cell>
          <cell r="Z3180">
            <v>2.2978852949999999</v>
          </cell>
          <cell r="AA3180">
            <v>2.6541974475000001</v>
          </cell>
          <cell r="AB3180">
            <v>168.84310275000001</v>
          </cell>
          <cell r="AC3180">
            <v>13.339371975000001</v>
          </cell>
          <cell r="AD3180">
            <v>3.2705553831833698</v>
          </cell>
          <cell r="AE3180">
            <v>13.912538849999999</v>
          </cell>
          <cell r="AF3180">
            <v>1.5811500000000001</v>
          </cell>
          <cell r="AG3180">
            <v>12.657500148165708</v>
          </cell>
          <cell r="AH3180">
            <v>1.0429680554732412</v>
          </cell>
          <cell r="AI3180">
            <v>0.70259788499999998</v>
          </cell>
          <cell r="AJ3180">
            <v>0.81154334249999993</v>
          </cell>
          <cell r="AK3180">
            <v>51.62520825</v>
          </cell>
          <cell r="AL3180">
            <v>4.0786259249999999</v>
          </cell>
          <cell r="AM3180">
            <v>4.2538765499999993</v>
          </cell>
          <cell r="AN3180">
            <v>0.48344999999999999</v>
          </cell>
          <cell r="AO3180">
            <v>12.136038186157519</v>
          </cell>
          <cell r="AP3180">
            <v>1.4533</v>
          </cell>
          <cell r="AQ3180">
            <v>1.67865</v>
          </cell>
          <cell r="AR3180">
            <v>106.785</v>
          </cell>
          <cell r="AS3180">
            <v>8.4365000000000006</v>
          </cell>
          <cell r="AT3180">
            <v>8.7989999999999995</v>
          </cell>
        </row>
        <row r="3181">
          <cell r="A3181">
            <v>36593</v>
          </cell>
          <cell r="B3181">
            <v>0.88951752499999992</v>
          </cell>
          <cell r="C3181">
            <v>1.02162047</v>
          </cell>
          <cell r="D3181">
            <v>65.128761749999995</v>
          </cell>
          <cell r="E3181">
            <v>5.1431227249999996</v>
          </cell>
          <cell r="F3181">
            <v>1.2508728691723145</v>
          </cell>
          <cell r="G3181">
            <v>5.3754752999999997</v>
          </cell>
          <cell r="H3181">
            <v>0.60904999999999998</v>
          </cell>
          <cell r="I3181">
            <v>1.1485107839780897</v>
          </cell>
          <cell r="J3181">
            <v>73.218076001369397</v>
          </cell>
          <cell r="K3181">
            <v>5.7819239986306057</v>
          </cell>
          <cell r="L3181">
            <v>6.0431359123587818</v>
          </cell>
          <cell r="M3181">
            <v>63.750447120543697</v>
          </cell>
          <cell r="N3181">
            <v>5.0342792416835573</v>
          </cell>
          <cell r="O3181">
            <v>5.2617145582449032</v>
          </cell>
          <cell r="P3181">
            <v>1.5715458500944093</v>
          </cell>
          <cell r="Q3181">
            <v>1.3979175749999999</v>
          </cell>
          <cell r="R3181">
            <v>1.60552341</v>
          </cell>
          <cell r="S3181">
            <v>0.60492968873439723</v>
          </cell>
          <cell r="T3181">
            <v>102.35283525</v>
          </cell>
          <cell r="U3181">
            <v>8.082653174999999</v>
          </cell>
          <cell r="V3181">
            <v>1.965804066543438</v>
          </cell>
          <cell r="W3181">
            <v>8.4478059000000005</v>
          </cell>
          <cell r="X3181">
            <v>0.95714999999999995</v>
          </cell>
          <cell r="Y3181">
            <v>2.5978983663081849</v>
          </cell>
          <cell r="Z3181">
            <v>2.3108761249999996</v>
          </cell>
          <cell r="AA3181">
            <v>2.6540661499999998</v>
          </cell>
          <cell r="AB3181">
            <v>169.19790374999999</v>
          </cell>
          <cell r="AC3181">
            <v>13.361310124999999</v>
          </cell>
          <cell r="AD3181">
            <v>3.2496405832819879</v>
          </cell>
          <cell r="AE3181">
            <v>13.964938500000001</v>
          </cell>
          <cell r="AF3181">
            <v>1.5822499999999999</v>
          </cell>
          <cell r="AG3181">
            <v>12.66327195215821</v>
          </cell>
          <cell r="AH3181">
            <v>1.0451773343596424</v>
          </cell>
          <cell r="AI3181">
            <v>0.71111744999999993</v>
          </cell>
          <cell r="AJ3181">
            <v>0.81672606000000003</v>
          </cell>
          <cell r="AK3181">
            <v>52.066651499999999</v>
          </cell>
          <cell r="AL3181">
            <v>4.1116270500000001</v>
          </cell>
          <cell r="AM3181">
            <v>4.2973794000000005</v>
          </cell>
          <cell r="AN3181">
            <v>0.4869</v>
          </cell>
          <cell r="AO3181">
            <v>12.115907545887151</v>
          </cell>
          <cell r="AP3181">
            <v>1.4604999999999999</v>
          </cell>
          <cell r="AQ3181">
            <v>1.6774</v>
          </cell>
          <cell r="AR3181">
            <v>106.935</v>
          </cell>
          <cell r="AS3181">
            <v>8.4444999999999997</v>
          </cell>
          <cell r="AT3181">
            <v>8.8260000000000005</v>
          </cell>
        </row>
        <row r="3182">
          <cell r="A3182">
            <v>36594</v>
          </cell>
          <cell r="B3182">
            <v>0.89339776500000001</v>
          </cell>
          <cell r="C3182">
            <v>1.0170499500000001</v>
          </cell>
          <cell r="D3182">
            <v>65.121236249999995</v>
          </cell>
          <cell r="E3182">
            <v>5.1441025499999995</v>
          </cell>
          <cell r="F3182">
            <v>1.2513778322106552</v>
          </cell>
          <cell r="G3182">
            <v>5.3578730849999996</v>
          </cell>
          <cell r="H3182">
            <v>0.61304999999999998</v>
          </cell>
          <cell r="I3182">
            <v>1.1384066424209154</v>
          </cell>
          <cell r="J3182">
            <v>72.891648939820215</v>
          </cell>
          <cell r="K3182">
            <v>5.7579084608522608</v>
          </cell>
          <cell r="L3182">
            <v>5.9971865779180673</v>
          </cell>
          <cell r="M3182">
            <v>64.029535864978897</v>
          </cell>
          <cell r="N3182">
            <v>5.0578661844484625</v>
          </cell>
          <cell r="O3182">
            <v>5.2680530440024107</v>
          </cell>
          <cell r="P3182">
            <v>1.5806214827501834</v>
          </cell>
          <cell r="Q3182">
            <v>1.4121237</v>
          </cell>
          <cell r="R3182">
            <v>1.6075710000000001</v>
          </cell>
          <cell r="S3182">
            <v>0.61251580278128948</v>
          </cell>
          <cell r="T3182">
            <v>102.932025</v>
          </cell>
          <cell r="U3182">
            <v>8.1308790000000002</v>
          </cell>
          <cell r="V3182">
            <v>1.9779546846295162</v>
          </cell>
          <cell r="W3182">
            <v>8.4687692999999982</v>
          </cell>
          <cell r="X3182">
            <v>0.96899999999999997</v>
          </cell>
          <cell r="Y3182">
            <v>2.5805399233341491</v>
          </cell>
          <cell r="Z3182">
            <v>2.3054486000000001</v>
          </cell>
          <cell r="AA3182">
            <v>2.6245380000000003</v>
          </cell>
          <cell r="AB3182">
            <v>168.04794999999999</v>
          </cell>
          <cell r="AC3182">
            <v>13.274562000000001</v>
          </cell>
          <cell r="AD3182">
            <v>3.229230455194938</v>
          </cell>
          <cell r="AE3182">
            <v>13.826205399999999</v>
          </cell>
          <cell r="AF3182">
            <v>1.5820000000000001</v>
          </cell>
          <cell r="AG3182">
            <v>12.659396972947205</v>
          </cell>
          <cell r="AH3182">
            <v>1.0415564295078059</v>
          </cell>
          <cell r="AI3182">
            <v>0.71393127000000001</v>
          </cell>
          <cell r="AJ3182">
            <v>0.81274409999999997</v>
          </cell>
          <cell r="AK3182">
            <v>52.039627499999995</v>
          </cell>
          <cell r="AL3182">
            <v>4.1107509000000002</v>
          </cell>
          <cell r="AM3182">
            <v>4.2815790299999996</v>
          </cell>
          <cell r="AN3182">
            <v>0.4899</v>
          </cell>
          <cell r="AO3182">
            <v>12.154307356087738</v>
          </cell>
          <cell r="AP3182">
            <v>1.4573</v>
          </cell>
          <cell r="AQ3182">
            <v>1.659</v>
          </cell>
          <cell r="AR3182">
            <v>106.22499999999999</v>
          </cell>
          <cell r="AS3182">
            <v>8.391</v>
          </cell>
          <cell r="AT3182">
            <v>8.7396999999999991</v>
          </cell>
        </row>
        <row r="3183">
          <cell r="A3183">
            <v>36595</v>
          </cell>
          <cell r="B3183">
            <v>0.89558039999999994</v>
          </cell>
          <cell r="C3183">
            <v>1.0240905999999999</v>
          </cell>
          <cell r="D3183">
            <v>65.283550000000005</v>
          </cell>
          <cell r="E3183">
            <v>5.154223</v>
          </cell>
          <cell r="F3183">
            <v>1.2406546777126692</v>
          </cell>
          <cell r="G3183">
            <v>5.36022</v>
          </cell>
          <cell r="H3183">
            <v>0.61399999999999999</v>
          </cell>
          <cell r="I3183">
            <v>1.14349376114082</v>
          </cell>
          <cell r="J3183">
            <v>72.895242012889085</v>
          </cell>
          <cell r="K3183">
            <v>5.755176196352668</v>
          </cell>
          <cell r="L3183">
            <v>5.9851912793089275</v>
          </cell>
          <cell r="M3183">
            <v>63.747826608309857</v>
          </cell>
          <cell r="N3183">
            <v>5.0329755980574378</v>
          </cell>
          <cell r="O3183">
            <v>5.2341267462078065</v>
          </cell>
          <cell r="P3183">
            <v>1.5707654723127036</v>
          </cell>
          <cell r="Q3183">
            <v>1.40674677</v>
          </cell>
          <cell r="R3183">
            <v>1.6086061549999999</v>
          </cell>
          <cell r="S3183">
            <v>0.61095274293677948</v>
          </cell>
          <cell r="T3183">
            <v>102.54514625</v>
          </cell>
          <cell r="U3183">
            <v>8.0960755250000016</v>
          </cell>
          <cell r="V3183">
            <v>1.948777530814306</v>
          </cell>
          <cell r="W3183">
            <v>8.419648500000001</v>
          </cell>
          <cell r="X3183">
            <v>0.96445000000000003</v>
          </cell>
          <cell r="Y3183">
            <v>2.5710097719869709</v>
          </cell>
          <cell r="Z3183">
            <v>2.3025459599999998</v>
          </cell>
          <cell r="AA3183">
            <v>2.6329469400000001</v>
          </cell>
          <cell r="AB3183">
            <v>167.84464500000001</v>
          </cell>
          <cell r="AC3183">
            <v>13.251557700000001</v>
          </cell>
          <cell r="AD3183">
            <v>3.1897353000606183</v>
          </cell>
          <cell r="AE3183">
            <v>13.781178000000001</v>
          </cell>
          <cell r="AF3183">
            <v>1.5786</v>
          </cell>
          <cell r="AG3183">
            <v>12.666031330037523</v>
          </cell>
          <cell r="AH3183">
            <v>1.03996664482697</v>
          </cell>
          <cell r="AI3183">
            <v>0.72186114000000001</v>
          </cell>
          <cell r="AJ3183">
            <v>0.82544370999999994</v>
          </cell>
          <cell r="AK3183">
            <v>52.620242500000003</v>
          </cell>
          <cell r="AL3183">
            <v>4.1544380500000004</v>
          </cell>
          <cell r="AM3183">
            <v>4.3204770000000003</v>
          </cell>
          <cell r="AN3183">
            <v>0.49490000000000001</v>
          </cell>
          <cell r="AO3183">
            <v>12.17926689576174</v>
          </cell>
          <cell r="AP3183">
            <v>1.4585999999999999</v>
          </cell>
          <cell r="AQ3183">
            <v>1.6678999999999999</v>
          </cell>
          <cell r="AR3183">
            <v>106.325</v>
          </cell>
          <cell r="AS3183">
            <v>8.3945000000000007</v>
          </cell>
          <cell r="AT3183">
            <v>8.73</v>
          </cell>
        </row>
        <row r="3184">
          <cell r="A3184">
            <v>36598</v>
          </cell>
          <cell r="B3184">
            <v>0.90069659999999996</v>
          </cell>
          <cell r="C3184">
            <v>1.0282305</v>
          </cell>
          <cell r="D3184">
            <v>65.00712</v>
          </cell>
          <cell r="E3184">
            <v>5.1846510000000006</v>
          </cell>
          <cell r="F3184">
            <v>1.2503799777079745</v>
          </cell>
          <cell r="G3184">
            <v>5.3746869999999998</v>
          </cell>
          <cell r="H3184">
            <v>0.61699999999999999</v>
          </cell>
          <cell r="I3184">
            <v>1.1415947390053434</v>
          </cell>
          <cell r="J3184">
            <v>72.174270448006581</v>
          </cell>
          <cell r="K3184">
            <v>5.7562679819153315</v>
          </cell>
          <cell r="L3184">
            <v>5.9672557884641737</v>
          </cell>
          <cell r="M3184">
            <v>63.22232223222322</v>
          </cell>
          <cell r="N3184">
            <v>5.0423042304230421</v>
          </cell>
          <cell r="O3184">
            <v>5.2271227122712274</v>
          </cell>
          <cell r="P3184">
            <v>1.5668557536466774</v>
          </cell>
          <cell r="Q3184">
            <v>1.4112616499999999</v>
          </cell>
          <cell r="R3184">
            <v>1.6110888750000001</v>
          </cell>
          <cell r="S3184">
            <v>0.61233215100076011</v>
          </cell>
          <cell r="T3184">
            <v>101.85678</v>
          </cell>
          <cell r="U3184">
            <v>8.1236002500000009</v>
          </cell>
          <cell r="V3184">
            <v>1.9591650623163441</v>
          </cell>
          <cell r="W3184">
            <v>8.4213592500000001</v>
          </cell>
          <cell r="X3184">
            <v>0.96675</v>
          </cell>
          <cell r="Y3184">
            <v>2.5588330632090761</v>
          </cell>
          <cell r="Z3184">
            <v>2.3047322399999999</v>
          </cell>
          <cell r="AA3184">
            <v>2.6310701999999999</v>
          </cell>
          <cell r="AB3184">
            <v>166.34236799999999</v>
          </cell>
          <cell r="AC3184">
            <v>13.2666564</v>
          </cell>
          <cell r="AD3184">
            <v>3.1995136285337926</v>
          </cell>
          <cell r="AE3184">
            <v>13.752926800000001</v>
          </cell>
          <cell r="AF3184">
            <v>1.5788</v>
          </cell>
          <cell r="AG3184">
            <v>12.538379150303463</v>
          </cell>
          <cell r="AH3184">
            <v>1.0366535761037725</v>
          </cell>
          <cell r="AI3184">
            <v>0.72033831000000004</v>
          </cell>
          <cell r="AJ3184">
            <v>0.82233442500000009</v>
          </cell>
          <cell r="AK3184">
            <v>51.989891999999998</v>
          </cell>
          <cell r="AL3184">
            <v>4.1464603499999999</v>
          </cell>
          <cell r="AM3184">
            <v>4.2984429500000001</v>
          </cell>
          <cell r="AN3184">
            <v>0.49345</v>
          </cell>
          <cell r="AO3184">
            <v>12.095052232809092</v>
          </cell>
          <cell r="AP3184">
            <v>1.4598</v>
          </cell>
          <cell r="AQ3184">
            <v>1.6665000000000001</v>
          </cell>
          <cell r="AR3184">
            <v>105.36</v>
          </cell>
          <cell r="AS3184">
            <v>8.4030000000000005</v>
          </cell>
          <cell r="AT3184">
            <v>8.7110000000000003</v>
          </cell>
        </row>
        <row r="3185">
          <cell r="A3185">
            <v>36599</v>
          </cell>
          <cell r="B3185">
            <v>0.89882914999999997</v>
          </cell>
          <cell r="C3185">
            <v>1.02873445</v>
          </cell>
          <cell r="D3185">
            <v>64.500992500000009</v>
          </cell>
          <cell r="E3185">
            <v>5.1919105000000005</v>
          </cell>
          <cell r="F3185">
            <v>1.252037489812551</v>
          </cell>
          <cell r="G3185">
            <v>5.3558898250000002</v>
          </cell>
          <cell r="H3185">
            <v>0.61450000000000005</v>
          </cell>
          <cell r="I3185">
            <v>1.1445272441375538</v>
          </cell>
          <cell r="J3185">
            <v>71.761126683530463</v>
          </cell>
          <cell r="K3185">
            <v>5.7763040951664735</v>
          </cell>
          <cell r="L3185">
            <v>5.9587406850345257</v>
          </cell>
          <cell r="M3185">
            <v>62.699360850606304</v>
          </cell>
          <cell r="N3185">
            <v>5.0468908667343646</v>
          </cell>
          <cell r="O3185">
            <v>5.2062899468371064</v>
          </cell>
          <cell r="P3185">
            <v>1.5668022782750202</v>
          </cell>
          <cell r="Q3185">
            <v>1.4082875599999998</v>
          </cell>
          <cell r="R3185">
            <v>1.61182348</v>
          </cell>
          <cell r="S3185">
            <v>0.61297510664035149</v>
          </cell>
          <cell r="T3185">
            <v>101.06030200000001</v>
          </cell>
          <cell r="U3185">
            <v>8.1346971999999997</v>
          </cell>
          <cell r="V3185">
            <v>1.9616951915240424</v>
          </cell>
          <cell r="W3185">
            <v>8.3916203799999991</v>
          </cell>
          <cell r="X3185">
            <v>0.96279999999999999</v>
          </cell>
          <cell r="Y3185">
            <v>2.5560618388934091</v>
          </cell>
          <cell r="Z3185">
            <v>2.2974628899999998</v>
          </cell>
          <cell r="AA3185">
            <v>2.62950887</v>
          </cell>
          <cell r="AB3185">
            <v>164.8685255</v>
          </cell>
          <cell r="AC3185">
            <v>13.2708443</v>
          </cell>
          <cell r="AD3185">
            <v>3.2002852485737572</v>
          </cell>
          <cell r="AE3185">
            <v>13.689985595</v>
          </cell>
          <cell r="AF3185">
            <v>1.5707</v>
          </cell>
          <cell r="AG3185">
            <v>12.423363711681857</v>
          </cell>
          <cell r="AH3185">
            <v>1.0315836193632382</v>
          </cell>
          <cell r="AI3185">
            <v>0.71789315999999992</v>
          </cell>
          <cell r="AJ3185">
            <v>0.82164828000000001</v>
          </cell>
          <cell r="AK3185">
            <v>51.516822000000005</v>
          </cell>
          <cell r="AL3185">
            <v>4.1467691999999996</v>
          </cell>
          <cell r="AM3185">
            <v>4.2777391800000002</v>
          </cell>
          <cell r="AN3185">
            <v>0.49080000000000001</v>
          </cell>
          <cell r="AO3185">
            <v>12.043002116833128</v>
          </cell>
          <cell r="AP3185">
            <v>1.4626999999999999</v>
          </cell>
          <cell r="AQ3185">
            <v>1.6740999999999999</v>
          </cell>
          <cell r="AR3185">
            <v>104.965</v>
          </cell>
          <cell r="AS3185">
            <v>8.4489999999999998</v>
          </cell>
          <cell r="AT3185">
            <v>8.7158499999999997</v>
          </cell>
        </row>
        <row r="3186">
          <cell r="A3186">
            <v>36600</v>
          </cell>
          <cell r="B3186">
            <v>0.89972167999999997</v>
          </cell>
          <cell r="C3186">
            <v>1.0207849600000001</v>
          </cell>
          <cell r="D3186">
            <v>64.694916000000006</v>
          </cell>
          <cell r="E3186">
            <v>5.162523600000001</v>
          </cell>
          <cell r="F3186">
            <v>1.2544209342737402</v>
          </cell>
          <cell r="G3186">
            <v>5.33451568</v>
          </cell>
          <cell r="H3186">
            <v>0.61360000000000003</v>
          </cell>
          <cell r="I3186">
            <v>1.1345563663643183</v>
          </cell>
          <cell r="J3186">
            <v>71.905476369092284</v>
          </cell>
          <cell r="K3186">
            <v>5.7379117506649395</v>
          </cell>
          <cell r="L3186">
            <v>5.9290731773852556</v>
          </cell>
          <cell r="M3186">
            <v>63.377614811252705</v>
          </cell>
          <cell r="N3186">
            <v>5.0574056263524891</v>
          </cell>
          <cell r="O3186">
            <v>5.2258956479923055</v>
          </cell>
          <cell r="P3186">
            <v>1.5791232073011732</v>
          </cell>
          <cell r="Q3186">
            <v>1.4207713849999999</v>
          </cell>
          <cell r="R3186">
            <v>1.61194522</v>
          </cell>
          <cell r="S3186">
            <v>0.61632159781191365</v>
          </cell>
          <cell r="T3186">
            <v>102.16124325</v>
          </cell>
          <cell r="U3186">
            <v>8.1522608250000008</v>
          </cell>
          <cell r="V3186">
            <v>1.9808852090360831</v>
          </cell>
          <cell r="W3186">
            <v>8.4238575099999995</v>
          </cell>
          <cell r="X3186">
            <v>0.96894999999999998</v>
          </cell>
          <cell r="Y3186">
            <v>2.5621740547588003</v>
          </cell>
          <cell r="Z3186">
            <v>2.3052435449999997</v>
          </cell>
          <cell r="AA3186">
            <v>2.61542874</v>
          </cell>
          <cell r="AB3186">
            <v>165.75963525</v>
          </cell>
          <cell r="AC3186">
            <v>13.227284025000001</v>
          </cell>
          <cell r="AD3186">
            <v>3.2140447715424716</v>
          </cell>
          <cell r="AE3186">
            <v>13.667957669999998</v>
          </cell>
          <cell r="AF3186">
            <v>1.5721499999999999</v>
          </cell>
          <cell r="AG3186">
            <v>12.531645569620252</v>
          </cell>
          <cell r="AH3186">
            <v>1.0333155048434062</v>
          </cell>
          <cell r="AI3186">
            <v>0.71724064499999995</v>
          </cell>
          <cell r="AJ3186">
            <v>0.81374993999999989</v>
          </cell>
          <cell r="AK3186">
            <v>51.573530249999997</v>
          </cell>
          <cell r="AL3186">
            <v>4.115463525</v>
          </cell>
          <cell r="AM3186">
            <v>4.2525722699999999</v>
          </cell>
          <cell r="AN3186">
            <v>0.48914999999999997</v>
          </cell>
          <cell r="AO3186">
            <v>12.127608180542456</v>
          </cell>
          <cell r="AP3186">
            <v>1.4662999999999999</v>
          </cell>
          <cell r="AQ3186">
            <v>1.6636</v>
          </cell>
          <cell r="AR3186">
            <v>105.435</v>
          </cell>
          <cell r="AS3186">
            <v>8.4135000000000009</v>
          </cell>
          <cell r="AT3186">
            <v>8.6937999999999995</v>
          </cell>
        </row>
        <row r="3187">
          <cell r="A3187">
            <v>36601</v>
          </cell>
          <cell r="B3187">
            <v>0.89892532000000003</v>
          </cell>
          <cell r="C3187">
            <v>1.0110925399999999</v>
          </cell>
          <cell r="D3187">
            <v>64.500731000000002</v>
          </cell>
          <cell r="E3187">
            <v>5.1233919500000003</v>
          </cell>
          <cell r="F3187">
            <v>1.2509731612374515</v>
          </cell>
          <cell r="G3187">
            <v>5.29225338</v>
          </cell>
          <cell r="H3187">
            <v>0.61060000000000003</v>
          </cell>
          <cell r="I3187">
            <v>1.1247792419508218</v>
          </cell>
          <cell r="J3187">
            <v>71.75315853824209</v>
          </cell>
          <cell r="K3187">
            <v>5.6994633881266141</v>
          </cell>
          <cell r="L3187">
            <v>5.8873115065887784</v>
          </cell>
          <cell r="M3187">
            <v>63.793103448275865</v>
          </cell>
          <cell r="N3187">
            <v>5.0671840086961781</v>
          </cell>
          <cell r="O3187">
            <v>5.2341928860438429</v>
          </cell>
          <cell r="P3187">
            <v>1.5938421225024564</v>
          </cell>
          <cell r="Q3187">
            <v>1.4327450399999999</v>
          </cell>
          <cell r="R3187">
            <v>1.61152188</v>
          </cell>
          <cell r="S3187">
            <v>0.61719939117199385</v>
          </cell>
          <cell r="T3187">
            <v>102.803982</v>
          </cell>
          <cell r="U3187">
            <v>8.1658778999999999</v>
          </cell>
          <cell r="V3187">
            <v>1.9938537185003073</v>
          </cell>
          <cell r="W3187">
            <v>8.4350163599999988</v>
          </cell>
          <cell r="X3187">
            <v>0.97319999999999995</v>
          </cell>
          <cell r="Y3187">
            <v>2.5823779888634131</v>
          </cell>
          <cell r="Z3187">
            <v>2.3213649599999999</v>
          </cell>
          <cell r="AA3187">
            <v>2.61102312</v>
          </cell>
          <cell r="AB3187">
            <v>166.565268</v>
          </cell>
          <cell r="AC3187">
            <v>13.2305346</v>
          </cell>
          <cell r="AD3187">
            <v>3.230485556238476</v>
          </cell>
          <cell r="AE3187">
            <v>13.666598639999998</v>
          </cell>
          <cell r="AF3187">
            <v>1.5768</v>
          </cell>
          <cell r="AG3187">
            <v>12.589458630039031</v>
          </cell>
          <cell r="AH3187">
            <v>1.0329589130888179</v>
          </cell>
          <cell r="AI3187">
            <v>0.7185808199999999</v>
          </cell>
          <cell r="AJ3187">
            <v>0.80824478999999994</v>
          </cell>
          <cell r="AK3187">
            <v>51.560443499999998</v>
          </cell>
          <cell r="AL3187">
            <v>4.0955250750000003</v>
          </cell>
          <cell r="AM3187">
            <v>4.2305091299999997</v>
          </cell>
          <cell r="AN3187">
            <v>0.48809999999999998</v>
          </cell>
          <cell r="AO3187">
            <v>12.187763201919861</v>
          </cell>
          <cell r="AP3187">
            <v>1.4722</v>
          </cell>
          <cell r="AQ3187">
            <v>1.6558999999999999</v>
          </cell>
          <cell r="AR3187">
            <v>105.63500000000001</v>
          </cell>
          <cell r="AS3187">
            <v>8.3907500000000006</v>
          </cell>
          <cell r="AT3187">
            <v>8.6672999999999991</v>
          </cell>
        </row>
        <row r="3188">
          <cell r="A3188">
            <v>36602</v>
          </cell>
          <cell r="B3188">
            <v>0.89480468999999996</v>
          </cell>
          <cell r="C3188">
            <v>1.0103661749999999</v>
          </cell>
          <cell r="D3188">
            <v>64.416345500000006</v>
          </cell>
          <cell r="E3188">
            <v>5.1148175</v>
          </cell>
          <cell r="F3188">
            <v>1.2530443756449947</v>
          </cell>
          <cell r="G3188">
            <v>5.2660764649999994</v>
          </cell>
          <cell r="H3188">
            <v>0.60709999999999997</v>
          </cell>
          <cell r="I3188">
            <v>1.1291471605943415</v>
          </cell>
          <cell r="J3188">
            <v>71.989280141122194</v>
          </cell>
          <cell r="K3188">
            <v>5.7161272813623727</v>
          </cell>
          <cell r="L3188">
            <v>5.8851686003120962</v>
          </cell>
          <cell r="M3188">
            <v>63.755445395823948</v>
          </cell>
          <cell r="N3188">
            <v>5.0623403935706781</v>
          </cell>
          <cell r="O3188">
            <v>5.2120474688298026</v>
          </cell>
          <cell r="P3188">
            <v>1.5951243617196509</v>
          </cell>
          <cell r="Q3188">
            <v>1.4273247600000001</v>
          </cell>
          <cell r="R3188">
            <v>1.6116597000000001</v>
          </cell>
          <cell r="S3188">
            <v>0.61610891970988679</v>
          </cell>
          <cell r="T3188">
            <v>102.752082</v>
          </cell>
          <cell r="U3188">
            <v>8.1587700000000005</v>
          </cell>
          <cell r="V3188">
            <v>1.9987616099071208</v>
          </cell>
          <cell r="W3188">
            <v>8.4000468599999998</v>
          </cell>
          <cell r="X3188">
            <v>0.96840000000000004</v>
          </cell>
          <cell r="Y3188">
            <v>2.5890298138692147</v>
          </cell>
          <cell r="Z3188">
            <v>2.3166760200000001</v>
          </cell>
          <cell r="AA3188">
            <v>2.6158681500000003</v>
          </cell>
          <cell r="AB3188">
            <v>166.77583900000002</v>
          </cell>
          <cell r="AC3188">
            <v>13.242415000000001</v>
          </cell>
          <cell r="AD3188">
            <v>3.244169246646027</v>
          </cell>
          <cell r="AE3188">
            <v>13.634028969999999</v>
          </cell>
          <cell r="AF3188">
            <v>1.5718000000000001</v>
          </cell>
          <cell r="AG3188">
            <v>12.594065281899109</v>
          </cell>
          <cell r="AH3188">
            <v>1.0295727002967356</v>
          </cell>
          <cell r="AI3188">
            <v>0.71410454999999995</v>
          </cell>
          <cell r="AJ3188">
            <v>0.80632912499999998</v>
          </cell>
          <cell r="AK3188">
            <v>51.407872500000003</v>
          </cell>
          <cell r="AL3188">
            <v>4.0819125000000005</v>
          </cell>
          <cell r="AM3188">
            <v>4.2026256749999993</v>
          </cell>
          <cell r="AN3188">
            <v>0.48449999999999999</v>
          </cell>
          <cell r="AO3188">
            <v>12.23232247540105</v>
          </cell>
          <cell r="AP3188">
            <v>1.4739</v>
          </cell>
          <cell r="AQ3188">
            <v>1.66425</v>
          </cell>
          <cell r="AR3188">
            <v>106.105</v>
          </cell>
          <cell r="AS3188">
            <v>8.4250000000000007</v>
          </cell>
          <cell r="AT3188">
            <v>8.6741499999999991</v>
          </cell>
        </row>
        <row r="3189">
          <cell r="A3189">
            <v>36605</v>
          </cell>
          <cell r="B3189">
            <v>0.89100915000000014</v>
          </cell>
          <cell r="C3189">
            <v>1.0090037250000001</v>
          </cell>
          <cell r="D3189">
            <v>64.643802500000007</v>
          </cell>
          <cell r="E3189">
            <v>5.1117336250000003</v>
          </cell>
          <cell r="F3189">
            <v>1.253228639322244</v>
          </cell>
          <cell r="G3189">
            <v>5.2610842500000006</v>
          </cell>
          <cell r="H3189">
            <v>0.60650000000000004</v>
          </cell>
          <cell r="I3189">
            <v>1.1324280171533592</v>
          </cell>
          <cell r="J3189">
            <v>72.551221836498527</v>
          </cell>
          <cell r="K3189">
            <v>5.7370158600503709</v>
          </cell>
          <cell r="L3189">
            <v>5.90463549111701</v>
          </cell>
          <cell r="M3189">
            <v>64.066961199771583</v>
          </cell>
          <cell r="N3189">
            <v>5.0661196766146723</v>
          </cell>
          <cell r="O3189">
            <v>5.214137589036155</v>
          </cell>
          <cell r="P3189">
            <v>1.5985160758450123</v>
          </cell>
          <cell r="Q3189">
            <v>1.42429245</v>
          </cell>
          <cell r="R3189">
            <v>1.6129086750000001</v>
          </cell>
          <cell r="S3189">
            <v>0.61911299849931356</v>
          </cell>
          <cell r="T3189">
            <v>103.3341575</v>
          </cell>
          <cell r="U3189">
            <v>8.1711883749999998</v>
          </cell>
          <cell r="V3189">
            <v>2.003306126665978</v>
          </cell>
          <cell r="W3189">
            <v>8.4099277499999996</v>
          </cell>
          <cell r="X3189">
            <v>0.96950000000000003</v>
          </cell>
          <cell r="Y3189">
            <v>2.5819455894476504</v>
          </cell>
          <cell r="Z3189">
            <v>2.3005371449999998</v>
          </cell>
          <cell r="AA3189">
            <v>2.6051927175</v>
          </cell>
          <cell r="AB3189">
            <v>166.90678075</v>
          </cell>
          <cell r="AC3189">
            <v>13.198218087500001</v>
          </cell>
          <cell r="AD3189">
            <v>3.2357681578675481</v>
          </cell>
          <cell r="AE3189">
            <v>13.583833275</v>
          </cell>
          <cell r="AF3189">
            <v>1.56595</v>
          </cell>
          <cell r="AG3189">
            <v>12.646160234924212</v>
          </cell>
          <cell r="AH3189">
            <v>1.0292172159107762</v>
          </cell>
          <cell r="AI3189">
            <v>0.71097094500000002</v>
          </cell>
          <cell r="AJ3189">
            <v>0.80512341750000005</v>
          </cell>
          <cell r="AK3189">
            <v>51.581810749999995</v>
          </cell>
          <cell r="AL3189">
            <v>4.0788515875</v>
          </cell>
          <cell r="AM3189">
            <v>4.1980242749999999</v>
          </cell>
          <cell r="AN3189">
            <v>0.48394999999999999</v>
          </cell>
          <cell r="AO3189">
            <v>12.287163525275231</v>
          </cell>
          <cell r="AP3189">
            <v>1.4691000000000001</v>
          </cell>
          <cell r="AQ3189">
            <v>1.6636500000000001</v>
          </cell>
          <cell r="AR3189">
            <v>106.58499999999999</v>
          </cell>
          <cell r="AS3189">
            <v>8.4282500000000002</v>
          </cell>
          <cell r="AT3189">
            <v>8.6745000000000001</v>
          </cell>
        </row>
        <row r="3190">
          <cell r="A3190">
            <v>36606</v>
          </cell>
          <cell r="B3190">
            <v>0.89572494999999996</v>
          </cell>
          <cell r="C3190">
            <v>1.0123132124999998</v>
          </cell>
          <cell r="D3190">
            <v>65.232673749999989</v>
          </cell>
          <cell r="E3190">
            <v>5.1361691249999994</v>
          </cell>
          <cell r="F3190">
            <v>1.2452810937659422</v>
          </cell>
          <cell r="G3190">
            <v>5.2774419999999997</v>
          </cell>
          <cell r="H3190">
            <v>0.61024999999999996</v>
          </cell>
          <cell r="I3190">
            <v>1.1301607848480719</v>
          </cell>
          <cell r="J3190">
            <v>72.826679384112268</v>
          </cell>
          <cell r="K3190">
            <v>5.7340918381250843</v>
          </cell>
          <cell r="L3190">
            <v>5.8918108734159969</v>
          </cell>
          <cell r="M3190">
            <v>64.439219941525749</v>
          </cell>
          <cell r="N3190">
            <v>5.0736956325165021</v>
          </cell>
          <cell r="O3190">
            <v>5.2132501431714742</v>
          </cell>
          <cell r="P3190">
            <v>1.5915608357230644</v>
          </cell>
          <cell r="Q3190">
            <v>1.4256007499999999</v>
          </cell>
          <cell r="R3190">
            <v>1.6111580624999999</v>
          </cell>
          <cell r="S3190">
            <v>0.61584553928095875</v>
          </cell>
          <cell r="T3190">
            <v>103.82176874999999</v>
          </cell>
          <cell r="U3190">
            <v>8.1745256249999994</v>
          </cell>
          <cell r="V3190">
            <v>1.9819406183042547</v>
          </cell>
          <cell r="W3190">
            <v>8.3993699999999993</v>
          </cell>
          <cell r="X3190">
            <v>0.97124999999999995</v>
          </cell>
          <cell r="Y3190">
            <v>2.5843506759524786</v>
          </cell>
          <cell r="Z3190">
            <v>2.3148673799999999</v>
          </cell>
          <cell r="AA3190">
            <v>2.6161723349999999</v>
          </cell>
          <cell r="AB3190">
            <v>168.5841045</v>
          </cell>
          <cell r="AC3190">
            <v>13.273662149999998</v>
          </cell>
          <cell r="AD3190">
            <v>3.2182430364248544</v>
          </cell>
          <cell r="AE3190">
            <v>13.638760799999998</v>
          </cell>
          <cell r="AF3190">
            <v>1.5770999999999999</v>
          </cell>
          <cell r="AG3190">
            <v>12.700647537575001</v>
          </cell>
          <cell r="AH3190">
            <v>1.02750549515832</v>
          </cell>
          <cell r="AI3190">
            <v>0.71929538999999998</v>
          </cell>
          <cell r="AJ3190">
            <v>0.81291944249999992</v>
          </cell>
          <cell r="AK3190">
            <v>52.383894749999996</v>
          </cell>
          <cell r="AL3190">
            <v>4.1245058249999991</v>
          </cell>
          <cell r="AM3190">
            <v>4.2379523999999993</v>
          </cell>
          <cell r="AN3190">
            <v>0.49004999999999999</v>
          </cell>
          <cell r="AO3190">
            <v>12.360661424606846</v>
          </cell>
          <cell r="AP3190">
            <v>1.4678</v>
          </cell>
          <cell r="AQ3190">
            <v>1.6588499999999999</v>
          </cell>
          <cell r="AR3190">
            <v>106.895</v>
          </cell>
          <cell r="AS3190">
            <v>8.4164999999999992</v>
          </cell>
          <cell r="AT3190">
            <v>8.6479999999999997</v>
          </cell>
        </row>
        <row r="3191">
          <cell r="A3191">
            <v>36607</v>
          </cell>
          <cell r="B3191">
            <v>0.88993800000000001</v>
          </cell>
          <cell r="C3191">
            <v>1.0134093300000002</v>
          </cell>
          <cell r="D3191">
            <v>64.741476000000006</v>
          </cell>
          <cell r="E3191">
            <v>5.1283434000000003</v>
          </cell>
          <cell r="F3191">
            <v>1.2380368098159511</v>
          </cell>
          <cell r="G3191">
            <v>5.2732156200000002</v>
          </cell>
          <cell r="H3191">
            <v>0.60540000000000005</v>
          </cell>
          <cell r="I3191">
            <v>1.1387414965986395</v>
          </cell>
          <cell r="J3191">
            <v>72.748299319727892</v>
          </cell>
          <cell r="K3191">
            <v>5.7625850340136058</v>
          </cell>
          <cell r="L3191">
            <v>5.9253741496598638</v>
          </cell>
          <cell r="M3191">
            <v>63.884823322082497</v>
          </cell>
          <cell r="N3191">
            <v>5.060485677588936</v>
          </cell>
          <cell r="O3191">
            <v>5.203440962991726</v>
          </cell>
          <cell r="P3191">
            <v>1.5882061446977205</v>
          </cell>
          <cell r="Q3191">
            <v>1.413405</v>
          </cell>
          <cell r="R3191">
            <v>1.6095029250000001</v>
          </cell>
          <cell r="S3191">
            <v>0.6132993143039388</v>
          </cell>
          <cell r="T3191">
            <v>102.82281</v>
          </cell>
          <cell r="U3191">
            <v>8.1448665000000009</v>
          </cell>
          <cell r="V3191">
            <v>1.9662576687116564</v>
          </cell>
          <cell r="W3191">
            <v>8.3749534499999996</v>
          </cell>
          <cell r="X3191">
            <v>0.96150000000000002</v>
          </cell>
          <cell r="Y3191">
            <v>2.5896101750908489</v>
          </cell>
          <cell r="Z3191">
            <v>2.3045925</v>
          </cell>
          <cell r="AA3191">
            <v>2.6243351124999998</v>
          </cell>
          <cell r="AB3191">
            <v>167.65518499999999</v>
          </cell>
          <cell r="AC3191">
            <v>13.280410249999999</v>
          </cell>
          <cell r="AD3191">
            <v>3.2060327198364007</v>
          </cell>
          <cell r="AE3191">
            <v>13.655572825</v>
          </cell>
          <cell r="AF3191">
            <v>1.56775</v>
          </cell>
          <cell r="AG3191">
            <v>12.62424743241648</v>
          </cell>
          <cell r="AH3191">
            <v>1.0282493212135522</v>
          </cell>
          <cell r="AI3191">
            <v>0.71882999999999997</v>
          </cell>
          <cell r="AJ3191">
            <v>0.81856154999999997</v>
          </cell>
          <cell r="AK3191">
            <v>52.293659999999996</v>
          </cell>
          <cell r="AL3191">
            <v>4.1423189999999996</v>
          </cell>
          <cell r="AM3191">
            <v>4.2593367000000004</v>
          </cell>
          <cell r="AN3191">
            <v>0.48899999999999999</v>
          </cell>
          <cell r="AO3191">
            <v>12.277418688219694</v>
          </cell>
          <cell r="AP3191">
            <v>1.47</v>
          </cell>
          <cell r="AQ3191">
            <v>1.67395</v>
          </cell>
          <cell r="AR3191">
            <v>106.94</v>
          </cell>
          <cell r="AS3191">
            <v>8.4710000000000001</v>
          </cell>
          <cell r="AT3191">
            <v>8.7103000000000002</v>
          </cell>
        </row>
        <row r="3192">
          <cell r="A3192">
            <v>36608</v>
          </cell>
          <cell r="B3192">
            <v>0.88927995000000015</v>
          </cell>
          <cell r="C3192">
            <v>0.99745522500000006</v>
          </cell>
          <cell r="D3192">
            <v>64.9625925</v>
          </cell>
          <cell r="E3192">
            <v>5.0617807500000005</v>
          </cell>
          <cell r="F3192">
            <v>1.2382220401474806</v>
          </cell>
          <cell r="G3192">
            <v>5.2262047500000008</v>
          </cell>
          <cell r="H3192">
            <v>0.60450000000000004</v>
          </cell>
          <cell r="I3192">
            <v>1.1216436680035347</v>
          </cell>
          <cell r="J3192">
            <v>73.050778329141451</v>
          </cell>
          <cell r="K3192">
            <v>5.6919991842838691</v>
          </cell>
          <cell r="L3192">
            <v>5.8768948405954724</v>
          </cell>
          <cell r="M3192">
            <v>65.128329444562283</v>
          </cell>
          <cell r="N3192">
            <v>5.0746947062210239</v>
          </cell>
          <cell r="O3192">
            <v>5.2395381958122478</v>
          </cell>
          <cell r="P3192">
            <v>1.6052109181141438</v>
          </cell>
          <cell r="Q3192">
            <v>1.4274818850000002</v>
          </cell>
          <cell r="R3192">
            <v>1.6011260175000002</v>
          </cell>
          <cell r="S3192">
            <v>0.61342731611720458</v>
          </cell>
          <cell r="T3192">
            <v>104.27866275000001</v>
          </cell>
          <cell r="U3192">
            <v>8.125225725</v>
          </cell>
          <cell r="V3192">
            <v>1.9876075378943057</v>
          </cell>
          <cell r="W3192">
            <v>8.3891609250000005</v>
          </cell>
          <cell r="X3192">
            <v>0.97035000000000005</v>
          </cell>
          <cell r="Y3192">
            <v>2.6167907361455747</v>
          </cell>
          <cell r="Z3192">
            <v>2.3270595350000001</v>
          </cell>
          <cell r="AA3192">
            <v>2.6101315925000002</v>
          </cell>
          <cell r="AB3192">
            <v>169.99351025000001</v>
          </cell>
          <cell r="AC3192">
            <v>13.245620975</v>
          </cell>
          <cell r="AD3192">
            <v>3.2401679639492009</v>
          </cell>
          <cell r="AE3192">
            <v>13.675884175</v>
          </cell>
          <cell r="AF3192">
            <v>1.58185</v>
          </cell>
          <cell r="AG3192">
            <v>12.833940407237117</v>
          </cell>
          <cell r="AH3192">
            <v>1.0324834298680361</v>
          </cell>
          <cell r="AI3192">
            <v>0.71819102000000012</v>
          </cell>
          <cell r="AJ3192">
            <v>0.80555441000000005</v>
          </cell>
          <cell r="AK3192">
            <v>52.464413000000008</v>
          </cell>
          <cell r="AL3192">
            <v>4.0879427000000002</v>
          </cell>
          <cell r="AM3192">
            <v>4.2207331000000003</v>
          </cell>
          <cell r="AN3192">
            <v>0.48820000000000002</v>
          </cell>
          <cell r="AO3192">
            <v>12.430165982302933</v>
          </cell>
          <cell r="AP3192">
            <v>1.4711000000000001</v>
          </cell>
          <cell r="AQ3192">
            <v>1.65005</v>
          </cell>
          <cell r="AR3192">
            <v>107.465</v>
          </cell>
          <cell r="AS3192">
            <v>8.3734999999999999</v>
          </cell>
          <cell r="AT3192">
            <v>8.6455000000000002</v>
          </cell>
        </row>
        <row r="3193">
          <cell r="A3193">
            <v>36609</v>
          </cell>
          <cell r="B3193">
            <v>0.88806763</v>
          </cell>
          <cell r="C3193">
            <v>0.99237331500000003</v>
          </cell>
          <cell r="D3193">
            <v>64.907037500000001</v>
          </cell>
          <cell r="E3193">
            <v>5.0671416999999996</v>
          </cell>
          <cell r="F3193">
            <v>1.2438924245534799</v>
          </cell>
          <cell r="G3193">
            <v>5.2058928</v>
          </cell>
          <cell r="H3193">
            <v>0.60589999999999999</v>
          </cell>
          <cell r="I3193">
            <v>1.1174524118168794</v>
          </cell>
          <cell r="J3193">
            <v>73.087944326942761</v>
          </cell>
          <cell r="K3193">
            <v>5.7058060994746533</v>
          </cell>
          <cell r="L3193">
            <v>5.8620454390393668</v>
          </cell>
          <cell r="M3193">
            <v>65.405867448179009</v>
          </cell>
          <cell r="N3193">
            <v>5.1060841957444207</v>
          </cell>
          <cell r="O3193">
            <v>5.2459016393442628</v>
          </cell>
          <cell r="P3193">
            <v>1.6034824228420532</v>
          </cell>
          <cell r="Q3193">
            <v>1.424000835</v>
          </cell>
          <cell r="R3193">
            <v>1.5912531675000001</v>
          </cell>
          <cell r="S3193">
            <v>0.61153773525524013</v>
          </cell>
          <cell r="T3193">
            <v>104.07729375000001</v>
          </cell>
          <cell r="U3193">
            <v>8.1250726499999999</v>
          </cell>
          <cell r="V3193">
            <v>1.9945596386778897</v>
          </cell>
          <cell r="W3193">
            <v>8.3475576</v>
          </cell>
          <cell r="X3193">
            <v>0.97155000000000002</v>
          </cell>
          <cell r="Y3193">
            <v>2.6220498432084502</v>
          </cell>
          <cell r="Z3193">
            <v>2.32855759</v>
          </cell>
          <cell r="AA3193">
            <v>2.602052295</v>
          </cell>
          <cell r="AB3193">
            <v>170.18948750000001</v>
          </cell>
          <cell r="AC3193">
            <v>13.2862981</v>
          </cell>
          <cell r="AD3193">
            <v>3.2615479367686309</v>
          </cell>
          <cell r="AE3193">
            <v>13.650110400000001</v>
          </cell>
          <cell r="AF3193">
            <v>1.5887</v>
          </cell>
          <cell r="AG3193">
            <v>12.809398541193353</v>
          </cell>
          <cell r="AH3193">
            <v>1.0273825182350833</v>
          </cell>
          <cell r="AI3193">
            <v>0.71394247</v>
          </cell>
          <cell r="AJ3193">
            <v>0.79779673499999992</v>
          </cell>
          <cell r="AK3193">
            <v>52.180587499999994</v>
          </cell>
          <cell r="AL3193">
            <v>4.0736172999999996</v>
          </cell>
          <cell r="AM3193">
            <v>4.1851631999999999</v>
          </cell>
          <cell r="AN3193">
            <v>0.48709999999999998</v>
          </cell>
          <cell r="AO3193">
            <v>12.467993482309124</v>
          </cell>
          <cell r="AP3193">
            <v>1.4657</v>
          </cell>
          <cell r="AQ3193">
            <v>1.63785</v>
          </cell>
          <cell r="AR3193">
            <v>107.125</v>
          </cell>
          <cell r="AS3193">
            <v>8.3629999999999995</v>
          </cell>
          <cell r="AT3193">
            <v>8.5920000000000005</v>
          </cell>
        </row>
        <row r="3194">
          <cell r="A3194">
            <v>36612</v>
          </cell>
          <cell r="B3194">
            <v>0.89231938</v>
          </cell>
          <cell r="C3194">
            <v>1.0028952449999999</v>
          </cell>
          <cell r="D3194">
            <v>65.3692195</v>
          </cell>
          <cell r="E3194">
            <v>5.1174620499999994</v>
          </cell>
          <cell r="F3194">
            <v>1.2319613565462413</v>
          </cell>
          <cell r="G3194">
            <v>5.2524300999999998</v>
          </cell>
          <cell r="H3194">
            <v>0.61209999999999998</v>
          </cell>
          <cell r="I3194">
            <v>1.1239196048840718</v>
          </cell>
          <cell r="J3194">
            <v>73.257648511455614</v>
          </cell>
          <cell r="K3194">
            <v>5.7350116614076008</v>
          </cell>
          <cell r="L3194">
            <v>5.8862669776375354</v>
          </cell>
          <cell r="M3194">
            <v>65.180505966004461</v>
          </cell>
          <cell r="N3194">
            <v>5.1026885165857978</v>
          </cell>
          <cell r="O3194">
            <v>5.2372669291098291</v>
          </cell>
          <cell r="P3194">
            <v>1.5856069269727169</v>
          </cell>
          <cell r="Q3194">
            <v>1.41486779</v>
          </cell>
          <cell r="R3194">
            <v>1.5901976474999999</v>
          </cell>
          <cell r="S3194">
            <v>0.60985265009896639</v>
          </cell>
          <cell r="T3194">
            <v>103.64988725000001</v>
          </cell>
          <cell r="U3194">
            <v>8.114283275</v>
          </cell>
          <cell r="V3194">
            <v>1.9534064607024253</v>
          </cell>
          <cell r="W3194">
            <v>8.3282895499999992</v>
          </cell>
          <cell r="X3194">
            <v>0.97055000000000002</v>
          </cell>
          <cell r="Y3194">
            <v>2.599983662800196</v>
          </cell>
          <cell r="Z3194">
            <v>2.3200158100000001</v>
          </cell>
          <cell r="AA3194">
            <v>2.6075112525000002</v>
          </cell>
          <cell r="AB3194">
            <v>169.95890274999999</v>
          </cell>
          <cell r="AC3194">
            <v>13.305317725</v>
          </cell>
          <cell r="AD3194">
            <v>3.2030794002213949</v>
          </cell>
          <cell r="AE3194">
            <v>13.656232449999999</v>
          </cell>
          <cell r="AF3194">
            <v>1.59145</v>
          </cell>
          <cell r="AG3194">
            <v>12.773757550385742</v>
          </cell>
          <cell r="AH3194">
            <v>1.0263740206925422</v>
          </cell>
          <cell r="AI3194">
            <v>0.72430793000000004</v>
          </cell>
          <cell r="AJ3194">
            <v>0.81406388250000006</v>
          </cell>
          <cell r="AK3194">
            <v>53.06109575</v>
          </cell>
          <cell r="AL3194">
            <v>4.153914425</v>
          </cell>
          <cell r="AM3194">
            <v>4.2634698499999999</v>
          </cell>
          <cell r="AN3194">
            <v>0.49685000000000001</v>
          </cell>
          <cell r="AO3194">
            <v>12.445519170259878</v>
          </cell>
          <cell r="AP3194">
            <v>1.4578</v>
          </cell>
          <cell r="AQ3194">
            <v>1.63845</v>
          </cell>
          <cell r="AR3194">
            <v>106.795</v>
          </cell>
          <cell r="AS3194">
            <v>8.3605</v>
          </cell>
          <cell r="AT3194">
            <v>8.5809999999999995</v>
          </cell>
        </row>
        <row r="3195">
          <cell r="A3195">
            <v>36613</v>
          </cell>
          <cell r="B3195">
            <v>0.89403605000000008</v>
          </cell>
          <cell r="C3195">
            <v>1.0108525000000002</v>
          </cell>
          <cell r="D3195">
            <v>65.11242</v>
          </cell>
          <cell r="E3195">
            <v>5.13814175</v>
          </cell>
          <cell r="F3195">
            <v>1.2222774738935853</v>
          </cell>
          <cell r="G3195">
            <v>5.2515169999999998</v>
          </cell>
          <cell r="H3195">
            <v>0.61450000000000005</v>
          </cell>
          <cell r="I3195">
            <v>1.1306619011615917</v>
          </cell>
          <cell r="J3195">
            <v>72.829747748986179</v>
          </cell>
          <cell r="K3195">
            <v>5.747130386968176</v>
          </cell>
          <cell r="L3195">
            <v>5.8739432263385796</v>
          </cell>
          <cell r="M3195">
            <v>64.413373860182361</v>
          </cell>
          <cell r="N3195">
            <v>5.0829787234042554</v>
          </cell>
          <cell r="O3195">
            <v>5.1951367781155007</v>
          </cell>
          <cell r="P3195">
            <v>1.5738812042310819</v>
          </cell>
          <cell r="Q3195">
            <v>1.407106535</v>
          </cell>
          <cell r="R3195">
            <v>1.59096175</v>
          </cell>
          <cell r="S3195">
            <v>0.60999684642068752</v>
          </cell>
          <cell r="T3195">
            <v>102.47921399999998</v>
          </cell>
          <cell r="U3195">
            <v>8.0868247249999996</v>
          </cell>
          <cell r="V3195">
            <v>1.9237195425161608</v>
          </cell>
          <cell r="W3195">
            <v>8.265263899999999</v>
          </cell>
          <cell r="X3195">
            <v>0.96714999999999995</v>
          </cell>
          <cell r="Y3195">
            <v>2.5801464605370215</v>
          </cell>
          <cell r="Z3195">
            <v>2.30674395</v>
          </cell>
          <cell r="AA3195">
            <v>2.6081474999999998</v>
          </cell>
          <cell r="AB3195">
            <v>167.99957999999998</v>
          </cell>
          <cell r="AC3195">
            <v>13.257158249999998</v>
          </cell>
          <cell r="AD3195">
            <v>3.1536548980606658</v>
          </cell>
          <cell r="AE3195">
            <v>13.549682999999998</v>
          </cell>
          <cell r="AF3195">
            <v>1.5854999999999999</v>
          </cell>
          <cell r="AG3195">
            <v>12.672367398194105</v>
          </cell>
          <cell r="AH3195">
            <v>1.0220654188841716</v>
          </cell>
          <cell r="AI3195">
            <v>0.73145097500000011</v>
          </cell>
          <cell r="AJ3195">
            <v>0.82702375000000006</v>
          </cell>
          <cell r="AK3195">
            <v>53.271389999999997</v>
          </cell>
          <cell r="AL3195">
            <v>4.2037441250000001</v>
          </cell>
          <cell r="AM3195">
            <v>4.2965014999999998</v>
          </cell>
          <cell r="AN3195">
            <v>0.50275000000000003</v>
          </cell>
          <cell r="AO3195">
            <v>12.398783056400655</v>
          </cell>
          <cell r="AP3195">
            <v>1.4549000000000001</v>
          </cell>
          <cell r="AQ3195">
            <v>1.645</v>
          </cell>
          <cell r="AR3195">
            <v>105.96</v>
          </cell>
          <cell r="AS3195">
            <v>8.3614999999999995</v>
          </cell>
          <cell r="AT3195">
            <v>8.5459999999999994</v>
          </cell>
        </row>
        <row r="3196">
          <cell r="A3196">
            <v>36614</v>
          </cell>
          <cell r="B3196">
            <v>0.89112625000000012</v>
          </cell>
          <cell r="C3196">
            <v>1.023150625</v>
          </cell>
          <cell r="D3196">
            <v>64.652437500000005</v>
          </cell>
          <cell r="E3196">
            <v>5.1811375000000002</v>
          </cell>
          <cell r="F3196">
            <v>1.2201195219123506</v>
          </cell>
          <cell r="G3196">
            <v>5.2925512500000007</v>
          </cell>
          <cell r="H3196">
            <v>0.61250000000000004</v>
          </cell>
          <cell r="I3196">
            <v>1.1481545123376176</v>
          </cell>
          <cell r="J3196">
            <v>72.551378101587744</v>
          </cell>
          <cell r="K3196">
            <v>5.8141453020826166</v>
          </cell>
          <cell r="L3196">
            <v>5.939171077049969</v>
          </cell>
          <cell r="M3196">
            <v>63.189559699482182</v>
          </cell>
          <cell r="N3196">
            <v>5.0639049357957431</v>
          </cell>
          <cell r="O3196">
            <v>5.1727977491095212</v>
          </cell>
          <cell r="P3196">
            <v>1.5564081632653062</v>
          </cell>
          <cell r="Q3196">
            <v>1.3869561700000002</v>
          </cell>
          <cell r="R3196">
            <v>1.5924399849999999</v>
          </cell>
          <cell r="S3196">
            <v>0.60158394598176257</v>
          </cell>
          <cell r="T3196">
            <v>100.62558150000001</v>
          </cell>
          <cell r="U3196">
            <v>8.0639646999999997</v>
          </cell>
          <cell r="V3196">
            <v>1.8990039840637452</v>
          </cell>
          <cell r="W3196">
            <v>8.2373699700000014</v>
          </cell>
          <cell r="X3196">
            <v>0.95330000000000004</v>
          </cell>
          <cell r="Y3196">
            <v>2.5871836734693874</v>
          </cell>
          <cell r="Z3196">
            <v>2.305507285</v>
          </cell>
          <cell r="AA3196">
            <v>2.6470785924999998</v>
          </cell>
          <cell r="AB3196">
            <v>167.26773075</v>
          </cell>
          <cell r="AC3196">
            <v>13.404554349999998</v>
          </cell>
          <cell r="AD3196">
            <v>3.156673306772908</v>
          </cell>
          <cell r="AE3196">
            <v>13.692802185</v>
          </cell>
          <cell r="AF3196">
            <v>1.5846499999999999</v>
          </cell>
          <cell r="AG3196">
            <v>12.478425345785555</v>
          </cell>
          <cell r="AH3196">
            <v>1.0215037238444262</v>
          </cell>
          <cell r="AI3196">
            <v>0.7303598</v>
          </cell>
          <cell r="AJ3196">
            <v>0.83856589999999998</v>
          </cell>
          <cell r="AK3196">
            <v>52.988610000000001</v>
          </cell>
          <cell r="AL3196">
            <v>4.2464180000000002</v>
          </cell>
          <cell r="AM3196">
            <v>4.3377318000000002</v>
          </cell>
          <cell r="AN3196">
            <v>0.502</v>
          </cell>
          <cell r="AO3196">
            <v>12.215741415824741</v>
          </cell>
          <cell r="AP3196">
            <v>1.4549000000000001</v>
          </cell>
          <cell r="AQ3196">
            <v>1.67045</v>
          </cell>
          <cell r="AR3196">
            <v>105.55500000000001</v>
          </cell>
          <cell r="AS3196">
            <v>8.4589999999999996</v>
          </cell>
          <cell r="AT3196">
            <v>8.6409000000000002</v>
          </cell>
        </row>
        <row r="3197">
          <cell r="A3197">
            <v>36615</v>
          </cell>
          <cell r="B3197">
            <v>0.89068038500000002</v>
          </cell>
          <cell r="C3197">
            <v>1.0175539300000001</v>
          </cell>
          <cell r="D3197">
            <v>64.334721999999999</v>
          </cell>
          <cell r="E3197">
            <v>5.1439678499999992</v>
          </cell>
          <cell r="F3197">
            <v>1.2242709690349733</v>
          </cell>
          <cell r="G3197">
            <v>5.2844633500000002</v>
          </cell>
          <cell r="H3197">
            <v>0.61085</v>
          </cell>
          <cell r="I3197">
            <v>1.1424456484466086</v>
          </cell>
          <cell r="J3197">
            <v>72.230985529113227</v>
          </cell>
          <cell r="K3197">
            <v>5.7753240518482958</v>
          </cell>
          <cell r="L3197">
            <v>5.9330635758864272</v>
          </cell>
          <cell r="M3197">
            <v>63.224876936006723</v>
          </cell>
          <cell r="N3197">
            <v>5.0552287189338454</v>
          </cell>
          <cell r="O3197">
            <v>5.1933005162684598</v>
          </cell>
          <cell r="P3197">
            <v>1.5643775067528853</v>
          </cell>
          <cell r="Q3197">
            <v>1.39336036</v>
          </cell>
          <cell r="R3197">
            <v>1.5918384800000001</v>
          </cell>
          <cell r="S3197">
            <v>0.59944170874760849</v>
          </cell>
          <cell r="T3197">
            <v>100.64379199999999</v>
          </cell>
          <cell r="U3197">
            <v>8.0471075999999986</v>
          </cell>
          <cell r="V3197">
            <v>1.9152219661288705</v>
          </cell>
          <cell r="W3197">
            <v>8.2668955999999998</v>
          </cell>
          <cell r="X3197">
            <v>0.9556</v>
          </cell>
          <cell r="Y3197">
            <v>2.60972415486617</v>
          </cell>
          <cell r="Z3197">
            <v>2.3244301149999997</v>
          </cell>
          <cell r="AA3197">
            <v>2.65553507</v>
          </cell>
          <cell r="AB3197">
            <v>167.89587799999998</v>
          </cell>
          <cell r="AC3197">
            <v>13.424337149999999</v>
          </cell>
          <cell r="AD3197">
            <v>3.195009519991983</v>
          </cell>
          <cell r="AE3197">
            <v>13.790991649999999</v>
          </cell>
          <cell r="AF3197">
            <v>1.59415</v>
          </cell>
          <cell r="AG3197">
            <v>12.506828167676048</v>
          </cell>
          <cell r="AH3197">
            <v>1.027312670704192</v>
          </cell>
          <cell r="AI3197">
            <v>0.72751899499999995</v>
          </cell>
          <cell r="AJ3197">
            <v>0.83115090999999997</v>
          </cell>
          <cell r="AK3197">
            <v>52.549413999999999</v>
          </cell>
          <cell r="AL3197">
            <v>4.2016579499999995</v>
          </cell>
          <cell r="AM3197">
            <v>4.3164164500000002</v>
          </cell>
          <cell r="AN3197">
            <v>0.49895</v>
          </cell>
          <cell r="AO3197">
            <v>12.174315108079989</v>
          </cell>
          <cell r="AP3197">
            <v>1.4581</v>
          </cell>
          <cell r="AQ3197">
            <v>1.6657999999999999</v>
          </cell>
          <cell r="AR3197">
            <v>105.32</v>
          </cell>
          <cell r="AS3197">
            <v>8.4209999999999994</v>
          </cell>
          <cell r="AT3197">
            <v>8.6509999999999998</v>
          </cell>
        </row>
        <row r="3198">
          <cell r="A3198">
            <v>36616</v>
          </cell>
          <cell r="B3198">
            <v>0.88124259999999999</v>
          </cell>
          <cell r="C3198">
            <v>1.0092589000000001</v>
          </cell>
          <cell r="D3198">
            <v>62.256954999999998</v>
          </cell>
          <cell r="E3198">
            <v>5.1225943999999997</v>
          </cell>
          <cell r="F3198">
            <v>1.2220656331789812</v>
          </cell>
          <cell r="G3198">
            <v>5.2444800000000003</v>
          </cell>
          <cell r="H3198">
            <v>0.60699999999999998</v>
          </cell>
          <cell r="I3198">
            <v>1.145267943242871</v>
          </cell>
          <cell r="J3198">
            <v>70.646783303485321</v>
          </cell>
          <cell r="K3198">
            <v>5.8129218900675026</v>
          </cell>
          <cell r="L3198">
            <v>5.9512329521972731</v>
          </cell>
          <cell r="M3198">
            <v>61.68581223311481</v>
          </cell>
          <cell r="N3198">
            <v>5.0755999278282307</v>
          </cell>
          <cell r="O3198">
            <v>5.1963673543032423</v>
          </cell>
          <cell r="P3198">
            <v>1.5764415156507414</v>
          </cell>
          <cell r="Q3198">
            <v>1.3892274199999999</v>
          </cell>
          <cell r="R3198">
            <v>1.59103763</v>
          </cell>
          <cell r="S3198">
            <v>0.59982448442299252</v>
          </cell>
          <cell r="T3198">
            <v>98.144448499999996</v>
          </cell>
          <cell r="U3198">
            <v>8.0754704799999999</v>
          </cell>
          <cell r="V3198">
            <v>1.9265149989933561</v>
          </cell>
          <cell r="W3198">
            <v>8.2676160000000003</v>
          </cell>
          <cell r="X3198">
            <v>0.95689999999999997</v>
          </cell>
          <cell r="Y3198">
            <v>2.6281713344316309</v>
          </cell>
          <cell r="Z3198">
            <v>2.3160565399999999</v>
          </cell>
          <cell r="AA3198">
            <v>2.65250531</v>
          </cell>
          <cell r="AB3198">
            <v>163.62194449999998</v>
          </cell>
          <cell r="AC3198">
            <v>13.46305576</v>
          </cell>
          <cell r="AD3198">
            <v>3.2117978659150395</v>
          </cell>
          <cell r="AE3198">
            <v>13.783392000000001</v>
          </cell>
          <cell r="AF3198">
            <v>1.5952999999999999</v>
          </cell>
          <cell r="AG3198">
            <v>12.15340316617689</v>
          </cell>
          <cell r="AH3198">
            <v>1.0237937245236517</v>
          </cell>
          <cell r="AI3198">
            <v>0.72110905999999997</v>
          </cell>
          <cell r="AJ3198">
            <v>0.82586309000000002</v>
          </cell>
          <cell r="AK3198">
            <v>50.944035499999998</v>
          </cell>
          <cell r="AL3198">
            <v>4.1917506399999995</v>
          </cell>
          <cell r="AM3198">
            <v>4.2914880000000002</v>
          </cell>
          <cell r="AN3198">
            <v>0.49669999999999997</v>
          </cell>
          <cell r="AO3198">
            <v>11.870949074074073</v>
          </cell>
          <cell r="AP3198">
            <v>1.4518</v>
          </cell>
          <cell r="AQ3198">
            <v>1.6627000000000001</v>
          </cell>
          <cell r="AR3198">
            <v>102.565</v>
          </cell>
          <cell r="AS3198">
            <v>8.4391999999999996</v>
          </cell>
          <cell r="AT3198">
            <v>8.64</v>
          </cell>
        </row>
        <row r="3199">
          <cell r="A3199">
            <v>36619</v>
          </cell>
          <cell r="B3199">
            <v>0.88186244000000003</v>
          </cell>
          <cell r="C3199">
            <v>1.00598338</v>
          </cell>
          <cell r="D3199">
            <v>63.574435999999999</v>
          </cell>
          <cell r="E3199">
            <v>5.1329212000000002</v>
          </cell>
          <cell r="F3199">
            <v>1.2143285971582951</v>
          </cell>
          <cell r="G3199">
            <v>5.2649608800000003</v>
          </cell>
          <cell r="H3199">
            <v>0.60680000000000001</v>
          </cell>
          <cell r="I3199">
            <v>1.1407486410238767</v>
          </cell>
          <cell r="J3199">
            <v>72.091103006949695</v>
          </cell>
          <cell r="K3199">
            <v>5.8205463428060273</v>
          </cell>
          <cell r="L3199">
            <v>5.9702745475813668</v>
          </cell>
          <cell r="M3199">
            <v>63.196308471815904</v>
          </cell>
          <cell r="N3199">
            <v>5.1023916518382242</v>
          </cell>
          <cell r="O3199">
            <v>5.2336459872726726</v>
          </cell>
          <cell r="P3199">
            <v>1.5760547132498353</v>
          </cell>
          <cell r="Q3199">
            <v>1.3898634550000002</v>
          </cell>
          <cell r="R3199">
            <v>1.5854848475000001</v>
          </cell>
          <cell r="S3199">
            <v>0.59932944789120768</v>
          </cell>
          <cell r="T3199">
            <v>100.19678949999999</v>
          </cell>
          <cell r="U3199">
            <v>8.0897646499999993</v>
          </cell>
          <cell r="V3199">
            <v>1.9138483089853915</v>
          </cell>
          <cell r="W3199">
            <v>8.297866410000001</v>
          </cell>
          <cell r="X3199">
            <v>0.95635000000000003</v>
          </cell>
          <cell r="Y3199">
            <v>2.6296967699406721</v>
          </cell>
          <cell r="Z3199">
            <v>2.3190308100000001</v>
          </cell>
          <cell r="AA3199">
            <v>2.6454312449999997</v>
          </cell>
          <cell r="AB3199">
            <v>167.18148899999997</v>
          </cell>
          <cell r="AC3199">
            <v>13.498026299999999</v>
          </cell>
          <cell r="AD3199">
            <v>3.1933159895937564</v>
          </cell>
          <cell r="AE3199">
            <v>13.84525062</v>
          </cell>
          <cell r="AF3199">
            <v>1.5956999999999999</v>
          </cell>
          <cell r="AG3199">
            <v>12.385624778342594</v>
          </cell>
          <cell r="AH3199">
            <v>1.0257240808606218</v>
          </cell>
          <cell r="AI3199">
            <v>0.72621400999999997</v>
          </cell>
          <cell r="AJ3199">
            <v>0.82842764499999999</v>
          </cell>
          <cell r="AK3199">
            <v>52.353568999999993</v>
          </cell>
          <cell r="AL3199">
            <v>4.2269622999999994</v>
          </cell>
          <cell r="AM3199">
            <v>4.3356970200000005</v>
          </cell>
          <cell r="AN3199">
            <v>0.49969999999999998</v>
          </cell>
          <cell r="AO3199">
            <v>12.075006338888503</v>
          </cell>
          <cell r="AP3199">
            <v>1.4533</v>
          </cell>
          <cell r="AQ3199">
            <v>1.65785</v>
          </cell>
          <cell r="AR3199">
            <v>104.77</v>
          </cell>
          <cell r="AS3199">
            <v>8.4589999999999996</v>
          </cell>
          <cell r="AT3199">
            <v>8.6766000000000005</v>
          </cell>
        </row>
        <row r="3200">
          <cell r="A3200">
            <v>36620</v>
          </cell>
          <cell r="B3200">
            <v>0.87505681999999996</v>
          </cell>
          <cell r="C3200">
            <v>0.99838737999999994</v>
          </cell>
          <cell r="D3200">
            <v>63.637484999999991</v>
          </cell>
          <cell r="E3200">
            <v>5.1190011000000002</v>
          </cell>
          <cell r="F3200">
            <v>1.2041591681663666</v>
          </cell>
          <cell r="G3200">
            <v>5.2451620000000005</v>
          </cell>
          <cell r="H3200">
            <v>0.60219999999999996</v>
          </cell>
          <cell r="I3200">
            <v>1.1409400591838139</v>
          </cell>
          <cell r="J3200">
            <v>72.723831807859057</v>
          </cell>
          <cell r="K3200">
            <v>5.8499070951758307</v>
          </cell>
          <cell r="L3200">
            <v>5.9940816186084929</v>
          </cell>
          <cell r="M3200">
            <v>63.740273840400505</v>
          </cell>
          <cell r="N3200">
            <v>5.1272694372398826</v>
          </cell>
          <cell r="O3200">
            <v>5.2536341154472534</v>
          </cell>
          <cell r="P3200">
            <v>1.5852706741946199</v>
          </cell>
          <cell r="Q3200">
            <v>1.3872019150000001</v>
          </cell>
          <cell r="R3200">
            <v>1.5827142349999999</v>
          </cell>
          <cell r="S3200">
            <v>0.59822659481137985</v>
          </cell>
          <cell r="T3200">
            <v>100.88263875</v>
          </cell>
          <cell r="U3200">
            <v>8.1150023250000007</v>
          </cell>
          <cell r="V3200">
            <v>1.9089182163567286</v>
          </cell>
          <cell r="W3200">
            <v>8.315001500000001</v>
          </cell>
          <cell r="X3200">
            <v>0.95465</v>
          </cell>
          <cell r="Y3200">
            <v>2.6499501826635674</v>
          </cell>
          <cell r="Z3200">
            <v>2.3188569800000001</v>
          </cell>
          <cell r="AA3200">
            <v>2.6456768200000003</v>
          </cell>
          <cell r="AB3200">
            <v>168.63616500000001</v>
          </cell>
          <cell r="AC3200">
            <v>13.565097900000001</v>
          </cell>
          <cell r="AD3200">
            <v>3.1909618076384727</v>
          </cell>
          <cell r="AE3200">
            <v>13.899418000000002</v>
          </cell>
          <cell r="AF3200">
            <v>1.5958000000000001</v>
          </cell>
          <cell r="AG3200">
            <v>12.431621669313568</v>
          </cell>
          <cell r="AH3200">
            <v>1.0246456090818188</v>
          </cell>
          <cell r="AI3200">
            <v>0.72669530999999998</v>
          </cell>
          <cell r="AJ3200">
            <v>0.82911578999999991</v>
          </cell>
          <cell r="AK3200">
            <v>52.848067499999999</v>
          </cell>
          <cell r="AL3200">
            <v>4.2511000499999998</v>
          </cell>
          <cell r="AM3200">
            <v>4.3558710000000005</v>
          </cell>
          <cell r="AN3200">
            <v>0.50009999999999999</v>
          </cell>
          <cell r="AO3200">
            <v>12.132606199770377</v>
          </cell>
          <cell r="AP3200">
            <v>1.4531000000000001</v>
          </cell>
          <cell r="AQ3200">
            <v>1.6578999999999999</v>
          </cell>
          <cell r="AR3200">
            <v>105.675</v>
          </cell>
          <cell r="AS3200">
            <v>8.5005000000000006</v>
          </cell>
          <cell r="AT3200">
            <v>8.7100000000000009</v>
          </cell>
        </row>
        <row r="3201">
          <cell r="A3201">
            <v>36621</v>
          </cell>
          <cell r="B3201">
            <v>0.88126912000000002</v>
          </cell>
          <cell r="C3201">
            <v>0.98888424000000008</v>
          </cell>
          <cell r="D3201">
            <v>63.660672000000005</v>
          </cell>
          <cell r="E3201">
            <v>5.1118696000000003</v>
          </cell>
          <cell r="F3201">
            <v>1.2028999900685273</v>
          </cell>
          <cell r="G3201">
            <v>5.2150335600000002</v>
          </cell>
          <cell r="H3201">
            <v>0.60560000000000003</v>
          </cell>
          <cell r="I3201">
            <v>1.1221137987905443</v>
          </cell>
          <cell r="J3201">
            <v>72.237493128092353</v>
          </cell>
          <cell r="K3201">
            <v>5.8005772402418918</v>
          </cell>
          <cell r="L3201">
            <v>5.9176401869158877</v>
          </cell>
          <cell r="M3201">
            <v>64.376263090207601</v>
          </cell>
          <cell r="N3201">
            <v>5.1693306387408908</v>
          </cell>
          <cell r="O3201">
            <v>5.2736542347969868</v>
          </cell>
          <cell r="P3201">
            <v>1.5945343461030383</v>
          </cell>
          <cell r="Q3201">
            <v>1.40521388</v>
          </cell>
          <cell r="R3201">
            <v>1.5768098850000001</v>
          </cell>
          <cell r="S3201">
            <v>0.6067736969430394</v>
          </cell>
          <cell r="T3201">
            <v>101.509128</v>
          </cell>
          <cell r="U3201">
            <v>8.1510516500000012</v>
          </cell>
          <cell r="V3201">
            <v>1.9180653490912705</v>
          </cell>
          <cell r="W3201">
            <v>8.3155501274999999</v>
          </cell>
          <cell r="X3201">
            <v>0.96565000000000001</v>
          </cell>
          <cell r="Y3201">
            <v>2.6278896961690883</v>
          </cell>
          <cell r="Z3201">
            <v>2.3158780400000003</v>
          </cell>
          <cell r="AA3201">
            <v>2.5986787050000002</v>
          </cell>
          <cell r="AB3201">
            <v>167.29322400000001</v>
          </cell>
          <cell r="AC3201">
            <v>13.433429450000002</v>
          </cell>
          <cell r="AD3201">
            <v>3.1610884894229816</v>
          </cell>
          <cell r="AE3201">
            <v>13.7045329575</v>
          </cell>
          <cell r="AF3201">
            <v>1.59145</v>
          </cell>
          <cell r="AG3201">
            <v>12.453500770050942</v>
          </cell>
          <cell r="AH3201">
            <v>1.0201812581447696</v>
          </cell>
          <cell r="AI3201">
            <v>0.73262043999999993</v>
          </cell>
          <cell r="AJ3201">
            <v>0.82208350499999994</v>
          </cell>
          <cell r="AK3201">
            <v>52.922663999999997</v>
          </cell>
          <cell r="AL3201">
            <v>4.2496214500000002</v>
          </cell>
          <cell r="AM3201">
            <v>4.3353841574999992</v>
          </cell>
          <cell r="AN3201">
            <v>0.50344999999999995</v>
          </cell>
          <cell r="AO3201">
            <v>12.207145221132576</v>
          </cell>
          <cell r="AP3201">
            <v>1.4552</v>
          </cell>
          <cell r="AQ3201">
            <v>1.6329</v>
          </cell>
          <cell r="AR3201">
            <v>105.12</v>
          </cell>
          <cell r="AS3201">
            <v>8.4410000000000007</v>
          </cell>
          <cell r="AT3201">
            <v>8.6113499999999998</v>
          </cell>
        </row>
        <row r="3202">
          <cell r="A3202">
            <v>36622</v>
          </cell>
          <cell r="B3202">
            <v>0.87269154000000015</v>
          </cell>
          <cell r="C3202">
            <v>0.98437152000000006</v>
          </cell>
          <cell r="D3202">
            <v>63.056789999999999</v>
          </cell>
          <cell r="E3202">
            <v>5.0958125500000007</v>
          </cell>
          <cell r="F3202">
            <v>1.2020787527483512</v>
          </cell>
          <cell r="G3202">
            <v>5.1997044000000008</v>
          </cell>
          <cell r="H3202">
            <v>0.60140000000000005</v>
          </cell>
          <cell r="I3202">
            <v>1.1279718833988008</v>
          </cell>
          <cell r="J3202">
            <v>72.255530287368202</v>
          </cell>
          <cell r="K3202">
            <v>5.8391909585831439</v>
          </cell>
          <cell r="L3202">
            <v>5.9582385776307634</v>
          </cell>
          <cell r="M3202">
            <v>64.05791788856304</v>
          </cell>
          <cell r="N3202">
            <v>5.1767167644183774</v>
          </cell>
          <cell r="O3202">
            <v>5.282258064516129</v>
          </cell>
          <cell r="P3202">
            <v>1.5946957100099766</v>
          </cell>
          <cell r="Q3202">
            <v>1.391677455</v>
          </cell>
          <cell r="R3202">
            <v>1.5697730400000001</v>
          </cell>
          <cell r="S3202">
            <v>0.60597731652607967</v>
          </cell>
          <cell r="T3202">
            <v>100.55639249999999</v>
          </cell>
          <cell r="U3202">
            <v>8.1262704125000003</v>
          </cell>
          <cell r="V3202">
            <v>1.916949830101939</v>
          </cell>
          <cell r="W3202">
            <v>8.2919463000000011</v>
          </cell>
          <cell r="X3202">
            <v>0.95904999999999996</v>
          </cell>
          <cell r="Y3202">
            <v>2.6316095776521444</v>
          </cell>
          <cell r="Z3202">
            <v>2.2965834149999997</v>
          </cell>
          <cell r="AA3202">
            <v>2.59048152</v>
          </cell>
          <cell r="AB3202">
            <v>165.94085249999998</v>
          </cell>
          <cell r="AC3202">
            <v>13.410189112499999</v>
          </cell>
          <cell r="AD3202">
            <v>3.1634019588247053</v>
          </cell>
          <cell r="AE3202">
            <v>13.6835919</v>
          </cell>
          <cell r="AF3202">
            <v>1.5826499999999999</v>
          </cell>
          <cell r="AG3202">
            <v>12.374236568022894</v>
          </cell>
          <cell r="AH3202">
            <v>1.0203876906735905</v>
          </cell>
          <cell r="AI3202">
            <v>0.72598532999999998</v>
          </cell>
          <cell r="AJ3202">
            <v>0.81889104000000001</v>
          </cell>
          <cell r="AK3202">
            <v>52.456454999999991</v>
          </cell>
          <cell r="AL3202">
            <v>4.2391669749999998</v>
          </cell>
          <cell r="AM3202">
            <v>4.3255938</v>
          </cell>
          <cell r="AN3202">
            <v>0.50029999999999997</v>
          </cell>
          <cell r="AO3202">
            <v>12.126995142262317</v>
          </cell>
          <cell r="AP3202">
            <v>1.4511000000000001</v>
          </cell>
          <cell r="AQ3202">
            <v>1.6368</v>
          </cell>
          <cell r="AR3202">
            <v>104.85</v>
          </cell>
          <cell r="AS3202">
            <v>8.4732500000000002</v>
          </cell>
          <cell r="AT3202">
            <v>8.6460000000000008</v>
          </cell>
        </row>
        <row r="3203">
          <cell r="A3203">
            <v>36623</v>
          </cell>
          <cell r="B3203">
            <v>0.87263908000000001</v>
          </cell>
          <cell r="C3203">
            <v>0.98370931000000006</v>
          </cell>
          <cell r="D3203">
            <v>63.068496000000003</v>
          </cell>
          <cell r="E3203">
            <v>5.0746314999999997</v>
          </cell>
          <cell r="F3203">
            <v>1.1999599077879122</v>
          </cell>
          <cell r="G3203">
            <v>5.1754357400000002</v>
          </cell>
          <cell r="H3203">
            <v>0.59860000000000002</v>
          </cell>
          <cell r="I3203">
            <v>1.127280834133626</v>
          </cell>
          <cell r="J3203">
            <v>72.273288516943339</v>
          </cell>
          <cell r="K3203">
            <v>5.815269584305117</v>
          </cell>
          <cell r="L3203">
            <v>5.9307861160653035</v>
          </cell>
          <cell r="M3203">
            <v>64.112940031034171</v>
          </cell>
          <cell r="N3203">
            <v>5.1586697903672372</v>
          </cell>
          <cell r="O3203">
            <v>5.261143396111601</v>
          </cell>
          <cell r="P3203">
            <v>1.6014032743067157</v>
          </cell>
          <cell r="Q3203">
            <v>1.3974470800000001</v>
          </cell>
          <cell r="R3203">
            <v>1.5753153100000001</v>
          </cell>
          <cell r="S3203">
            <v>0.60575039494470773</v>
          </cell>
          <cell r="T3203">
            <v>100.998096</v>
          </cell>
          <cell r="U3203">
            <v>8.1265314999999987</v>
          </cell>
          <cell r="V3203">
            <v>1.9216197253683471</v>
          </cell>
          <cell r="W3203">
            <v>8.2879597399999998</v>
          </cell>
          <cell r="X3203">
            <v>0.95860000000000001</v>
          </cell>
          <cell r="Y3203">
            <v>2.6436685599732708</v>
          </cell>
          <cell r="Z3203">
            <v>2.3069685</v>
          </cell>
          <cell r="AA3203">
            <v>2.6006013750000001</v>
          </cell>
          <cell r="AB3203">
            <v>166.73220000000001</v>
          </cell>
          <cell r="AC3203">
            <v>13.415643749999999</v>
          </cell>
          <cell r="AD3203">
            <v>3.1722962814473288</v>
          </cell>
          <cell r="AE3203">
            <v>13.68213675</v>
          </cell>
          <cell r="AF3203">
            <v>1.5825</v>
          </cell>
          <cell r="AG3203">
            <v>12.428192273665587</v>
          </cell>
          <cell r="AH3203">
            <v>1.0198643468003539</v>
          </cell>
          <cell r="AI3203">
            <v>0.72722353000000006</v>
          </cell>
          <cell r="AJ3203">
            <v>0.81978514750000009</v>
          </cell>
          <cell r="AK3203">
            <v>52.558835999999999</v>
          </cell>
          <cell r="AL3203">
            <v>4.2290008749999997</v>
          </cell>
          <cell r="AM3203">
            <v>4.3130072149999998</v>
          </cell>
          <cell r="AN3203">
            <v>0.49885000000000002</v>
          </cell>
          <cell r="AO3203">
            <v>12.186122902184852</v>
          </cell>
          <cell r="AP3203">
            <v>1.4578</v>
          </cell>
          <cell r="AQ3203">
            <v>1.6433500000000001</v>
          </cell>
          <cell r="AR3203">
            <v>105.36</v>
          </cell>
          <cell r="AS3203">
            <v>8.4774999999999991</v>
          </cell>
          <cell r="AT3203">
            <v>8.6458999999999993</v>
          </cell>
        </row>
        <row r="3204">
          <cell r="A3204">
            <v>36626</v>
          </cell>
          <cell r="B3204">
            <v>0.8731778200000001</v>
          </cell>
          <cell r="C3204">
            <v>0.98293112999999999</v>
          </cell>
          <cell r="D3204">
            <v>63.912522000000003</v>
          </cell>
          <cell r="E3204">
            <v>5.0860048999999998</v>
          </cell>
          <cell r="F3204">
            <v>1.2006819777354327</v>
          </cell>
          <cell r="G3204">
            <v>5.1587348000000004</v>
          </cell>
          <cell r="H3204">
            <v>0.59860000000000002</v>
          </cell>
          <cell r="I3204">
            <v>1.1256941111948995</v>
          </cell>
          <cell r="J3204">
            <v>73.195310893261109</v>
          </cell>
          <cell r="K3204">
            <v>5.8247069308288193</v>
          </cell>
          <cell r="L3204">
            <v>5.9080002742167679</v>
          </cell>
          <cell r="M3204">
            <v>65.022380560884258</v>
          </cell>
          <cell r="N3204">
            <v>5.1743247769556344</v>
          </cell>
          <cell r="O3204">
            <v>5.2483176517158432</v>
          </cell>
          <cell r="P3204">
            <v>1.6032408954226527</v>
          </cell>
          <cell r="Q3204">
            <v>1.3999143900000002</v>
          </cell>
          <cell r="R3204">
            <v>1.575875385</v>
          </cell>
          <cell r="S3204">
            <v>0.60621565283304912</v>
          </cell>
          <cell r="T3204">
            <v>102.467169</v>
          </cell>
          <cell r="U3204">
            <v>8.1540910499999999</v>
          </cell>
          <cell r="V3204">
            <v>1.924982449102397</v>
          </cell>
          <cell r="W3204">
            <v>8.2706946000000006</v>
          </cell>
          <cell r="X3204">
            <v>0.9597</v>
          </cell>
          <cell r="Y3204">
            <v>2.6446708987637821</v>
          </cell>
          <cell r="Z3204">
            <v>2.3092679700000001</v>
          </cell>
          <cell r="AA3204">
            <v>2.599529355</v>
          </cell>
          <cell r="AB3204">
            <v>169.02758699999998</v>
          </cell>
          <cell r="AC3204">
            <v>13.450809149999998</v>
          </cell>
          <cell r="AD3204">
            <v>3.1754086851870422</v>
          </cell>
          <cell r="AE3204">
            <v>13.643155800000001</v>
          </cell>
          <cell r="AF3204">
            <v>1.5831</v>
          </cell>
          <cell r="AG3204">
            <v>12.566350850350144</v>
          </cell>
          <cell r="AH3204">
            <v>1.0143000058847762</v>
          </cell>
          <cell r="AI3204">
            <v>0.727234885</v>
          </cell>
          <cell r="AJ3204">
            <v>0.81864402749999998</v>
          </cell>
          <cell r="AK3204">
            <v>53.230183499999995</v>
          </cell>
          <cell r="AL3204">
            <v>4.2359300749999997</v>
          </cell>
          <cell r="AM3204">
            <v>4.2965039000000003</v>
          </cell>
          <cell r="AN3204">
            <v>0.49854999999999999</v>
          </cell>
          <cell r="AO3204">
            <v>12.389185425852865</v>
          </cell>
          <cell r="AP3204">
            <v>1.4587000000000001</v>
          </cell>
          <cell r="AQ3204">
            <v>1.64205</v>
          </cell>
          <cell r="AR3204">
            <v>106.77</v>
          </cell>
          <cell r="AS3204">
            <v>8.4964999999999993</v>
          </cell>
          <cell r="AT3204">
            <v>8.6180000000000003</v>
          </cell>
        </row>
        <row r="3205">
          <cell r="A3205">
            <v>36627</v>
          </cell>
          <cell r="B3205">
            <v>0.87242993999999996</v>
          </cell>
          <cell r="C3205">
            <v>0.97335845999999993</v>
          </cell>
          <cell r="D3205">
            <v>63.726767999999993</v>
          </cell>
          <cell r="E3205">
            <v>5.0616189</v>
          </cell>
          <cell r="F3205">
            <v>1.19518555667001</v>
          </cell>
          <cell r="G3205">
            <v>5.1298379999999995</v>
          </cell>
          <cell r="H3205">
            <v>0.5958</v>
          </cell>
          <cell r="I3205">
            <v>1.115686676227549</v>
          </cell>
          <cell r="J3205">
            <v>73.045141023014409</v>
          </cell>
          <cell r="K3205">
            <v>5.8017482756265792</v>
          </cell>
          <cell r="L3205">
            <v>5.8799426347060031</v>
          </cell>
          <cell r="M3205">
            <v>65.471016710534371</v>
          </cell>
          <cell r="N3205">
            <v>5.2001591479463798</v>
          </cell>
          <cell r="O3205">
            <v>5.2702454551019153</v>
          </cell>
          <cell r="P3205">
            <v>1.6160624370594159</v>
          </cell>
          <cell r="Q3205">
            <v>1.4099012549999999</v>
          </cell>
          <cell r="R3205">
            <v>1.5730080449999999</v>
          </cell>
          <cell r="S3205">
            <v>0.60615694544996701</v>
          </cell>
          <cell r="T3205">
            <v>102.986436</v>
          </cell>
          <cell r="U3205">
            <v>8.1798921749999991</v>
          </cell>
          <cell r="V3205">
            <v>1.9314944834503511</v>
          </cell>
          <cell r="W3205">
            <v>8.2901384999999994</v>
          </cell>
          <cell r="X3205">
            <v>0.96284999999999998</v>
          </cell>
          <cell r="Y3205">
            <v>2.6660792212151727</v>
          </cell>
          <cell r="Z3205">
            <v>2.3259673349999996</v>
          </cell>
          <cell r="AA3205">
            <v>2.5950507649999999</v>
          </cell>
          <cell r="AB3205">
            <v>169.900612</v>
          </cell>
          <cell r="AC3205">
            <v>13.494676974999999</v>
          </cell>
          <cell r="AD3205">
            <v>3.1864593781344031</v>
          </cell>
          <cell r="AE3205">
            <v>13.676554499999998</v>
          </cell>
          <cell r="AF3205">
            <v>1.5884499999999999</v>
          </cell>
          <cell r="AG3205">
            <v>12.590194809016538</v>
          </cell>
          <cell r="AH3205">
            <v>1.0134777235006769</v>
          </cell>
          <cell r="AI3205">
            <v>0.72995354999999995</v>
          </cell>
          <cell r="AJ3205">
            <v>0.81439944999999991</v>
          </cell>
          <cell r="AK3205">
            <v>53.319559999999996</v>
          </cell>
          <cell r="AL3205">
            <v>4.2350067500000002</v>
          </cell>
          <cell r="AM3205">
            <v>4.2920849999999993</v>
          </cell>
          <cell r="AN3205">
            <v>0.4985</v>
          </cell>
          <cell r="AO3205">
            <v>12.422764227642277</v>
          </cell>
          <cell r="AP3205">
            <v>1.4642999999999999</v>
          </cell>
          <cell r="AQ3205">
            <v>1.6336999999999999</v>
          </cell>
          <cell r="AR3205">
            <v>106.96</v>
          </cell>
          <cell r="AS3205">
            <v>8.4954999999999998</v>
          </cell>
          <cell r="AT3205">
            <v>8.61</v>
          </cell>
        </row>
        <row r="3206">
          <cell r="A3206">
            <v>36628</v>
          </cell>
          <cell r="B3206">
            <v>0.873504905</v>
          </cell>
          <cell r="C3206">
            <v>0.98150578500000007</v>
          </cell>
          <cell r="D3206">
            <v>63.25936500000001</v>
          </cell>
          <cell r="E3206">
            <v>5.0861365750000003</v>
          </cell>
          <cell r="F3206">
            <v>1.2001004520341538</v>
          </cell>
          <cell r="G3206">
            <v>5.1863121700000008</v>
          </cell>
          <cell r="H3206">
            <v>0.59735000000000005</v>
          </cell>
          <cell r="I3206">
            <v>1.1236408397729605</v>
          </cell>
          <cell r="J3206">
            <v>72.420160021883348</v>
          </cell>
          <cell r="K3206">
            <v>5.8226766053477403</v>
          </cell>
          <cell r="L3206">
            <v>5.9373589550707795</v>
          </cell>
          <cell r="M3206">
            <v>64.451341975534049</v>
          </cell>
          <cell r="N3206">
            <v>5.1819730996287507</v>
          </cell>
          <cell r="O3206">
            <v>5.2840362728987884</v>
          </cell>
          <cell r="P3206">
            <v>1.6034987863061856</v>
          </cell>
          <cell r="Q3206">
            <v>1.4006640549999998</v>
          </cell>
          <cell r="R3206">
            <v>1.5738433350000001</v>
          </cell>
          <cell r="S3206">
            <v>0.60354116127406188</v>
          </cell>
          <cell r="T3206">
            <v>101.43631500000001</v>
          </cell>
          <cell r="U3206">
            <v>8.1556138249999997</v>
          </cell>
          <cell r="V3206">
            <v>1.92435961828227</v>
          </cell>
          <cell r="W3206">
            <v>8.3162452699999996</v>
          </cell>
          <cell r="X3206">
            <v>0.95784999999999998</v>
          </cell>
          <cell r="Y3206">
            <v>2.6568176111157613</v>
          </cell>
          <cell r="Z3206">
            <v>2.3207432149999998</v>
          </cell>
          <cell r="AA3206">
            <v>2.607681855</v>
          </cell>
          <cell r="AB3206">
            <v>168.06859500000002</v>
          </cell>
          <cell r="AC3206">
            <v>13.512937225</v>
          </cell>
          <cell r="AD3206">
            <v>3.1884480160723254</v>
          </cell>
          <cell r="AE3206">
            <v>13.77908551</v>
          </cell>
          <cell r="AF3206">
            <v>1.5870500000000001</v>
          </cell>
          <cell r="AG3206">
            <v>12.43760643607963</v>
          </cell>
          <cell r="AH3206">
            <v>1.0196958130248399</v>
          </cell>
          <cell r="AI3206">
            <v>0.72785982500000002</v>
          </cell>
          <cell r="AJ3206">
            <v>0.81785302500000001</v>
          </cell>
          <cell r="AK3206">
            <v>52.711725000000008</v>
          </cell>
          <cell r="AL3206">
            <v>4.2380923749999999</v>
          </cell>
          <cell r="AM3206">
            <v>4.3215650500000002</v>
          </cell>
          <cell r="AN3206">
            <v>0.49775000000000003</v>
          </cell>
          <cell r="AO3206">
            <v>12.197369330354059</v>
          </cell>
          <cell r="AP3206">
            <v>1.4622999999999999</v>
          </cell>
          <cell r="AQ3206">
            <v>1.6431</v>
          </cell>
          <cell r="AR3206">
            <v>105.9</v>
          </cell>
          <cell r="AS3206">
            <v>8.5145</v>
          </cell>
          <cell r="AT3206">
            <v>8.6821999999999999</v>
          </cell>
        </row>
        <row r="3207">
          <cell r="A3207">
            <v>36629</v>
          </cell>
          <cell r="B3207">
            <v>0.87376134999999999</v>
          </cell>
          <cell r="C3207">
            <v>0.98293676249999995</v>
          </cell>
          <cell r="D3207">
            <v>63.198808749999998</v>
          </cell>
          <cell r="E3207">
            <v>5.0901283125000001</v>
          </cell>
          <cell r="F3207">
            <v>1.1970912738214643</v>
          </cell>
          <cell r="G3207">
            <v>5.1852800999999999</v>
          </cell>
          <cell r="H3207">
            <v>0.59675</v>
          </cell>
          <cell r="I3207">
            <v>1.124948777489414</v>
          </cell>
          <cell r="J3207">
            <v>72.329599781450625</v>
          </cell>
          <cell r="K3207">
            <v>5.8255361289441332</v>
          </cell>
          <cell r="L3207">
            <v>5.9344351864499387</v>
          </cell>
          <cell r="M3207">
            <v>64.295905048113411</v>
          </cell>
          <cell r="N3207">
            <v>5.1784901192969679</v>
          </cell>
          <cell r="O3207">
            <v>5.2752936890993531</v>
          </cell>
          <cell r="P3207">
            <v>1.6011730205278591</v>
          </cell>
          <cell r="Q3207">
            <v>1.3990430999999999</v>
          </cell>
          <cell r="R3207">
            <v>1.573851825</v>
          </cell>
          <cell r="S3207">
            <v>0.60141620771046422</v>
          </cell>
          <cell r="T3207">
            <v>101.1922275</v>
          </cell>
          <cell r="U3207">
            <v>8.1501761249999998</v>
          </cell>
          <cell r="V3207">
            <v>1.9167502507522569</v>
          </cell>
          <cell r="W3207">
            <v>8.302530599999999</v>
          </cell>
          <cell r="X3207">
            <v>0.95550000000000002</v>
          </cell>
          <cell r="Y3207">
            <v>2.6623376623376624</v>
          </cell>
          <cell r="Z3207">
            <v>2.3262477500000003</v>
          </cell>
          <cell r="AA3207">
            <v>2.6169095625000001</v>
          </cell>
          <cell r="AB3207">
            <v>168.25656875000001</v>
          </cell>
          <cell r="AC3207">
            <v>13.5516403125</v>
          </cell>
          <cell r="AD3207">
            <v>3.1870611835506524</v>
          </cell>
          <cell r="AE3207">
            <v>13.804966500000001</v>
          </cell>
          <cell r="AF3207">
            <v>1.5887500000000001</v>
          </cell>
          <cell r="AG3207">
            <v>12.41595591898942</v>
          </cell>
          <cell r="AH3207">
            <v>1.0186933966411675</v>
          </cell>
          <cell r="AI3207">
            <v>0.72990369999999993</v>
          </cell>
          <cell r="AJ3207">
            <v>0.82110427499999994</v>
          </cell>
          <cell r="AK3207">
            <v>52.793642499999997</v>
          </cell>
          <cell r="AL3207">
            <v>4.2520803750000002</v>
          </cell>
          <cell r="AM3207">
            <v>4.3315662000000001</v>
          </cell>
          <cell r="AN3207">
            <v>0.4985</v>
          </cell>
          <cell r="AO3207">
            <v>12.18811858398932</v>
          </cell>
          <cell r="AP3207">
            <v>1.4641999999999999</v>
          </cell>
          <cell r="AQ3207">
            <v>1.6471499999999999</v>
          </cell>
          <cell r="AR3207">
            <v>105.905</v>
          </cell>
          <cell r="AS3207">
            <v>8.5297499999999999</v>
          </cell>
          <cell r="AT3207">
            <v>8.6891999999999996</v>
          </cell>
        </row>
        <row r="3208">
          <cell r="A3208">
            <v>36630</v>
          </cell>
          <cell r="B3208">
            <v>0.88138237499999994</v>
          </cell>
          <cell r="C3208">
            <v>0.98168482500000009</v>
          </cell>
          <cell r="D3208">
            <v>62.680064999999999</v>
          </cell>
          <cell r="E3208">
            <v>5.1049344374999999</v>
          </cell>
          <cell r="F3208">
            <v>1.2009040683073833</v>
          </cell>
          <cell r="G3208">
            <v>5.1956430000000005</v>
          </cell>
          <cell r="H3208">
            <v>0.59775</v>
          </cell>
          <cell r="I3208">
            <v>1.1138012885723976</v>
          </cell>
          <cell r="J3208">
            <v>71.115632417768737</v>
          </cell>
          <cell r="K3208">
            <v>5.7919633774160735</v>
          </cell>
          <cell r="L3208">
            <v>5.8948796202102409</v>
          </cell>
          <cell r="M3208">
            <v>63.849479388662239</v>
          </cell>
          <cell r="N3208">
            <v>5.2001765816233334</v>
          </cell>
          <cell r="O3208">
            <v>5.2925774827985137</v>
          </cell>
          <cell r="P3208">
            <v>1.5994981179422834</v>
          </cell>
          <cell r="Q3208">
            <v>1.4097694499999998</v>
          </cell>
          <cell r="R3208">
            <v>1.5702030300000001</v>
          </cell>
          <cell r="S3208">
            <v>0.60234360234360229</v>
          </cell>
          <cell r="T3208">
            <v>100.25664599999999</v>
          </cell>
          <cell r="U3208">
            <v>8.1653330250000007</v>
          </cell>
          <cell r="V3208">
            <v>1.9208437970868908</v>
          </cell>
          <cell r="W3208">
            <v>8.3104212000000004</v>
          </cell>
          <cell r="X3208">
            <v>0.95609999999999995</v>
          </cell>
          <cell r="Y3208">
            <v>2.6554579673776662</v>
          </cell>
          <cell r="Z3208">
            <v>2.34047385</v>
          </cell>
          <cell r="AA3208">
            <v>2.6068227899999998</v>
          </cell>
          <cell r="AB3208">
            <v>166.444278</v>
          </cell>
          <cell r="AC3208">
            <v>13.555938825</v>
          </cell>
          <cell r="AD3208">
            <v>3.1889502762430935</v>
          </cell>
          <cell r="AE3208">
            <v>13.7968116</v>
          </cell>
          <cell r="AF3208">
            <v>1.5872999999999999</v>
          </cell>
          <cell r="AG3208">
            <v>12.27832908872691</v>
          </cell>
          <cell r="AH3208">
            <v>1.017768800679137</v>
          </cell>
          <cell r="AI3208">
            <v>0.73393237499999997</v>
          </cell>
          <cell r="AJ3208">
            <v>0.81745482500000011</v>
          </cell>
          <cell r="AK3208">
            <v>52.194065000000002</v>
          </cell>
          <cell r="AL3208">
            <v>4.2509094375000007</v>
          </cell>
          <cell r="AM3208">
            <v>4.3264430000000003</v>
          </cell>
          <cell r="AN3208">
            <v>0.49775000000000003</v>
          </cell>
          <cell r="AO3208">
            <v>12.063966866083755</v>
          </cell>
          <cell r="AP3208">
            <v>1.4744999999999999</v>
          </cell>
          <cell r="AQ3208">
            <v>1.6423000000000001</v>
          </cell>
          <cell r="AR3208">
            <v>104.86</v>
          </cell>
          <cell r="AS3208">
            <v>8.5402500000000003</v>
          </cell>
          <cell r="AT3208">
            <v>8.6920000000000002</v>
          </cell>
        </row>
        <row r="3209">
          <cell r="A3209">
            <v>36633</v>
          </cell>
          <cell r="B3209">
            <v>0.87624295000000008</v>
          </cell>
          <cell r="C3209">
            <v>0.9704277</v>
          </cell>
          <cell r="D3209">
            <v>61.559625000000004</v>
          </cell>
          <cell r="E3209">
            <v>5.0697377499999998</v>
          </cell>
          <cell r="F3209">
            <v>1.1948603804127884</v>
          </cell>
          <cell r="G3209">
            <v>5.1512858000000001</v>
          </cell>
          <cell r="H3209">
            <v>0.59050000000000002</v>
          </cell>
          <cell r="I3209">
            <v>1.1074870274277242</v>
          </cell>
          <cell r="J3209">
            <v>70.254060246647342</v>
          </cell>
          <cell r="K3209">
            <v>5.7857672349888807</v>
          </cell>
          <cell r="L3209">
            <v>5.8788328054451107</v>
          </cell>
          <cell r="M3209">
            <v>63.435560423512229</v>
          </cell>
          <cell r="N3209">
            <v>5.2242302543507364</v>
          </cell>
          <cell r="O3209">
            <v>5.308263356456127</v>
          </cell>
          <cell r="P3209">
            <v>1.6171041490262488</v>
          </cell>
          <cell r="Q3209">
            <v>1.41697611</v>
          </cell>
          <cell r="R3209">
            <v>1.5692826599999998</v>
          </cell>
          <cell r="S3209">
            <v>0.60196684107671938</v>
          </cell>
          <cell r="T3209">
            <v>99.548324999999991</v>
          </cell>
          <cell r="U3209">
            <v>8.1982939500000001</v>
          </cell>
          <cell r="V3209">
            <v>1.9322136786726023</v>
          </cell>
          <cell r="W3209">
            <v>8.3301656399999988</v>
          </cell>
          <cell r="X3209">
            <v>0.95489999999999997</v>
          </cell>
          <cell r="Y3209">
            <v>2.6863674851820489</v>
          </cell>
          <cell r="Z3209">
            <v>2.35391057</v>
          </cell>
          <cell r="AA3209">
            <v>2.60692542</v>
          </cell>
          <cell r="AB3209">
            <v>165.37177500000001</v>
          </cell>
          <cell r="AC3209">
            <v>13.61917865</v>
          </cell>
          <cell r="AD3209">
            <v>3.2098340752731689</v>
          </cell>
          <cell r="AE3209">
            <v>13.838246679999999</v>
          </cell>
          <cell r="AF3209">
            <v>1.5863</v>
          </cell>
          <cell r="AG3209">
            <v>12.142565954225148</v>
          </cell>
          <cell r="AH3209">
            <v>1.0160852600314483</v>
          </cell>
          <cell r="AI3209">
            <v>0.73334337999999999</v>
          </cell>
          <cell r="AJ3209">
            <v>0.81216827999999996</v>
          </cell>
          <cell r="AK3209">
            <v>51.520350000000001</v>
          </cell>
          <cell r="AL3209">
            <v>4.2429540999999995</v>
          </cell>
          <cell r="AM3209">
            <v>4.3112031199999992</v>
          </cell>
          <cell r="AN3209">
            <v>0.49419999999999997</v>
          </cell>
          <cell r="AO3209">
            <v>11.95034160209088</v>
          </cell>
          <cell r="AP3209">
            <v>1.4839</v>
          </cell>
          <cell r="AQ3209">
            <v>1.6434</v>
          </cell>
          <cell r="AR3209">
            <v>104.25</v>
          </cell>
          <cell r="AS3209">
            <v>8.5854999999999997</v>
          </cell>
          <cell r="AT3209">
            <v>8.7235999999999994</v>
          </cell>
        </row>
        <row r="3210">
          <cell r="A3210">
            <v>36634</v>
          </cell>
          <cell r="B3210">
            <v>0.88192360499999989</v>
          </cell>
          <cell r="C3210">
            <v>0.98575983</v>
          </cell>
          <cell r="D3210">
            <v>62.105368499999997</v>
          </cell>
          <cell r="E3210">
            <v>5.1266532749999998</v>
          </cell>
          <cell r="F3210">
            <v>1.2023641139624166</v>
          </cell>
          <cell r="G3210">
            <v>5.1959765999999989</v>
          </cell>
          <cell r="H3210">
            <v>0.59504999999999997</v>
          </cell>
          <cell r="I3210">
            <v>1.1177383442412794</v>
          </cell>
          <cell r="J3210">
            <v>70.420349504082054</v>
          </cell>
          <cell r="K3210">
            <v>5.8130355576546799</v>
          </cell>
          <cell r="L3210">
            <v>5.8916402401997159</v>
          </cell>
          <cell r="M3210">
            <v>63.002535313292285</v>
          </cell>
          <cell r="N3210">
            <v>5.2007123023059281</v>
          </cell>
          <cell r="O3210">
            <v>5.2710370638657489</v>
          </cell>
          <cell r="P3210">
            <v>1.5951600705823041</v>
          </cell>
          <cell r="Q3210">
            <v>1.40680932</v>
          </cell>
          <cell r="R3210">
            <v>1.5724447200000002</v>
          </cell>
          <cell r="S3210">
            <v>0.6016734279918865</v>
          </cell>
          <cell r="T3210">
            <v>99.068004000000002</v>
          </cell>
          <cell r="U3210">
            <v>8.1778326000000003</v>
          </cell>
          <cell r="V3210">
            <v>1.917963224893918</v>
          </cell>
          <cell r="W3210">
            <v>8.2884143999999988</v>
          </cell>
          <cell r="X3210">
            <v>0.94920000000000004</v>
          </cell>
          <cell r="Y3210">
            <v>2.6512057810268046</v>
          </cell>
          <cell r="Z3210">
            <v>2.3381609599999997</v>
          </cell>
          <cell r="AA3210">
            <v>2.61345216</v>
          </cell>
          <cell r="AB3210">
            <v>164.654112</v>
          </cell>
          <cell r="AC3210">
            <v>13.5918128</v>
          </cell>
          <cell r="AD3210">
            <v>3.1877146898363304</v>
          </cell>
          <cell r="AE3210">
            <v>13.775603199999997</v>
          </cell>
          <cell r="AF3210">
            <v>1.5775999999999999</v>
          </cell>
          <cell r="AG3210">
            <v>12.114212756079159</v>
          </cell>
          <cell r="AH3210">
            <v>1.0135221403284775</v>
          </cell>
          <cell r="AI3210">
            <v>0.73349129000000002</v>
          </cell>
          <cell r="AJ3210">
            <v>0.81985134000000004</v>
          </cell>
          <cell r="AK3210">
            <v>51.652713000000006</v>
          </cell>
          <cell r="AL3210">
            <v>4.2638109500000008</v>
          </cell>
          <cell r="AM3210">
            <v>4.3214667999999996</v>
          </cell>
          <cell r="AN3210">
            <v>0.49490000000000001</v>
          </cell>
          <cell r="AO3210">
            <v>11.952588181401742</v>
          </cell>
          <cell r="AP3210">
            <v>1.4821</v>
          </cell>
          <cell r="AQ3210">
            <v>1.6566000000000001</v>
          </cell>
          <cell r="AR3210">
            <v>104.37</v>
          </cell>
          <cell r="AS3210">
            <v>8.6155000000000008</v>
          </cell>
          <cell r="AT3210">
            <v>8.7319999999999993</v>
          </cell>
        </row>
        <row r="3211">
          <cell r="A3211">
            <v>36635</v>
          </cell>
          <cell r="B3211">
            <v>0.88050462500000004</v>
          </cell>
          <cell r="C3211">
            <v>0.99716925000000001</v>
          </cell>
          <cell r="D3211">
            <v>62.405131250000004</v>
          </cell>
          <cell r="E3211">
            <v>5.184564</v>
          </cell>
          <cell r="F3211">
            <v>1.1961314892764081</v>
          </cell>
          <cell r="G3211">
            <v>5.2281267499999995</v>
          </cell>
          <cell r="H3211">
            <v>0.59675</v>
          </cell>
          <cell r="I3211">
            <v>1.132497458488648</v>
          </cell>
          <cell r="J3211">
            <v>70.874279905116907</v>
          </cell>
          <cell r="K3211">
            <v>5.8881735005083025</v>
          </cell>
          <cell r="L3211">
            <v>5.9376482548288712</v>
          </cell>
          <cell r="M3211">
            <v>62.582286056253743</v>
          </cell>
          <cell r="N3211">
            <v>5.1992818671454222</v>
          </cell>
          <cell r="O3211">
            <v>5.242968282465589</v>
          </cell>
          <cell r="P3211">
            <v>1.5761206535400083</v>
          </cell>
          <cell r="Q3211">
            <v>1.3877815250000001</v>
          </cell>
          <cell r="R3211">
            <v>1.5716590500000001</v>
          </cell>
          <cell r="S3211">
            <v>0.59530364884964715</v>
          </cell>
          <cell r="T3211">
            <v>98.358016250000006</v>
          </cell>
          <cell r="U3211">
            <v>8.1714984000000008</v>
          </cell>
          <cell r="V3211">
            <v>1.8852475445981158</v>
          </cell>
          <cell r="W3211">
            <v>8.2401585499999985</v>
          </cell>
          <cell r="X3211">
            <v>0.94055</v>
          </cell>
          <cell r="Y3211">
            <v>2.6475911185588603</v>
          </cell>
          <cell r="Z3211">
            <v>2.3312162249999999</v>
          </cell>
          <cell r="AA3211">
            <v>2.6400964500000002</v>
          </cell>
          <cell r="AB3211">
            <v>165.22327125000001</v>
          </cell>
          <cell r="AC3211">
            <v>13.726605600000001</v>
          </cell>
          <cell r="AD3211">
            <v>3.1668671076368007</v>
          </cell>
          <cell r="AE3211">
            <v>13.841941949999999</v>
          </cell>
          <cell r="AF3211">
            <v>1.57995</v>
          </cell>
          <cell r="AG3211">
            <v>12.036717311233886</v>
          </cell>
          <cell r="AH3211">
            <v>1.0084023941068139</v>
          </cell>
          <cell r="AI3211">
            <v>0.73612695000000006</v>
          </cell>
          <cell r="AJ3211">
            <v>0.83366190000000007</v>
          </cell>
          <cell r="AK3211">
            <v>52.172467500000003</v>
          </cell>
          <cell r="AL3211">
            <v>4.3344432000000008</v>
          </cell>
          <cell r="AM3211">
            <v>4.3708628999999997</v>
          </cell>
          <cell r="AN3211">
            <v>0.49890000000000001</v>
          </cell>
          <cell r="AO3211">
            <v>11.936422782787355</v>
          </cell>
          <cell r="AP3211">
            <v>1.4755</v>
          </cell>
          <cell r="AQ3211">
            <v>1.671</v>
          </cell>
          <cell r="AR3211">
            <v>104.575</v>
          </cell>
          <cell r="AS3211">
            <v>8.6880000000000006</v>
          </cell>
          <cell r="AT3211">
            <v>8.7609999999999992</v>
          </cell>
        </row>
        <row r="3212">
          <cell r="A3212">
            <v>36636</v>
          </cell>
          <cell r="B3212">
            <v>0.87494263500000002</v>
          </cell>
          <cell r="C3212">
            <v>0.994763595</v>
          </cell>
          <cell r="D3212">
            <v>62.626659500000009</v>
          </cell>
          <cell r="E3212">
            <v>5.1651986750000001</v>
          </cell>
          <cell r="F3212">
            <v>1.1999798102160308</v>
          </cell>
          <cell r="G3212">
            <v>5.2068626100000008</v>
          </cell>
          <cell r="H3212">
            <v>0.59435000000000004</v>
          </cell>
          <cell r="I3212">
            <v>1.1369472182596292</v>
          </cell>
          <cell r="J3212">
            <v>71.578017797703964</v>
          </cell>
          <cell r="K3212">
            <v>5.9034712315739419</v>
          </cell>
          <cell r="L3212">
            <v>5.9510902791929903</v>
          </cell>
          <cell r="M3212">
            <v>62.956324311405872</v>
          </cell>
          <cell r="N3212">
            <v>5.1923881221246342</v>
          </cell>
          <cell r="O3212">
            <v>5.2342713747983511</v>
          </cell>
          <cell r="P3212">
            <v>1.5807184319003953</v>
          </cell>
          <cell r="Q3212">
            <v>1.3830379500000001</v>
          </cell>
          <cell r="R3212">
            <v>1.57244115</v>
          </cell>
          <cell r="S3212">
            <v>0.59454499430451835</v>
          </cell>
          <cell r="T3212">
            <v>98.995114999999998</v>
          </cell>
          <cell r="U3212">
            <v>8.1647247499999995</v>
          </cell>
          <cell r="V3212">
            <v>1.8968302039168181</v>
          </cell>
          <cell r="W3212">
            <v>8.2305837000000004</v>
          </cell>
          <cell r="X3212">
            <v>0.9395</v>
          </cell>
          <cell r="Y3212">
            <v>2.6587027845545554</v>
          </cell>
          <cell r="Z3212">
            <v>2.3262124200000001</v>
          </cell>
          <cell r="AA3212">
            <v>2.6447807399999999</v>
          </cell>
          <cell r="AB3212">
            <v>166.505674</v>
          </cell>
          <cell r="AC3212">
            <v>13.732728100000001</v>
          </cell>
          <cell r="AD3212">
            <v>3.1903896628306079</v>
          </cell>
          <cell r="AE3212">
            <v>13.84350012</v>
          </cell>
          <cell r="AF3212">
            <v>1.5802</v>
          </cell>
          <cell r="AG3212">
            <v>12.124733904838617</v>
          </cell>
          <cell r="AH3212">
            <v>1.0080662792704678</v>
          </cell>
          <cell r="AI3212">
            <v>0.72913112999999996</v>
          </cell>
          <cell r="AJ3212">
            <v>0.82898360999999998</v>
          </cell>
          <cell r="AK3212">
            <v>52.189761000000004</v>
          </cell>
          <cell r="AL3212">
            <v>4.3044046500000004</v>
          </cell>
          <cell r="AM3212">
            <v>4.3391251799999999</v>
          </cell>
          <cell r="AN3212">
            <v>0.49530000000000002</v>
          </cell>
          <cell r="AO3212">
            <v>12.027714996689724</v>
          </cell>
          <cell r="AP3212">
            <v>1.4721</v>
          </cell>
          <cell r="AQ3212">
            <v>1.6737</v>
          </cell>
          <cell r="AR3212">
            <v>105.37</v>
          </cell>
          <cell r="AS3212">
            <v>8.6905000000000001</v>
          </cell>
          <cell r="AT3212">
            <v>8.7606000000000002</v>
          </cell>
        </row>
        <row r="3213">
          <cell r="A3213">
            <v>36641</v>
          </cell>
          <cell r="B3213">
            <v>0.87769010000000003</v>
          </cell>
          <cell r="C3213">
            <v>1.0118727750000001</v>
          </cell>
          <cell r="D3213">
            <v>63.061980000000005</v>
          </cell>
          <cell r="E3213">
            <v>5.2474105000000009</v>
          </cell>
          <cell r="F3213">
            <v>1.2018940157163007</v>
          </cell>
          <cell r="G3213">
            <v>5.2749986250000003</v>
          </cell>
          <cell r="H3213">
            <v>0.59650000000000003</v>
          </cell>
          <cell r="I3213">
            <v>1.1528816093516379</v>
          </cell>
          <cell r="J3213">
            <v>71.849938833763758</v>
          </cell>
          <cell r="K3213">
            <v>5.9786597798015499</v>
          </cell>
          <cell r="L3213">
            <v>6.0100924289792026</v>
          </cell>
          <cell r="M3213">
            <v>62.322044389424349</v>
          </cell>
          <cell r="N3213">
            <v>5.185840186282312</v>
          </cell>
          <cell r="O3213">
            <v>5.2131046069502158</v>
          </cell>
          <cell r="P3213">
            <v>1.5547359597652974</v>
          </cell>
          <cell r="Q3213">
            <v>1.36457636</v>
          </cell>
          <cell r="R3213">
            <v>1.57319499</v>
          </cell>
          <cell r="S3213">
            <v>0.58711066092681696</v>
          </cell>
          <cell r="T3213">
            <v>98.044727999999992</v>
          </cell>
          <cell r="U3213">
            <v>8.1583378</v>
          </cell>
          <cell r="V3213">
            <v>1.8686278460608503</v>
          </cell>
          <cell r="W3213">
            <v>8.2012300499999995</v>
          </cell>
          <cell r="X3213">
            <v>0.9274</v>
          </cell>
          <cell r="Y3213">
            <v>2.6481139983235535</v>
          </cell>
          <cell r="Z3213">
            <v>2.3242234399999999</v>
          </cell>
          <cell r="AA3213">
            <v>2.6795544599999999</v>
          </cell>
          <cell r="AB3213">
            <v>166.99531199999998</v>
          </cell>
          <cell r="AC3213">
            <v>13.8957412</v>
          </cell>
          <cell r="AD3213">
            <v>3.1827523675196452</v>
          </cell>
          <cell r="AE3213">
            <v>13.968797699999998</v>
          </cell>
          <cell r="AF3213">
            <v>1.5795999999999999</v>
          </cell>
          <cell r="AG3213">
            <v>12.017733318176651</v>
          </cell>
          <cell r="AH3213">
            <v>1.0052574741389109</v>
          </cell>
          <cell r="AI3213">
            <v>0.73025582</v>
          </cell>
          <cell r="AJ3213">
            <v>0.84189850500000007</v>
          </cell>
          <cell r="AK3213">
            <v>52.468836000000003</v>
          </cell>
          <cell r="AL3213">
            <v>4.3659511000000002</v>
          </cell>
          <cell r="AM3213">
            <v>4.388904975</v>
          </cell>
          <cell r="AN3213">
            <v>0.49630000000000002</v>
          </cell>
          <cell r="AO3213">
            <v>11.954880841319651</v>
          </cell>
          <cell r="AP3213">
            <v>1.4714</v>
          </cell>
          <cell r="AQ3213">
            <v>1.69635</v>
          </cell>
          <cell r="AR3213">
            <v>105.72</v>
          </cell>
          <cell r="AS3213">
            <v>8.7970000000000006</v>
          </cell>
          <cell r="AT3213">
            <v>8.8432499999999994</v>
          </cell>
        </row>
        <row r="3214">
          <cell r="A3214">
            <v>36642</v>
          </cell>
          <cell r="B3214">
            <v>0.87076597499999997</v>
          </cell>
          <cell r="C3214">
            <v>1.0060019250000001</v>
          </cell>
          <cell r="D3214">
            <v>62.908338750000006</v>
          </cell>
          <cell r="E3214">
            <v>5.2021549499999997</v>
          </cell>
          <cell r="F3214">
            <v>1.2105155273137236</v>
          </cell>
          <cell r="G3214">
            <v>5.2318005599999999</v>
          </cell>
          <cell r="H3214">
            <v>0.59055000000000002</v>
          </cell>
          <cell r="I3214">
            <v>1.1553068836893863</v>
          </cell>
          <cell r="J3214">
            <v>72.244828755510355</v>
          </cell>
          <cell r="K3214">
            <v>5.9742285520515424</v>
          </cell>
          <cell r="L3214">
            <v>6.0082739911834517</v>
          </cell>
          <cell r="M3214">
            <v>62.533020252421487</v>
          </cell>
          <cell r="N3214">
            <v>5.1711182858820068</v>
          </cell>
          <cell r="O3214">
            <v>5.200587026709715</v>
          </cell>
          <cell r="P3214">
            <v>1.5638811277622555</v>
          </cell>
          <cell r="Q3214">
            <v>1.3617744749999998</v>
          </cell>
          <cell r="R3214">
            <v>1.5732674250000001</v>
          </cell>
          <cell r="S3214">
            <v>0.58430342907756549</v>
          </cell>
          <cell r="T3214">
            <v>98.381163749999999</v>
          </cell>
          <cell r="U3214">
            <v>8.13555195</v>
          </cell>
          <cell r="V3214">
            <v>1.8931023880291074</v>
          </cell>
          <cell r="W3214">
            <v>8.1819141599999998</v>
          </cell>
          <cell r="X3214">
            <v>0.92354999999999998</v>
          </cell>
          <cell r="Y3214">
            <v>2.6764880196427057</v>
          </cell>
          <cell r="Z3214">
            <v>2.3305946999999998</v>
          </cell>
          <cell r="AA3214">
            <v>2.6925520999999999</v>
          </cell>
          <cell r="AB3214">
            <v>168.37341500000002</v>
          </cell>
          <cell r="AC3214">
            <v>13.923505399999998</v>
          </cell>
          <cell r="AD3214">
            <v>3.2399303064466536</v>
          </cell>
          <cell r="AE3214">
            <v>14.00285152</v>
          </cell>
          <cell r="AF3214">
            <v>1.5806</v>
          </cell>
          <cell r="AG3214">
            <v>12.092746055170849</v>
          </cell>
          <cell r="AH3214">
            <v>1.0056987172210239</v>
          </cell>
          <cell r="AI3214">
            <v>0.71933482500000001</v>
          </cell>
          <cell r="AJ3214">
            <v>0.83105247500000001</v>
          </cell>
          <cell r="AK3214">
            <v>51.968221250000006</v>
          </cell>
          <cell r="AL3214">
            <v>4.2974706499999993</v>
          </cell>
          <cell r="AM3214">
            <v>4.3219607199999999</v>
          </cell>
          <cell r="AN3214">
            <v>0.48785000000000001</v>
          </cell>
          <cell r="AO3214">
            <v>12.024223406176631</v>
          </cell>
          <cell r="AP3214">
            <v>1.4744999999999999</v>
          </cell>
          <cell r="AQ3214">
            <v>1.7035</v>
          </cell>
          <cell r="AR3214">
            <v>106.52500000000001</v>
          </cell>
          <cell r="AS3214">
            <v>8.8089999999999993</v>
          </cell>
          <cell r="AT3214">
            <v>8.8591999999999995</v>
          </cell>
        </row>
        <row r="3215">
          <cell r="A3215">
            <v>36643</v>
          </cell>
          <cell r="B3215">
            <v>0.86957612500000003</v>
          </cell>
          <cell r="C3215">
            <v>1.0131046749999999</v>
          </cell>
          <cell r="D3215">
            <v>62.527783750000005</v>
          </cell>
          <cell r="E3215">
            <v>5.2638889999999998</v>
          </cell>
          <cell r="F3215">
            <v>1.2108570251339101</v>
          </cell>
          <cell r="G3215">
            <v>5.2696489499999997</v>
          </cell>
          <cell r="H3215">
            <v>0.58774999999999999</v>
          </cell>
          <cell r="I3215">
            <v>1.1650557620817843</v>
          </cell>
          <cell r="J3215">
            <v>71.906049340993576</v>
          </cell>
          <cell r="K3215">
            <v>6.0533964177086848</v>
          </cell>
          <cell r="L3215">
            <v>6.0600202771206488</v>
          </cell>
          <cell r="M3215">
            <v>61.718976620061497</v>
          </cell>
          <cell r="N3215">
            <v>5.1957997331322154</v>
          </cell>
          <cell r="O3215">
            <v>5.2014851772350177</v>
          </cell>
          <cell r="P3215">
            <v>1.5509995746490854</v>
          </cell>
          <cell r="Q3215">
            <v>1.3487122</v>
          </cell>
          <cell r="R3215">
            <v>1.5713249199999999</v>
          </cell>
          <cell r="S3215">
            <v>0.57862832841410383</v>
          </cell>
          <cell r="T3215">
            <v>96.980565999999996</v>
          </cell>
          <cell r="U3215">
            <v>8.1642896</v>
          </cell>
          <cell r="V3215">
            <v>1.8780387309435516</v>
          </cell>
          <cell r="W3215">
            <v>8.1732232800000002</v>
          </cell>
          <cell r="X3215">
            <v>0.91159999999999997</v>
          </cell>
          <cell r="Y3215">
            <v>2.6804763930242452</v>
          </cell>
          <cell r="Z3215">
            <v>2.3308782749999999</v>
          </cell>
          <cell r="AA3215">
            <v>2.7156031650000001</v>
          </cell>
          <cell r="AB3215">
            <v>167.60424825000001</v>
          </cell>
          <cell r="AC3215">
            <v>14.1097302</v>
          </cell>
          <cell r="AD3215">
            <v>3.2456736711990111</v>
          </cell>
          <cell r="AE3215">
            <v>14.12516961</v>
          </cell>
          <cell r="AF3215">
            <v>1.57545</v>
          </cell>
          <cell r="AG3215">
            <v>11.878628852166147</v>
          </cell>
          <cell r="AH3215">
            <v>1.00109423849933</v>
          </cell>
          <cell r="AI3215">
            <v>0.71814929999999999</v>
          </cell>
          <cell r="AJ3215">
            <v>0.83668397999999999</v>
          </cell>
          <cell r="AK3215">
            <v>51.639279000000002</v>
          </cell>
          <cell r="AL3215">
            <v>4.3472423999999998</v>
          </cell>
          <cell r="AM3215">
            <v>4.35199932</v>
          </cell>
          <cell r="AN3215">
            <v>0.4854</v>
          </cell>
          <cell r="AO3215">
            <v>11.865645006580563</v>
          </cell>
          <cell r="AP3215">
            <v>1.4795</v>
          </cell>
          <cell r="AQ3215">
            <v>1.7237</v>
          </cell>
          <cell r="AR3215">
            <v>106.38500000000001</v>
          </cell>
          <cell r="AS3215">
            <v>8.9559999999999995</v>
          </cell>
          <cell r="AT3215">
            <v>8.9657999999999998</v>
          </cell>
        </row>
        <row r="3216">
          <cell r="A3216">
            <v>36644</v>
          </cell>
          <cell r="B3216">
            <v>0.86457195000000009</v>
          </cell>
          <cell r="C3216">
            <v>1.0039117499999999</v>
          </cell>
          <cell r="D3216">
            <v>63.0617625</v>
          </cell>
          <cell r="E3216">
            <v>5.2205744999999997</v>
          </cell>
          <cell r="F3216">
            <v>1.2001234060057588</v>
          </cell>
          <cell r="G3216">
            <v>5.2240754999999996</v>
          </cell>
          <cell r="H3216">
            <v>0.58350000000000002</v>
          </cell>
          <cell r="I3216">
            <v>1.1611662279813726</v>
          </cell>
          <cell r="J3216">
            <v>72.939866369710472</v>
          </cell>
          <cell r="K3216">
            <v>6.0383343456840111</v>
          </cell>
          <cell r="L3216">
            <v>6.0423837483971106</v>
          </cell>
          <cell r="M3216">
            <v>62.816041848299918</v>
          </cell>
          <cell r="N3216">
            <v>5.200232490555071</v>
          </cell>
          <cell r="O3216">
            <v>5.2037198488811391</v>
          </cell>
          <cell r="P3216">
            <v>1.5616966580976863</v>
          </cell>
          <cell r="Q3216">
            <v>1.3501991250000001</v>
          </cell>
          <cell r="R3216">
            <v>1.5678056249999999</v>
          </cell>
          <cell r="S3216">
            <v>0.5823613995845982</v>
          </cell>
          <cell r="T3216">
            <v>98.483343750000003</v>
          </cell>
          <cell r="U3216">
            <v>8.15295375</v>
          </cell>
          <cell r="V3216">
            <v>1.8742287124640065</v>
          </cell>
          <cell r="W3216">
            <v>8.15842125</v>
          </cell>
          <cell r="X3216">
            <v>0.91125</v>
          </cell>
          <cell r="Y3216">
            <v>2.6816623821765209</v>
          </cell>
          <cell r="Z3216">
            <v>2.3184900750000002</v>
          </cell>
          <cell r="AA3216">
            <v>2.692152375</v>
          </cell>
          <cell r="AB3216">
            <v>169.11035625000002</v>
          </cell>
          <cell r="AC3216">
            <v>13.999818249999999</v>
          </cell>
          <cell r="AD3216">
            <v>3.2183257918552037</v>
          </cell>
          <cell r="AE3216">
            <v>14.009206750000001</v>
          </cell>
          <cell r="AF3216">
            <v>1.5647500000000001</v>
          </cell>
          <cell r="AG3216">
            <v>12.079467978093216</v>
          </cell>
          <cell r="AH3216">
            <v>1.0006706158488878</v>
          </cell>
          <cell r="AI3216">
            <v>0.72040254000000004</v>
          </cell>
          <cell r="AJ3216">
            <v>0.83650709999999995</v>
          </cell>
          <cell r="AK3216">
            <v>52.546065000000006</v>
          </cell>
          <cell r="AL3216">
            <v>4.3500313999999998</v>
          </cell>
          <cell r="AM3216">
            <v>4.3529485999999995</v>
          </cell>
          <cell r="AN3216">
            <v>0.48620000000000002</v>
          </cell>
          <cell r="AO3216">
            <v>12.071372724226517</v>
          </cell>
          <cell r="AP3216">
            <v>1.4817</v>
          </cell>
          <cell r="AQ3216">
            <v>1.7204999999999999</v>
          </cell>
          <cell r="AR3216">
            <v>108.075</v>
          </cell>
          <cell r="AS3216">
            <v>8.9469999999999992</v>
          </cell>
          <cell r="AT3216">
            <v>8.9529999999999994</v>
          </cell>
        </row>
        <row r="3217">
          <cell r="A3217">
            <v>36647</v>
          </cell>
          <cell r="B3217">
            <v>0.85696031499999992</v>
          </cell>
          <cell r="C3217">
            <v>0.99742897750000004</v>
          </cell>
          <cell r="D3217">
            <v>63.119571749999999</v>
          </cell>
          <cell r="E3217">
            <v>5.1928466750000002</v>
          </cell>
          <cell r="F3217">
            <v>1.198532451426209</v>
          </cell>
          <cell r="G3217">
            <v>5.1931365999999999</v>
          </cell>
          <cell r="H3217">
            <v>0.57984999999999998</v>
          </cell>
          <cell r="I3217">
            <v>1.1639150145476691</v>
          </cell>
          <cell r="J3217">
            <v>73.6551864131538</v>
          </cell>
          <cell r="K3217">
            <v>6.0596116110697613</v>
          </cell>
          <cell r="L3217">
            <v>6.0599499289532446</v>
          </cell>
          <cell r="M3217">
            <v>63.282271894892887</v>
          </cell>
          <cell r="N3217">
            <v>5.2062320146498857</v>
          </cell>
          <cell r="O3217">
            <v>5.2065226869749726</v>
          </cell>
          <cell r="P3217">
            <v>1.5666120548417695</v>
          </cell>
          <cell r="Q3217">
            <v>1.3425243599999999</v>
          </cell>
          <cell r="R3217">
            <v>1.5625842599999999</v>
          </cell>
          <cell r="S3217">
            <v>0.58480059226832326</v>
          </cell>
          <cell r="T3217">
            <v>98.883882</v>
          </cell>
          <cell r="U3217">
            <v>8.1351762000000001</v>
          </cell>
          <cell r="V3217">
            <v>1.8776353865233566</v>
          </cell>
          <cell r="W3217">
            <v>8.1356304000000002</v>
          </cell>
          <cell r="X3217">
            <v>0.90839999999999999</v>
          </cell>
          <cell r="Y3217">
            <v>2.6788824696042082</v>
          </cell>
          <cell r="Z3217">
            <v>2.2956959650000002</v>
          </cell>
          <cell r="AA3217">
            <v>2.6719950025000001</v>
          </cell>
          <cell r="AB3217">
            <v>169.08991425000002</v>
          </cell>
          <cell r="AC3217">
            <v>13.911025925000001</v>
          </cell>
          <cell r="AD3217">
            <v>3.2107275733774285</v>
          </cell>
          <cell r="AE3217">
            <v>13.9118026</v>
          </cell>
          <cell r="AF3217">
            <v>1.55335</v>
          </cell>
          <cell r="AG3217">
            <v>12.155100217743286</v>
          </cell>
          <cell r="AH3217">
            <v>1.0000558316118584</v>
          </cell>
          <cell r="AI3217">
            <v>0.71500801999999997</v>
          </cell>
          <cell r="AJ3217">
            <v>0.83220857000000004</v>
          </cell>
          <cell r="AK3217">
            <v>52.664049000000006</v>
          </cell>
          <cell r="AL3217">
            <v>4.3326709000000001</v>
          </cell>
          <cell r="AM3217">
            <v>4.3329127999999999</v>
          </cell>
          <cell r="AN3217">
            <v>0.48380000000000001</v>
          </cell>
          <cell r="AO3217">
            <v>12.154421616793213</v>
          </cell>
          <cell r="AP3217">
            <v>1.4779</v>
          </cell>
          <cell r="AQ3217">
            <v>1.7201500000000001</v>
          </cell>
          <cell r="AR3217">
            <v>108.855</v>
          </cell>
          <cell r="AS3217">
            <v>8.9555000000000007</v>
          </cell>
          <cell r="AT3217">
            <v>8.9559999999999995</v>
          </cell>
        </row>
        <row r="3218">
          <cell r="A3218">
            <v>36648</v>
          </cell>
          <cell r="B3218">
            <v>0.87099162500000005</v>
          </cell>
          <cell r="C3218">
            <v>1.005711875</v>
          </cell>
          <cell r="D3218">
            <v>63.83383125000001</v>
          </cell>
          <cell r="E3218">
            <v>5.2525068750000008</v>
          </cell>
          <cell r="F3218">
            <v>1.2047883271681055</v>
          </cell>
          <cell r="G3218">
            <v>5.2539725000000006</v>
          </cell>
          <cell r="H3218">
            <v>0.58625000000000005</v>
          </cell>
          <cell r="I3218">
            <v>1.1546745641785017</v>
          </cell>
          <cell r="J3218">
            <v>73.288685468129501</v>
          </cell>
          <cell r="K3218">
            <v>6.0304906777949787</v>
          </cell>
          <cell r="L3218">
            <v>6.0321733862825599</v>
          </cell>
          <cell r="M3218">
            <v>63.471291168755464</v>
          </cell>
          <cell r="N3218">
            <v>5.2226756047799476</v>
          </cell>
          <cell r="O3218">
            <v>5.2241329058583501</v>
          </cell>
          <cell r="P3218">
            <v>1.5486567164179104</v>
          </cell>
          <cell r="Q3218">
            <v>1.3488670300000001</v>
          </cell>
          <cell r="R3218">
            <v>1.5575024500000001</v>
          </cell>
          <cell r="S3218">
            <v>0.58131642976053266</v>
          </cell>
          <cell r="T3218">
            <v>98.856691500000011</v>
          </cell>
          <cell r="U3218">
            <v>8.1343300500000009</v>
          </cell>
          <cell r="V3218">
            <v>1.8658035347307853</v>
          </cell>
          <cell r="W3218">
            <v>8.1365998000000008</v>
          </cell>
          <cell r="X3218">
            <v>0.90790000000000004</v>
          </cell>
          <cell r="Y3218">
            <v>2.664051172707889</v>
          </cell>
          <cell r="Z3218">
            <v>2.3203662600000001</v>
          </cell>
          <cell r="AA3218">
            <v>2.6792679000000001</v>
          </cell>
          <cell r="AB3218">
            <v>170.05659300000002</v>
          </cell>
          <cell r="AC3218">
            <v>13.9929471</v>
          </cell>
          <cell r="AD3218">
            <v>3.209617755856967</v>
          </cell>
          <cell r="AE3218">
            <v>13.996851600000001</v>
          </cell>
          <cell r="AF3218">
            <v>1.5618000000000001</v>
          </cell>
          <cell r="AG3218">
            <v>12.153021932027457</v>
          </cell>
          <cell r="AH3218">
            <v>1.0002790334282046</v>
          </cell>
          <cell r="AI3218">
            <v>0.72294161999999995</v>
          </cell>
          <cell r="AJ3218">
            <v>0.83476229999999996</v>
          </cell>
          <cell r="AK3218">
            <v>52.983440999999999</v>
          </cell>
          <cell r="AL3218">
            <v>4.3596927000000001</v>
          </cell>
          <cell r="AM3218">
            <v>4.3609092</v>
          </cell>
          <cell r="AN3218">
            <v>0.48659999999999998</v>
          </cell>
          <cell r="AO3218">
            <v>12.149631778620844</v>
          </cell>
          <cell r="AP3218">
            <v>1.4857</v>
          </cell>
          <cell r="AQ3218">
            <v>1.7155</v>
          </cell>
          <cell r="AR3218">
            <v>108.88500000000001</v>
          </cell>
          <cell r="AS3218">
            <v>8.9595000000000002</v>
          </cell>
          <cell r="AT3218">
            <v>8.9619999999999997</v>
          </cell>
        </row>
        <row r="3219">
          <cell r="A3219">
            <v>36649</v>
          </cell>
          <cell r="B3219">
            <v>0.88029449999999998</v>
          </cell>
          <cell r="C3219">
            <v>1.0235528999999999</v>
          </cell>
          <cell r="D3219">
            <v>64.457414999999997</v>
          </cell>
          <cell r="E3219">
            <v>5.3488454999999995</v>
          </cell>
          <cell r="F3219">
            <v>1.2041564792176038</v>
          </cell>
          <cell r="G3219">
            <v>5.3491409999999995</v>
          </cell>
          <cell r="H3219">
            <v>0.59099999999999997</v>
          </cell>
          <cell r="I3219">
            <v>1.1627391742195368</v>
          </cell>
          <cell r="J3219">
            <v>73.222557905337354</v>
          </cell>
          <cell r="K3219">
            <v>6.0762000671366225</v>
          </cell>
          <cell r="L3219">
            <v>6.0765357502517618</v>
          </cell>
          <cell r="M3219">
            <v>62.974190195738785</v>
          </cell>
          <cell r="N3219">
            <v>5.2257636122177953</v>
          </cell>
          <cell r="O3219">
            <v>5.2260523124891742</v>
          </cell>
          <cell r="P3219">
            <v>1.5086294416243655</v>
          </cell>
          <cell r="Q3219">
            <v>1.3280381999999999</v>
          </cell>
          <cell r="R3219">
            <v>1.54416204</v>
          </cell>
          <cell r="S3219">
            <v>0.57062400000000002</v>
          </cell>
          <cell r="T3219">
            <v>97.242353999999992</v>
          </cell>
          <cell r="U3219">
            <v>8.0694257999999994</v>
          </cell>
          <cell r="V3219">
            <v>1.8166259168704155</v>
          </cell>
          <cell r="W3219">
            <v>8.069871599999999</v>
          </cell>
          <cell r="X3219">
            <v>0.89159999999999995</v>
          </cell>
          <cell r="Y3219">
            <v>2.6438240270727582</v>
          </cell>
          <cell r="Z3219">
            <v>2.3273437499999998</v>
          </cell>
          <cell r="AA3219">
            <v>2.70609375</v>
          </cell>
          <cell r="AB3219">
            <v>170.4140625</v>
          </cell>
          <cell r="AC3219">
            <v>14.141406249999999</v>
          </cell>
          <cell r="AD3219">
            <v>3.1835778321108394</v>
          </cell>
          <cell r="AE3219">
            <v>14.1421875</v>
          </cell>
          <cell r="AF3219">
            <v>1.5625</v>
          </cell>
          <cell r="AG3219">
            <v>12.050715430086736</v>
          </cell>
          <cell r="AH3219">
            <v>1.0000552455665435</v>
          </cell>
          <cell r="AI3219">
            <v>0.73104659999999999</v>
          </cell>
          <cell r="AJ3219">
            <v>0.85001652000000005</v>
          </cell>
          <cell r="AK3219">
            <v>53.529102000000002</v>
          </cell>
          <cell r="AL3219">
            <v>4.4419854000000001</v>
          </cell>
          <cell r="AM3219">
            <v>4.4422307999999999</v>
          </cell>
          <cell r="AN3219">
            <v>0.49080000000000001</v>
          </cell>
          <cell r="AO3219">
            <v>12.050049718263175</v>
          </cell>
          <cell r="AP3219">
            <v>1.4895</v>
          </cell>
          <cell r="AQ3219">
            <v>1.7319</v>
          </cell>
          <cell r="AR3219">
            <v>109.065</v>
          </cell>
          <cell r="AS3219">
            <v>9.0504999999999995</v>
          </cell>
          <cell r="AT3219">
            <v>9.0510000000000002</v>
          </cell>
        </row>
        <row r="3220">
          <cell r="A3220">
            <v>36650</v>
          </cell>
          <cell r="B3220">
            <v>0.88705637999999998</v>
          </cell>
          <cell r="C3220">
            <v>1.0265787</v>
          </cell>
          <cell r="D3220">
            <v>63.990170999999997</v>
          </cell>
          <cell r="E3220">
            <v>5.3804330999999994</v>
          </cell>
          <cell r="F3220">
            <v>1.2024365482233501</v>
          </cell>
          <cell r="G3220">
            <v>5.381913599999999</v>
          </cell>
          <cell r="H3220">
            <v>0.59219999999999995</v>
          </cell>
          <cell r="I3220">
            <v>1.1572868682822619</v>
          </cell>
          <cell r="J3220">
            <v>72.137659389812413</v>
          </cell>
          <cell r="K3220">
            <v>6.0654916883637089</v>
          </cell>
          <cell r="L3220">
            <v>6.067160691634955</v>
          </cell>
          <cell r="M3220">
            <v>62.333429477934814</v>
          </cell>
          <cell r="N3220">
            <v>5.241130660513412</v>
          </cell>
          <cell r="O3220">
            <v>5.2425728295356206</v>
          </cell>
          <cell r="P3220">
            <v>1.5065011820330971</v>
          </cell>
          <cell r="Q3220">
            <v>1.336351485</v>
          </cell>
          <cell r="R3220">
            <v>1.5465420249999999</v>
          </cell>
          <cell r="S3220">
            <v>0.57776122785998774</v>
          </cell>
          <cell r="T3220">
            <v>96.401268250000001</v>
          </cell>
          <cell r="U3220">
            <v>8.1056288250000001</v>
          </cell>
          <cell r="V3220">
            <v>1.8114720812182741</v>
          </cell>
          <cell r="W3220">
            <v>8.1078592</v>
          </cell>
          <cell r="X3220">
            <v>0.89215</v>
          </cell>
          <cell r="Y3220">
            <v>2.6074805808848365</v>
          </cell>
          <cell r="Z3220">
            <v>2.3129822849999999</v>
          </cell>
          <cell r="AA3220">
            <v>2.6767840249999999</v>
          </cell>
          <cell r="AB3220">
            <v>166.85312825</v>
          </cell>
          <cell r="AC3220">
            <v>14.029374824999998</v>
          </cell>
          <cell r="AD3220">
            <v>3.1353299492385784</v>
          </cell>
          <cell r="AE3220">
            <v>14.033235199999998</v>
          </cell>
          <cell r="AF3220">
            <v>1.5441499999999999</v>
          </cell>
          <cell r="AG3220">
            <v>11.893126410214078</v>
          </cell>
          <cell r="AH3220">
            <v>1.0002751637224148</v>
          </cell>
          <cell r="AI3220">
            <v>0.73771575</v>
          </cell>
          <cell r="AJ3220">
            <v>0.85374875000000006</v>
          </cell>
          <cell r="AK3220">
            <v>53.217087500000005</v>
          </cell>
          <cell r="AL3220">
            <v>4.4746087499999998</v>
          </cell>
          <cell r="AM3220">
            <v>4.4758399999999998</v>
          </cell>
          <cell r="AN3220">
            <v>0.49249999999999999</v>
          </cell>
          <cell r="AO3220">
            <v>11.889854753521128</v>
          </cell>
          <cell r="AP3220">
            <v>1.4979</v>
          </cell>
          <cell r="AQ3220">
            <v>1.7335</v>
          </cell>
          <cell r="AR3220">
            <v>108.05500000000001</v>
          </cell>
          <cell r="AS3220">
            <v>9.0854999999999997</v>
          </cell>
          <cell r="AT3220">
            <v>9.0879999999999992</v>
          </cell>
        </row>
        <row r="3221">
          <cell r="A3221">
            <v>36651</v>
          </cell>
          <cell r="B3221">
            <v>0.8873418500000001</v>
          </cell>
          <cell r="C3221">
            <v>1.0302566500000001</v>
          </cell>
          <cell r="D3221">
            <v>64.457067500000008</v>
          </cell>
          <cell r="E3221">
            <v>5.4058947499999999</v>
          </cell>
          <cell r="F3221">
            <v>1.2109773515609061</v>
          </cell>
          <cell r="G3221">
            <v>5.4090996499999999</v>
          </cell>
          <cell r="H3221">
            <v>0.59350000000000003</v>
          </cell>
          <cell r="I3221">
            <v>1.1610594609056251</v>
          </cell>
          <cell r="J3221">
            <v>72.640626045080595</v>
          </cell>
          <cell r="K3221">
            <v>6.0922346331349067</v>
          </cell>
          <cell r="L3221">
            <v>6.0958464316768097</v>
          </cell>
          <cell r="M3221">
            <v>62.564087793075643</v>
          </cell>
          <cell r="N3221">
            <v>5.2471340515006624</v>
          </cell>
          <cell r="O3221">
            <v>5.2502448297713</v>
          </cell>
          <cell r="P3221">
            <v>1.5042122999157541</v>
          </cell>
          <cell r="Q3221">
            <v>1.3347505250000002</v>
          </cell>
          <cell r="R3221">
            <v>1.5497247250000001</v>
          </cell>
          <cell r="S3221">
            <v>0.58443258813132148</v>
          </cell>
          <cell r="T3221">
            <v>96.957113750000005</v>
          </cell>
          <cell r="U3221">
            <v>8.1316133750000006</v>
          </cell>
          <cell r="V3221">
            <v>1.821567027137319</v>
          </cell>
          <cell r="W3221">
            <v>8.1364342250000004</v>
          </cell>
          <cell r="X3221">
            <v>0.89275000000000004</v>
          </cell>
          <cell r="Y3221">
            <v>2.5737994945240099</v>
          </cell>
          <cell r="Z3221">
            <v>2.2838400050000001</v>
          </cell>
          <cell r="AA3221">
            <v>2.651674045</v>
          </cell>
          <cell r="AB3221">
            <v>165.89956774999999</v>
          </cell>
          <cell r="AC3221">
            <v>13.913689174999998</v>
          </cell>
          <cell r="AD3221">
            <v>3.1168128953274841</v>
          </cell>
          <cell r="AE3221">
            <v>13.921937944999998</v>
          </cell>
          <cell r="AF3221">
            <v>1.52755</v>
          </cell>
          <cell r="AG3221">
            <v>11.923478069934678</v>
          </cell>
          <cell r="AH3221">
            <v>1.0005928528297743</v>
          </cell>
          <cell r="AI3221">
            <v>0.73274850999999996</v>
          </cell>
          <cell r="AJ3221">
            <v>0.85076458999999993</v>
          </cell>
          <cell r="AK3221">
            <v>53.227310500000002</v>
          </cell>
          <cell r="AL3221">
            <v>4.4640758499999995</v>
          </cell>
          <cell r="AM3221">
            <v>4.4667223899999993</v>
          </cell>
          <cell r="AN3221">
            <v>0.49009999999999998</v>
          </cell>
          <cell r="AO3221">
            <v>11.916413390535338</v>
          </cell>
          <cell r="AP3221">
            <v>1.4951000000000001</v>
          </cell>
          <cell r="AQ3221">
            <v>1.7359</v>
          </cell>
          <cell r="AR3221">
            <v>108.605</v>
          </cell>
          <cell r="AS3221">
            <v>9.1084999999999994</v>
          </cell>
          <cell r="AT3221">
            <v>9.1138999999999992</v>
          </cell>
        </row>
        <row r="3222">
          <cell r="A3222">
            <v>36654</v>
          </cell>
          <cell r="B3222">
            <v>0.87599408000000001</v>
          </cell>
          <cell r="C3222">
            <v>1.01740002</v>
          </cell>
          <cell r="D3222">
            <v>63.957321999999998</v>
          </cell>
          <cell r="E3222">
            <v>5.3483352000000002</v>
          </cell>
          <cell r="F3222">
            <v>1.2102986611740474</v>
          </cell>
          <cell r="G3222">
            <v>5.3462785999999998</v>
          </cell>
          <cell r="H3222">
            <v>0.58760000000000001</v>
          </cell>
          <cell r="I3222">
            <v>1.1614233968339147</v>
          </cell>
          <cell r="J3222">
            <v>73.011134961094712</v>
          </cell>
          <cell r="K3222">
            <v>6.1054467400053669</v>
          </cell>
          <cell r="L3222">
            <v>6.1030990072444329</v>
          </cell>
          <cell r="M3222">
            <v>62.863495913829453</v>
          </cell>
          <cell r="N3222">
            <v>5.2568656328510786</v>
          </cell>
          <cell r="O3222">
            <v>5.2548442057235265</v>
          </cell>
          <cell r="P3222">
            <v>1.5210176991150444</v>
          </cell>
          <cell r="Q3222">
            <v>1.3324024999999999</v>
          </cell>
          <cell r="R3222">
            <v>1.5474834374999999</v>
          </cell>
          <cell r="S3222">
            <v>0.58418850905287933</v>
          </cell>
          <cell r="T3222">
            <v>97.280218750000003</v>
          </cell>
          <cell r="U3222">
            <v>8.1349125000000004</v>
          </cell>
          <cell r="V3222">
            <v>1.8408856848609683</v>
          </cell>
          <cell r="W3222">
            <v>8.1317843750000005</v>
          </cell>
          <cell r="X3222">
            <v>0.89375000000000004</v>
          </cell>
          <cell r="Y3222">
            <v>2.603641933287951</v>
          </cell>
          <cell r="Z3222">
            <v>2.2807749199999998</v>
          </cell>
          <cell r="AA3222">
            <v>2.6489453549999999</v>
          </cell>
          <cell r="AB3222">
            <v>166.52196549999999</v>
          </cell>
          <cell r="AC3222">
            <v>13.925149800000002</v>
          </cell>
          <cell r="AD3222">
            <v>3.1511843460350155</v>
          </cell>
          <cell r="AE3222">
            <v>13.919795150000001</v>
          </cell>
          <cell r="AF3222">
            <v>1.5299</v>
          </cell>
          <cell r="AG3222">
            <v>11.958360799824215</v>
          </cell>
          <cell r="AH3222">
            <v>0.99961546912766419</v>
          </cell>
          <cell r="AI3222">
            <v>0.72378339999999997</v>
          </cell>
          <cell r="AJ3222">
            <v>0.84061897499999993</v>
          </cell>
          <cell r="AK3222">
            <v>52.844247500000002</v>
          </cell>
          <cell r="AL3222">
            <v>4.4190209999999999</v>
          </cell>
          <cell r="AM3222">
            <v>4.4173217499999993</v>
          </cell>
          <cell r="AN3222">
            <v>0.48549999999999999</v>
          </cell>
          <cell r="AO3222">
            <v>11.962960927625433</v>
          </cell>
          <cell r="AP3222">
            <v>1.4907999999999999</v>
          </cell>
          <cell r="AQ3222">
            <v>1.7314499999999999</v>
          </cell>
          <cell r="AR3222">
            <v>108.845</v>
          </cell>
          <cell r="AS3222">
            <v>9.1020000000000003</v>
          </cell>
          <cell r="AT3222">
            <v>9.0984999999999996</v>
          </cell>
        </row>
        <row r="3223">
          <cell r="A3223">
            <v>36655</v>
          </cell>
          <cell r="B3223">
            <v>0.87067199999999989</v>
          </cell>
          <cell r="C3223">
            <v>1.0017384</v>
          </cell>
          <cell r="D3223">
            <v>63.6999</v>
          </cell>
          <cell r="E3223">
            <v>5.2621529999999987</v>
          </cell>
          <cell r="F3223">
            <v>1.2177005962966838</v>
          </cell>
          <cell r="G3223">
            <v>5.2671000000000001</v>
          </cell>
          <cell r="H3223">
            <v>0.58199999999999996</v>
          </cell>
          <cell r="I3223">
            <v>1.1505347593582889</v>
          </cell>
          <cell r="J3223">
            <v>73.161764705882348</v>
          </cell>
          <cell r="K3223">
            <v>6.0437834224598923</v>
          </cell>
          <cell r="L3223">
            <v>6.0494652406417115</v>
          </cell>
          <cell r="M3223">
            <v>63.589356263072276</v>
          </cell>
          <cell r="N3223">
            <v>5.253021148036253</v>
          </cell>
          <cell r="O3223">
            <v>5.2579595630955147</v>
          </cell>
          <cell r="P3223">
            <v>1.5504295532646049</v>
          </cell>
          <cell r="Q3223">
            <v>1.3499155999999999</v>
          </cell>
          <cell r="R3223">
            <v>1.5531248200000001</v>
          </cell>
          <cell r="S3223">
            <v>0.5888667732567624</v>
          </cell>
          <cell r="T3223">
            <v>98.762207500000002</v>
          </cell>
          <cell r="U3223">
            <v>8.1585975249999994</v>
          </cell>
          <cell r="V3223">
            <v>1.8879589915263104</v>
          </cell>
          <cell r="W3223">
            <v>8.1662675</v>
          </cell>
          <cell r="X3223">
            <v>0.90234999999999999</v>
          </cell>
          <cell r="Y3223">
            <v>2.6329037800687289</v>
          </cell>
          <cell r="Z3223">
            <v>2.2923956000000003</v>
          </cell>
          <cell r="AA3223">
            <v>2.6374808200000004</v>
          </cell>
          <cell r="AB3223">
            <v>167.71570750000001</v>
          </cell>
          <cell r="AC3223">
            <v>13.854742524999999</v>
          </cell>
          <cell r="AD3223">
            <v>3.2060885029814838</v>
          </cell>
          <cell r="AE3223">
            <v>13.867767500000001</v>
          </cell>
          <cell r="AF3223">
            <v>1.5323500000000001</v>
          </cell>
          <cell r="AG3223">
            <v>12.105292263451862</v>
          </cell>
          <cell r="AH3223">
            <v>1.000940109495106</v>
          </cell>
          <cell r="AI3223">
            <v>0.71501320000000002</v>
          </cell>
          <cell r="AJ3223">
            <v>0.82264753999999995</v>
          </cell>
          <cell r="AK3223">
            <v>52.3116275</v>
          </cell>
          <cell r="AL3223">
            <v>4.3213849249999994</v>
          </cell>
          <cell r="AM3223">
            <v>4.3254475000000001</v>
          </cell>
          <cell r="AN3223">
            <v>0.47794999999999999</v>
          </cell>
          <cell r="AO3223">
            <v>12.093922651933701</v>
          </cell>
          <cell r="AP3223">
            <v>1.496</v>
          </cell>
          <cell r="AQ3223">
            <v>1.7212000000000001</v>
          </cell>
          <cell r="AR3223">
            <v>109.45</v>
          </cell>
          <cell r="AS3223">
            <v>9.0414999999999992</v>
          </cell>
          <cell r="AT3223">
            <v>9.0500000000000007</v>
          </cell>
        </row>
        <row r="3224">
          <cell r="A3224">
            <v>36656</v>
          </cell>
          <cell r="B3224">
            <v>0.86822977499999987</v>
          </cell>
          <cell r="C3224">
            <v>0.99368592749999995</v>
          </cell>
          <cell r="D3224">
            <v>63.587882249999993</v>
          </cell>
          <cell r="E3224">
            <v>5.239878525</v>
          </cell>
          <cell r="F3224">
            <v>1.2148682559598494</v>
          </cell>
          <cell r="G3224">
            <v>5.2424927999999991</v>
          </cell>
          <cell r="H3224">
            <v>0.58094999999999997</v>
          </cell>
          <cell r="I3224">
            <v>1.1444964871194381</v>
          </cell>
          <cell r="J3224">
            <v>73.238541318166611</v>
          </cell>
          <cell r="K3224">
            <v>6.0351288056206096</v>
          </cell>
          <cell r="L3224">
            <v>6.038139846102375</v>
          </cell>
          <cell r="M3224">
            <v>63.99193194773305</v>
          </cell>
          <cell r="N3224">
            <v>5.2731737262124003</v>
          </cell>
          <cell r="O3224">
            <v>5.2758046128211866</v>
          </cell>
          <cell r="P3224">
            <v>1.5685515104570102</v>
          </cell>
          <cell r="Q3224">
            <v>1.361863125</v>
          </cell>
          <cell r="R3224">
            <v>1.5586475625</v>
          </cell>
          <cell r="S3224">
            <v>0.59891554387117973</v>
          </cell>
          <cell r="T3224">
            <v>99.740868750000004</v>
          </cell>
          <cell r="U3224">
            <v>8.2190193750000002</v>
          </cell>
          <cell r="V3224">
            <v>1.9055834378920953</v>
          </cell>
          <cell r="W3224">
            <v>8.2231199999999998</v>
          </cell>
          <cell r="X3224">
            <v>0.91125</v>
          </cell>
          <cell r="Y3224">
            <v>2.6189861433858339</v>
          </cell>
          <cell r="Z3224">
            <v>2.2738817500000001</v>
          </cell>
          <cell r="AA3224">
            <v>2.6024496750000004</v>
          </cell>
          <cell r="AB3224">
            <v>166.53578250000001</v>
          </cell>
          <cell r="AC3224">
            <v>13.723169250000002</v>
          </cell>
          <cell r="AD3224">
            <v>3.18172312839816</v>
          </cell>
          <cell r="AE3224">
            <v>13.730015999999999</v>
          </cell>
          <cell r="AF3224">
            <v>1.5215000000000001</v>
          </cell>
          <cell r="AG3224">
            <v>12.135373357724928</v>
          </cell>
          <cell r="AH3224">
            <v>1.000498919008814</v>
          </cell>
          <cell r="AI3224">
            <v>0.71466989999999997</v>
          </cell>
          <cell r="AJ3224">
            <v>0.81793719000000009</v>
          </cell>
          <cell r="AK3224">
            <v>52.341380999999998</v>
          </cell>
          <cell r="AL3224">
            <v>4.3131249</v>
          </cell>
          <cell r="AM3224">
            <v>4.3152767999999995</v>
          </cell>
          <cell r="AN3224">
            <v>0.47820000000000001</v>
          </cell>
          <cell r="AO3224">
            <v>12.129321808510639</v>
          </cell>
          <cell r="AP3224">
            <v>1.4944999999999999</v>
          </cell>
          <cell r="AQ3224">
            <v>1.71045</v>
          </cell>
          <cell r="AR3224">
            <v>109.455</v>
          </cell>
          <cell r="AS3224">
            <v>9.0195000000000007</v>
          </cell>
          <cell r="AT3224">
            <v>9.0239999999999991</v>
          </cell>
        </row>
        <row r="3225">
          <cell r="A3225">
            <v>36657</v>
          </cell>
          <cell r="B3225">
            <v>0.86471280000000006</v>
          </cell>
          <cell r="C3225">
            <v>0.99886635000000001</v>
          </cell>
          <cell r="D3225">
            <v>63.036495000000002</v>
          </cell>
          <cell r="E3225">
            <v>5.2903867500000006</v>
          </cell>
          <cell r="F3225">
            <v>1.213927227101631</v>
          </cell>
          <cell r="G3225">
            <v>5.2950888000000003</v>
          </cell>
          <cell r="H3225">
            <v>0.58050000000000002</v>
          </cell>
          <cell r="I3225">
            <v>1.155142320085929</v>
          </cell>
          <cell r="J3225">
            <v>72.898764769065522</v>
          </cell>
          <cell r="K3225">
            <v>6.1180853920515572</v>
          </cell>
          <cell r="L3225">
            <v>6.1235230934479059</v>
          </cell>
          <cell r="M3225">
            <v>63.108037426628705</v>
          </cell>
          <cell r="N3225">
            <v>5.2963910036613013</v>
          </cell>
          <cell r="O3225">
            <v>5.3010983901900399</v>
          </cell>
          <cell r="P3225">
            <v>1.5566752799310937</v>
          </cell>
          <cell r="Q3225">
            <v>1.3460770399999999</v>
          </cell>
          <cell r="R3225">
            <v>1.5549105549999997</v>
          </cell>
          <cell r="S3225">
            <v>0.60185154350794234</v>
          </cell>
          <cell r="T3225">
            <v>98.127353499999998</v>
          </cell>
          <cell r="U3225">
            <v>8.2354142750000001</v>
          </cell>
          <cell r="V3225">
            <v>1.889690506064408</v>
          </cell>
          <cell r="W3225">
            <v>8.2427338399999996</v>
          </cell>
          <cell r="X3225">
            <v>0.90364999999999995</v>
          </cell>
          <cell r="Y3225">
            <v>2.5864771748492679</v>
          </cell>
          <cell r="Z3225">
            <v>2.2365599199999999</v>
          </cell>
          <cell r="AA3225">
            <v>2.5835450149999999</v>
          </cell>
          <cell r="AB3225">
            <v>163.04245549999999</v>
          </cell>
          <cell r="AC3225">
            <v>13.683464575</v>
          </cell>
          <cell r="AD3225">
            <v>3.1397950648264321</v>
          </cell>
          <cell r="AE3225">
            <v>13.695626320000001</v>
          </cell>
          <cell r="AF3225">
            <v>1.50145</v>
          </cell>
          <cell r="AG3225">
            <v>11.915290503099797</v>
          </cell>
          <cell r="AH3225">
            <v>1.0008887913534867</v>
          </cell>
          <cell r="AI3225">
            <v>0.71232672000000008</v>
          </cell>
          <cell r="AJ3225">
            <v>0.82283874000000001</v>
          </cell>
          <cell r="AK3225">
            <v>51.927738000000005</v>
          </cell>
          <cell r="AL3225">
            <v>4.3580757000000006</v>
          </cell>
          <cell r="AM3225">
            <v>4.3619491200000002</v>
          </cell>
          <cell r="AN3225">
            <v>0.47820000000000001</v>
          </cell>
          <cell r="AO3225">
            <v>11.904709700052623</v>
          </cell>
          <cell r="AP3225">
            <v>1.4896</v>
          </cell>
          <cell r="AQ3225">
            <v>1.7206999999999999</v>
          </cell>
          <cell r="AR3225">
            <v>108.59</v>
          </cell>
          <cell r="AS3225">
            <v>9.1135000000000002</v>
          </cell>
          <cell r="AT3225">
            <v>9.1216000000000008</v>
          </cell>
        </row>
        <row r="3226">
          <cell r="A3226">
            <v>36658</v>
          </cell>
          <cell r="B3226">
            <v>0.86096315000000001</v>
          </cell>
          <cell r="C3226">
            <v>0.99262555000000008</v>
          </cell>
          <cell r="D3226">
            <v>63.040907500000003</v>
          </cell>
          <cell r="E3226">
            <v>5.2285387500000002</v>
          </cell>
          <cell r="F3226">
            <v>1.210823234433765</v>
          </cell>
          <cell r="G3226">
            <v>5.2728705000000007</v>
          </cell>
          <cell r="H3226">
            <v>0.57950000000000002</v>
          </cell>
          <cell r="I3226">
            <v>1.1529245473514169</v>
          </cell>
          <cell r="J3226">
            <v>73.22137712862623</v>
          </cell>
          <cell r="K3226">
            <v>6.0728949316820362</v>
          </cell>
          <cell r="L3226">
            <v>6.1243858114020329</v>
          </cell>
          <cell r="M3226">
            <v>63.509253313094746</v>
          </cell>
          <cell r="N3226">
            <v>5.2673828010975541</v>
          </cell>
          <cell r="O3226">
            <v>5.3120439021542412</v>
          </cell>
          <cell r="P3226">
            <v>1.5646246764452112</v>
          </cell>
          <cell r="Q3226">
            <v>1.3470841899999999</v>
          </cell>
          <cell r="R3226">
            <v>1.55308643</v>
          </cell>
          <cell r="S3226">
            <v>0.59814625457664017</v>
          </cell>
          <cell r="T3226">
            <v>98.635359499999993</v>
          </cell>
          <cell r="U3226">
            <v>8.1807007499999997</v>
          </cell>
          <cell r="V3226">
            <v>1.8944839114082739</v>
          </cell>
          <cell r="W3226">
            <v>8.250063299999999</v>
          </cell>
          <cell r="X3226">
            <v>0.90669999999999995</v>
          </cell>
          <cell r="Y3226">
            <v>2.6157894736842104</v>
          </cell>
          <cell r="Z3226">
            <v>2.2520983449999998</v>
          </cell>
          <cell r="AA3226">
            <v>2.596499465</v>
          </cell>
          <cell r="AB3226">
            <v>164.90174224999998</v>
          </cell>
          <cell r="AC3226">
            <v>13.676756625000001</v>
          </cell>
          <cell r="AD3226">
            <v>3.1672586711241117</v>
          </cell>
          <cell r="AE3226">
            <v>13.79271915</v>
          </cell>
          <cell r="AF3226">
            <v>1.5158499999999999</v>
          </cell>
          <cell r="AG3226">
            <v>12.057079523413686</v>
          </cell>
          <cell r="AH3226">
            <v>1.0084788029925187</v>
          </cell>
          <cell r="AI3226">
            <v>0.71105602000000001</v>
          </cell>
          <cell r="AJ3226">
            <v>0.81979394000000005</v>
          </cell>
          <cell r="AK3226">
            <v>52.064501</v>
          </cell>
          <cell r="AL3226">
            <v>4.3181685000000005</v>
          </cell>
          <cell r="AM3226">
            <v>4.3547814000000002</v>
          </cell>
          <cell r="AN3226">
            <v>0.47860000000000003</v>
          </cell>
          <cell r="AO3226">
            <v>11.955709418617429</v>
          </cell>
          <cell r="AP3226">
            <v>1.4857</v>
          </cell>
          <cell r="AQ3226">
            <v>1.7129000000000001</v>
          </cell>
          <cell r="AR3226">
            <v>108.785</v>
          </cell>
          <cell r="AS3226">
            <v>9.0225000000000009</v>
          </cell>
          <cell r="AT3226">
            <v>9.0990000000000002</v>
          </cell>
        </row>
        <row r="3227">
          <cell r="A3227">
            <v>36661</v>
          </cell>
          <cell r="B3227">
            <v>0.85395336000000011</v>
          </cell>
          <cell r="C3227">
            <v>0.97358020000000001</v>
          </cell>
          <cell r="D3227">
            <v>62.759668000000005</v>
          </cell>
          <cell r="E3227">
            <v>5.1287070000000003</v>
          </cell>
          <cell r="F3227">
            <v>1.208517815728442</v>
          </cell>
          <cell r="G3227">
            <v>5.1748496000000008</v>
          </cell>
          <cell r="H3227">
            <v>0.57320000000000004</v>
          </cell>
          <cell r="I3227">
            <v>1.1400859175728284</v>
          </cell>
          <cell r="J3227">
            <v>73.493086320311448</v>
          </cell>
          <cell r="K3227">
            <v>6.0058397100281917</v>
          </cell>
          <cell r="L3227">
            <v>6.059873808564908</v>
          </cell>
          <cell r="M3227">
            <v>64.462761259935235</v>
          </cell>
          <cell r="N3227">
            <v>5.2678834265528414</v>
          </cell>
          <cell r="O3227">
            <v>5.3152781866352674</v>
          </cell>
          <cell r="P3227">
            <v>1.5986566643405442</v>
          </cell>
          <cell r="Q3227">
            <v>1.3651782299999999</v>
          </cell>
          <cell r="R3227">
            <v>1.5564204749999999</v>
          </cell>
          <cell r="S3227">
            <v>0.6049912521044466</v>
          </cell>
          <cell r="T3227">
            <v>100.33116149999999</v>
          </cell>
          <cell r="U3227">
            <v>8.1990416249999996</v>
          </cell>
          <cell r="V3227">
            <v>1.9320050600885514</v>
          </cell>
          <cell r="W3227">
            <v>8.2728078000000007</v>
          </cell>
          <cell r="X3227">
            <v>0.91635</v>
          </cell>
          <cell r="Y3227">
            <v>2.6424459176552686</v>
          </cell>
          <cell r="Z3227">
            <v>2.25652557</v>
          </cell>
          <cell r="AA3227">
            <v>2.572633025</v>
          </cell>
          <cell r="AB3227">
            <v>165.83902850000001</v>
          </cell>
          <cell r="AC3227">
            <v>13.552330875000001</v>
          </cell>
          <cell r="AD3227">
            <v>3.1934429685852836</v>
          </cell>
          <cell r="AE3227">
            <v>13.674260200000001</v>
          </cell>
          <cell r="AF3227">
            <v>1.5146500000000001</v>
          </cell>
          <cell r="AG3227">
            <v>12.236937692092763</v>
          </cell>
          <cell r="AH3227">
            <v>1.0089969265157865</v>
          </cell>
          <cell r="AI3227">
            <v>0.70661214000000006</v>
          </cell>
          <cell r="AJ3227">
            <v>0.80559854999999991</v>
          </cell>
          <cell r="AK3227">
            <v>51.931106999999997</v>
          </cell>
          <cell r="AL3227">
            <v>4.2437992499999995</v>
          </cell>
          <cell r="AM3227">
            <v>4.2819804000000001</v>
          </cell>
          <cell r="AN3227">
            <v>0.4743</v>
          </cell>
          <cell r="AO3227">
            <v>12.127824545857331</v>
          </cell>
          <cell r="AP3227">
            <v>1.4898</v>
          </cell>
          <cell r="AQ3227">
            <v>1.6984999999999999</v>
          </cell>
          <cell r="AR3227">
            <v>109.49</v>
          </cell>
          <cell r="AS3227">
            <v>8.9474999999999998</v>
          </cell>
          <cell r="AT3227">
            <v>9.0280000000000005</v>
          </cell>
        </row>
        <row r="3228">
          <cell r="A3228">
            <v>36662</v>
          </cell>
          <cell r="B3228">
            <v>0.85568132999999991</v>
          </cell>
          <cell r="C3228">
            <v>0.9885875999999999</v>
          </cell>
          <cell r="D3228">
            <v>63.244257999999995</v>
          </cell>
          <cell r="E3228">
            <v>5.2047754499999996</v>
          </cell>
          <cell r="F3228">
            <v>1.2187433890416755</v>
          </cell>
          <cell r="G3228">
            <v>5.2476948999999991</v>
          </cell>
          <cell r="H3228">
            <v>0.57609999999999995</v>
          </cell>
          <cell r="I3228">
            <v>1.1553221571399717</v>
          </cell>
          <cell r="J3228">
            <v>73.910994411903317</v>
          </cell>
          <cell r="K3228">
            <v>6.0826095738234693</v>
          </cell>
          <cell r="L3228">
            <v>6.1327677910186491</v>
          </cell>
          <cell r="M3228">
            <v>63.974358974358978</v>
          </cell>
          <cell r="N3228">
            <v>5.26486013986014</v>
          </cell>
          <cell r="O3228">
            <v>5.3082750582750586</v>
          </cell>
          <cell r="P3228">
            <v>1.5710814094775214</v>
          </cell>
          <cell r="Q3228">
            <v>1.3443450300000002</v>
          </cell>
          <cell r="R3228">
            <v>1.5531516000000001</v>
          </cell>
          <cell r="S3228">
            <v>0.60456883307728271</v>
          </cell>
          <cell r="T3228">
            <v>99.361878000000004</v>
          </cell>
          <cell r="U3228">
            <v>8.1771259499999989</v>
          </cell>
          <cell r="V3228">
            <v>1.9147450814470066</v>
          </cell>
          <cell r="W3228">
            <v>8.2445558999999999</v>
          </cell>
          <cell r="X3228">
            <v>0.90510000000000002</v>
          </cell>
          <cell r="Y3228">
            <v>2.5986807845860098</v>
          </cell>
          <cell r="Z3228">
            <v>2.2236426300000001</v>
          </cell>
          <cell r="AA3228">
            <v>2.5690236</v>
          </cell>
          <cell r="AB3228">
            <v>164.35163800000001</v>
          </cell>
          <cell r="AC3228">
            <v>13.52554995</v>
          </cell>
          <cell r="AD3228">
            <v>3.1671250264438333</v>
          </cell>
          <cell r="AE3228">
            <v>13.6370839</v>
          </cell>
          <cell r="AF3228">
            <v>1.4971000000000001</v>
          </cell>
          <cell r="AG3228">
            <v>12.151198184736289</v>
          </cell>
          <cell r="AH3228">
            <v>1.0082461674691461</v>
          </cell>
          <cell r="AI3228">
            <v>0.70210131000000009</v>
          </cell>
          <cell r="AJ3228">
            <v>0.81115320000000002</v>
          </cell>
          <cell r="AK3228">
            <v>51.893006</v>
          </cell>
          <cell r="AL3228">
            <v>4.2706081500000002</v>
          </cell>
          <cell r="AM3228">
            <v>4.3058243000000003</v>
          </cell>
          <cell r="AN3228">
            <v>0.47270000000000001</v>
          </cell>
          <cell r="AO3228">
            <v>12.051816884400044</v>
          </cell>
          <cell r="AP3228">
            <v>1.4853000000000001</v>
          </cell>
          <cell r="AQ3228">
            <v>1.716</v>
          </cell>
          <cell r="AR3228">
            <v>109.78</v>
          </cell>
          <cell r="AS3228">
            <v>9.0344999999999995</v>
          </cell>
          <cell r="AT3228">
            <v>9.109</v>
          </cell>
        </row>
        <row r="3229">
          <cell r="A3229">
            <v>36663</v>
          </cell>
          <cell r="B3229">
            <v>0.85020043500000009</v>
          </cell>
          <cell r="C3229">
            <v>0.98755492500000008</v>
          </cell>
          <cell r="D3229">
            <v>62.187273750000003</v>
          </cell>
          <cell r="E3229">
            <v>5.2047581250000006</v>
          </cell>
          <cell r="F3229">
            <v>1.2322125813449025</v>
          </cell>
          <cell r="G3229">
            <v>5.2249239000000003</v>
          </cell>
          <cell r="H3229">
            <v>0.56805000000000005</v>
          </cell>
          <cell r="I3229">
            <v>1.1615554219282422</v>
          </cell>
          <cell r="J3229">
            <v>73.144250684839974</v>
          </cell>
          <cell r="K3229">
            <v>6.1218012961849402</v>
          </cell>
          <cell r="L3229">
            <v>6.1455201443174987</v>
          </cell>
          <cell r="M3229">
            <v>62.970951970089153</v>
          </cell>
          <cell r="N3229">
            <v>5.2703480011504169</v>
          </cell>
          <cell r="O3229">
            <v>5.2907679033649702</v>
          </cell>
          <cell r="P3229">
            <v>1.5684358771234925</v>
          </cell>
          <cell r="Q3229">
            <v>1.333484865</v>
          </cell>
          <cell r="R3229">
            <v>1.548916575</v>
          </cell>
          <cell r="S3229">
            <v>0.59769228189045043</v>
          </cell>
          <cell r="T3229">
            <v>97.536751249999995</v>
          </cell>
          <cell r="U3229">
            <v>8.163329375</v>
          </cell>
          <cell r="V3229">
            <v>1.9326464208242951</v>
          </cell>
          <cell r="W3229">
            <v>8.1949581000000009</v>
          </cell>
          <cell r="X3229">
            <v>0.89095000000000002</v>
          </cell>
          <cell r="Y3229">
            <v>2.6241528034504005</v>
          </cell>
          <cell r="Z3229">
            <v>2.2310558550000001</v>
          </cell>
          <cell r="AA3229">
            <v>2.591495025</v>
          </cell>
          <cell r="AB3229">
            <v>163.18890875</v>
          </cell>
          <cell r="AC3229">
            <v>13.658080625</v>
          </cell>
          <cell r="AD3229">
            <v>3.23351409978308</v>
          </cell>
          <cell r="AE3229">
            <v>13.710998700000001</v>
          </cell>
          <cell r="AF3229">
            <v>1.49065</v>
          </cell>
          <cell r="AG3229">
            <v>11.948158253751705</v>
          </cell>
          <cell r="AH3229">
            <v>1.00387448840382</v>
          </cell>
          <cell r="AI3229">
            <v>0.68997869999999994</v>
          </cell>
          <cell r="AJ3229">
            <v>0.80144850000000001</v>
          </cell>
          <cell r="AK3229">
            <v>50.467975000000003</v>
          </cell>
          <cell r="AL3229">
            <v>4.2239125</v>
          </cell>
          <cell r="AM3229">
            <v>4.240278</v>
          </cell>
          <cell r="AN3229">
            <v>0.46100000000000002</v>
          </cell>
          <cell r="AO3229">
            <v>11.902043922591867</v>
          </cell>
          <cell r="AP3229">
            <v>1.4966999999999999</v>
          </cell>
          <cell r="AQ3229">
            <v>1.7384999999999999</v>
          </cell>
          <cell r="AR3229">
            <v>109.47499999999999</v>
          </cell>
          <cell r="AS3229">
            <v>9.1624999999999996</v>
          </cell>
          <cell r="AT3229">
            <v>9.1980000000000004</v>
          </cell>
        </row>
        <row r="3230">
          <cell r="A3230">
            <v>36664</v>
          </cell>
          <cell r="B3230">
            <v>0.85390524499999998</v>
          </cell>
          <cell r="C3230">
            <v>0.98930542750000006</v>
          </cell>
          <cell r="D3230">
            <v>61.889510250000001</v>
          </cell>
          <cell r="E3230">
            <v>5.1973998250000006</v>
          </cell>
          <cell r="F3230">
            <v>1.256186478126381</v>
          </cell>
          <cell r="G3230">
            <v>5.2005268500000001</v>
          </cell>
          <cell r="H3230">
            <v>0.56855</v>
          </cell>
          <cell r="I3230">
            <v>1.1585658166322659</v>
          </cell>
          <cell r="J3230">
            <v>72.478194287236164</v>
          </cell>
          <cell r="K3230">
            <v>6.0866236100938815</v>
          </cell>
          <cell r="L3230">
            <v>6.0902856381916237</v>
          </cell>
          <cell r="M3230">
            <v>62.558547168184823</v>
          </cell>
          <cell r="N3230">
            <v>5.2535846671072672</v>
          </cell>
          <cell r="O3230">
            <v>5.2567454958190858</v>
          </cell>
          <cell r="P3230">
            <v>1.5718054700554043</v>
          </cell>
          <cell r="Q3230">
            <v>1.342172935</v>
          </cell>
          <cell r="R3230">
            <v>1.5549956825000002</v>
          </cell>
          <cell r="S3230">
            <v>0.60332838239265463</v>
          </cell>
          <cell r="T3230">
            <v>97.278270750000004</v>
          </cell>
          <cell r="U3230">
            <v>8.169301475000001</v>
          </cell>
          <cell r="V3230">
            <v>1.9744807777286788</v>
          </cell>
          <cell r="W3230">
            <v>8.1742165500000006</v>
          </cell>
          <cell r="X3230">
            <v>0.89365000000000006</v>
          </cell>
          <cell r="Y3230">
            <v>2.6052238149679008</v>
          </cell>
          <cell r="Z3230">
            <v>2.2246142799999999</v>
          </cell>
          <cell r="AA3230">
            <v>2.5773620600000005</v>
          </cell>
          <cell r="AB3230">
            <v>161.23602600000001</v>
          </cell>
          <cell r="AC3230">
            <v>13.540389800000002</v>
          </cell>
          <cell r="AD3230">
            <v>3.2726469288555018</v>
          </cell>
          <cell r="AE3230">
            <v>13.548536400000001</v>
          </cell>
          <cell r="AF3230">
            <v>1.4812000000000001</v>
          </cell>
          <cell r="AG3230">
            <v>11.907783186566755</v>
          </cell>
          <cell r="AH3230">
            <v>1.0006016518076901</v>
          </cell>
          <cell r="AI3230">
            <v>0.67975994000000006</v>
          </cell>
          <cell r="AJ3230">
            <v>0.78754663000000003</v>
          </cell>
          <cell r="AK3230">
            <v>49.267773000000005</v>
          </cell>
          <cell r="AL3230">
            <v>4.1374428999999999</v>
          </cell>
          <cell r="AM3230">
            <v>4.1399322000000005</v>
          </cell>
          <cell r="AN3230">
            <v>0.4526</v>
          </cell>
          <cell r="AO3230">
            <v>11.900623155132831</v>
          </cell>
          <cell r="AP3230">
            <v>1.5019</v>
          </cell>
          <cell r="AQ3230">
            <v>1.7400500000000001</v>
          </cell>
          <cell r="AR3230">
            <v>108.855</v>
          </cell>
          <cell r="AS3230">
            <v>9.1415000000000006</v>
          </cell>
          <cell r="AT3230">
            <v>9.1470000000000002</v>
          </cell>
        </row>
        <row r="3231">
          <cell r="A3231">
            <v>36665</v>
          </cell>
          <cell r="B3231">
            <v>0.85346057500000005</v>
          </cell>
          <cell r="C3231">
            <v>0.99389441249999999</v>
          </cell>
          <cell r="D3231">
            <v>61.096576750000004</v>
          </cell>
          <cell r="E3231">
            <v>5.2256245250000006</v>
          </cell>
          <cell r="F3231">
            <v>1.2530424295581626</v>
          </cell>
          <cell r="G3231">
            <v>5.2361963500000002</v>
          </cell>
          <cell r="H3231">
            <v>0.57145000000000001</v>
          </cell>
          <cell r="I3231">
            <v>1.1645463675929024</v>
          </cell>
          <cell r="J3231">
            <v>71.586876464680287</v>
          </cell>
          <cell r="K3231">
            <v>6.1228657515902247</v>
          </cell>
          <cell r="L3231">
            <v>6.1352527619685304</v>
          </cell>
          <cell r="M3231">
            <v>61.471898806957029</v>
          </cell>
          <cell r="N3231">
            <v>5.2577260313353467</v>
          </cell>
          <cell r="O3231">
            <v>5.2683628000574965</v>
          </cell>
          <cell r="P3231">
            <v>1.5622539154781696</v>
          </cell>
          <cell r="Q3231">
            <v>1.333322125</v>
          </cell>
          <cell r="R3231">
            <v>1.5527154375000001</v>
          </cell>
          <cell r="S3231">
            <v>0.60142144974400435</v>
          </cell>
          <cell r="T3231">
            <v>95.448366250000007</v>
          </cell>
          <cell r="U3231">
            <v>8.1637523750000014</v>
          </cell>
          <cell r="V3231">
            <v>1.9575704418375179</v>
          </cell>
          <cell r="W3231">
            <v>8.180268250000001</v>
          </cell>
          <cell r="X3231">
            <v>0.89275000000000004</v>
          </cell>
          <cell r="Y3231">
            <v>2.5976025899028783</v>
          </cell>
          <cell r="Z3231">
            <v>2.2169514000000001</v>
          </cell>
          <cell r="AA3231">
            <v>2.5817426999999999</v>
          </cell>
          <cell r="AB3231">
            <v>158.70462599999999</v>
          </cell>
          <cell r="AC3231">
            <v>13.5740958</v>
          </cell>
          <cell r="AD3231">
            <v>3.254906260278478</v>
          </cell>
          <cell r="AE3231">
            <v>13.6015572</v>
          </cell>
          <cell r="AF3231">
            <v>1.4843999999999999</v>
          </cell>
          <cell r="AG3231">
            <v>11.691727267756574</v>
          </cell>
          <cell r="AH3231">
            <v>1.0020230739788945</v>
          </cell>
          <cell r="AI3231">
            <v>0.681110675</v>
          </cell>
          <cell r="AJ3231">
            <v>0.79318496250000003</v>
          </cell>
          <cell r="AK3231">
            <v>48.758585750000002</v>
          </cell>
          <cell r="AL3231">
            <v>4.1703492250000007</v>
          </cell>
          <cell r="AM3231">
            <v>4.1787861500000005</v>
          </cell>
          <cell r="AN3231">
            <v>0.45605000000000001</v>
          </cell>
          <cell r="AO3231">
            <v>11.668121794172215</v>
          </cell>
          <cell r="AP3231">
            <v>1.4935</v>
          </cell>
          <cell r="AQ3231">
            <v>1.73925</v>
          </cell>
          <cell r="AR3231">
            <v>106.91500000000001</v>
          </cell>
          <cell r="AS3231">
            <v>9.1445000000000007</v>
          </cell>
          <cell r="AT3231">
            <v>9.1630000000000003</v>
          </cell>
        </row>
        <row r="3232">
          <cell r="A3232">
            <v>36668</v>
          </cell>
          <cell r="B3232">
            <v>0.85956499999999991</v>
          </cell>
          <cell r="C3232">
            <v>0.98561539999999992</v>
          </cell>
          <cell r="D3232">
            <v>61.504100000000001</v>
          </cell>
          <cell r="E3232">
            <v>5.2302879999999998</v>
          </cell>
          <cell r="F3232">
            <v>1.2478260869565216</v>
          </cell>
          <cell r="G3232">
            <v>5.2872574999999991</v>
          </cell>
          <cell r="H3232">
            <v>0.57399999999999995</v>
          </cell>
          <cell r="I3232">
            <v>1.1466444073455759</v>
          </cell>
          <cell r="J3232">
            <v>71.552587646076802</v>
          </cell>
          <cell r="K3232">
            <v>6.0848080133555928</v>
          </cell>
          <cell r="L3232">
            <v>6.1510851419031711</v>
          </cell>
          <cell r="M3232">
            <v>62.401723836701414</v>
          </cell>
          <cell r="N3232">
            <v>5.3066216294915849</v>
          </cell>
          <cell r="O3232">
            <v>5.3644225729427522</v>
          </cell>
          <cell r="P3232">
            <v>1.5748257839721256</v>
          </cell>
          <cell r="Q3232">
            <v>1.353665125</v>
          </cell>
          <cell r="R3232">
            <v>1.5521725450000001</v>
          </cell>
          <cell r="S3232">
            <v>0.60533717270474785</v>
          </cell>
          <cell r="T3232">
            <v>96.858242500000003</v>
          </cell>
          <cell r="U3232">
            <v>8.2367924000000006</v>
          </cell>
          <cell r="V3232">
            <v>1.9651086956521739</v>
          </cell>
          <cell r="W3232">
            <v>8.3265094375000004</v>
          </cell>
          <cell r="X3232">
            <v>0.90395000000000003</v>
          </cell>
          <cell r="Y3232">
            <v>2.6015679442508715</v>
          </cell>
          <cell r="Z3232">
            <v>2.2362167500000001</v>
          </cell>
          <cell r="AA3232">
            <v>2.5641454300000004</v>
          </cell>
          <cell r="AB3232">
            <v>160.00709500000002</v>
          </cell>
          <cell r="AC3232">
            <v>13.6069496</v>
          </cell>
          <cell r="AD3232">
            <v>3.2463043478260869</v>
          </cell>
          <cell r="AE3232">
            <v>13.755159625000001</v>
          </cell>
          <cell r="AF3232">
            <v>1.4933000000000001</v>
          </cell>
          <cell r="AG3232">
            <v>11.759218612818263</v>
          </cell>
          <cell r="AH3232">
            <v>1.0108922300263388</v>
          </cell>
          <cell r="AI3232">
            <v>0.68885000000000007</v>
          </cell>
          <cell r="AJ3232">
            <v>0.78986600000000007</v>
          </cell>
          <cell r="AK3232">
            <v>49.289000000000001</v>
          </cell>
          <cell r="AL3232">
            <v>4.1915200000000006</v>
          </cell>
          <cell r="AM3232">
            <v>4.2371749999999997</v>
          </cell>
          <cell r="AN3232">
            <v>0.46</v>
          </cell>
          <cell r="AO3232">
            <v>11.632514588139504</v>
          </cell>
          <cell r="AP3232">
            <v>1.4975000000000001</v>
          </cell>
          <cell r="AQ3232">
            <v>1.7171000000000001</v>
          </cell>
          <cell r="AR3232">
            <v>107.15</v>
          </cell>
          <cell r="AS3232">
            <v>9.1120000000000001</v>
          </cell>
          <cell r="AT3232">
            <v>9.2112499999999997</v>
          </cell>
        </row>
        <row r="3233">
          <cell r="A3233">
            <v>36669</v>
          </cell>
          <cell r="B3233">
            <v>0.8649116</v>
          </cell>
          <cell r="C3233">
            <v>0.99203831999999992</v>
          </cell>
          <cell r="D3233">
            <v>61.524372</v>
          </cell>
          <cell r="E3233">
            <v>5.2534944000000001</v>
          </cell>
          <cell r="F3233">
            <v>1.2474048442906573</v>
          </cell>
          <cell r="G3233">
            <v>5.2938704000000003</v>
          </cell>
          <cell r="H3233">
            <v>0.57679999999999998</v>
          </cell>
          <cell r="I3233">
            <v>1.1469823274424809</v>
          </cell>
          <cell r="J3233">
            <v>71.133711237079027</v>
          </cell>
          <cell r="K3233">
            <v>6.0740246748916311</v>
          </cell>
          <cell r="L3233">
            <v>6.1207069023007676</v>
          </cell>
          <cell r="M3233">
            <v>62.018140589569164</v>
          </cell>
          <cell r="N3233">
            <v>5.2956567242281531</v>
          </cell>
          <cell r="O3233">
            <v>5.336356764928194</v>
          </cell>
          <cell r="P3233">
            <v>1.575502773925104</v>
          </cell>
          <cell r="Q3233">
            <v>1.362670625</v>
          </cell>
          <cell r="R3233">
            <v>1.5629591249999999</v>
          </cell>
          <cell r="S3233">
            <v>0.61493436188929484</v>
          </cell>
          <cell r="T3233">
            <v>96.931818750000005</v>
          </cell>
          <cell r="U3233">
            <v>8.2768949999999997</v>
          </cell>
          <cell r="V3233">
            <v>1.9652897923875432</v>
          </cell>
          <cell r="W3233">
            <v>8.3405075000000011</v>
          </cell>
          <cell r="X3233">
            <v>0.90874999999999995</v>
          </cell>
          <cell r="Y3233">
            <v>2.5620665742024968</v>
          </cell>
          <cell r="Z3233">
            <v>2.2159610999999999</v>
          </cell>
          <cell r="AA3233">
            <v>2.54166822</v>
          </cell>
          <cell r="AB3233">
            <v>157.629537</v>
          </cell>
          <cell r="AC3233">
            <v>13.459802400000001</v>
          </cell>
          <cell r="AD3233">
            <v>3.1959342560553634</v>
          </cell>
          <cell r="AE3233">
            <v>13.563248400000001</v>
          </cell>
          <cell r="AF3233">
            <v>1.4778</v>
          </cell>
          <cell r="AG3233">
            <v>11.711133069828723</v>
          </cell>
          <cell r="AH3233">
            <v>1.0076855511638121</v>
          </cell>
          <cell r="AI3233">
            <v>0.69336880000000001</v>
          </cell>
          <cell r="AJ3233">
            <v>0.79528175999999995</v>
          </cell>
          <cell r="AK3233">
            <v>49.321896000000002</v>
          </cell>
          <cell r="AL3233">
            <v>4.2115391999999998</v>
          </cell>
          <cell r="AM3233">
            <v>4.2439071999999998</v>
          </cell>
          <cell r="AN3233">
            <v>0.46239999999999998</v>
          </cell>
          <cell r="AO3233">
            <v>11.621813031161473</v>
          </cell>
          <cell r="AP3233">
            <v>1.4995000000000001</v>
          </cell>
          <cell r="AQ3233">
            <v>1.7199</v>
          </cell>
          <cell r="AR3233">
            <v>106.66500000000001</v>
          </cell>
          <cell r="AS3233">
            <v>9.1080000000000005</v>
          </cell>
          <cell r="AT3233">
            <v>9.1780000000000008</v>
          </cell>
        </row>
        <row r="3234">
          <cell r="A3234">
            <v>36670</v>
          </cell>
          <cell r="B3234">
            <v>0.86104512500000008</v>
          </cell>
          <cell r="C3234">
            <v>0.98489212500000001</v>
          </cell>
          <cell r="D3234">
            <v>61.300837500000007</v>
          </cell>
          <cell r="E3234">
            <v>5.2126562500000002</v>
          </cell>
          <cell r="F3234">
            <v>1.2596471885336273</v>
          </cell>
          <cell r="G3234">
            <v>5.2513298750000006</v>
          </cell>
          <cell r="H3234">
            <v>0.57125000000000004</v>
          </cell>
          <cell r="I3234">
            <v>1.1438333443906321</v>
          </cell>
          <cell r="J3234">
            <v>71.193524845750673</v>
          </cell>
          <cell r="K3234">
            <v>6.0538711603529487</v>
          </cell>
          <cell r="L3234">
            <v>6.0987859085782521</v>
          </cell>
          <cell r="M3234">
            <v>62.241169305724732</v>
          </cell>
          <cell r="N3234">
            <v>5.2926164375616267</v>
          </cell>
          <cell r="O3234">
            <v>5.3318833014326321</v>
          </cell>
          <cell r="P3234">
            <v>1.5884463894967176</v>
          </cell>
          <cell r="Q3234">
            <v>1.36772402</v>
          </cell>
          <cell r="R3234">
            <v>1.56444834</v>
          </cell>
          <cell r="S3234">
            <v>0.61620997589215987</v>
          </cell>
          <cell r="T3234">
            <v>97.373093999999995</v>
          </cell>
          <cell r="U3234">
            <v>8.2800250000000002</v>
          </cell>
          <cell r="V3234">
            <v>2.0008820286659317</v>
          </cell>
          <cell r="W3234">
            <v>8.341455980000001</v>
          </cell>
          <cell r="X3234">
            <v>0.90739999999999998</v>
          </cell>
          <cell r="Y3234">
            <v>2.5777680525164111</v>
          </cell>
          <cell r="Z3234">
            <v>2.219574615</v>
          </cell>
          <cell r="AA3234">
            <v>2.5388234550000002</v>
          </cell>
          <cell r="AB3234">
            <v>158.0193405</v>
          </cell>
          <cell r="AC3234">
            <v>13.43701875</v>
          </cell>
          <cell r="AD3234">
            <v>3.2470782800441014</v>
          </cell>
          <cell r="AE3234">
            <v>13.536710385000001</v>
          </cell>
          <cell r="AF3234">
            <v>1.47255</v>
          </cell>
          <cell r="AG3234">
            <v>11.76</v>
          </cell>
          <cell r="AH3234">
            <v>1.0074191780821917</v>
          </cell>
          <cell r="AI3234">
            <v>0.68356055000000004</v>
          </cell>
          <cell r="AJ3234">
            <v>0.78187934999999997</v>
          </cell>
          <cell r="AK3234">
            <v>48.665085000000005</v>
          </cell>
          <cell r="AL3234">
            <v>4.1381874999999999</v>
          </cell>
          <cell r="AM3234">
            <v>4.16888945</v>
          </cell>
          <cell r="AN3234">
            <v>0.45350000000000001</v>
          </cell>
          <cell r="AO3234">
            <v>11.673393018373273</v>
          </cell>
          <cell r="AP3234">
            <v>1.5073000000000001</v>
          </cell>
          <cell r="AQ3234">
            <v>1.7241</v>
          </cell>
          <cell r="AR3234">
            <v>107.31</v>
          </cell>
          <cell r="AS3234">
            <v>9.125</v>
          </cell>
          <cell r="AT3234">
            <v>9.1927000000000003</v>
          </cell>
        </row>
        <row r="3235">
          <cell r="A3235">
            <v>36671</v>
          </cell>
          <cell r="B3235">
            <v>0.85936241000000002</v>
          </cell>
          <cell r="C3235">
            <v>0.98083250500000008</v>
          </cell>
          <cell r="D3235">
            <v>61.405443750000003</v>
          </cell>
          <cell r="E3235">
            <v>5.1928608249999995</v>
          </cell>
          <cell r="F3235">
            <v>1.2495619798510731</v>
          </cell>
          <cell r="G3235">
            <v>5.2268085499999994</v>
          </cell>
          <cell r="H3235">
            <v>0.57055</v>
          </cell>
          <cell r="I3235">
            <v>1.1413490904262382</v>
          </cell>
          <cell r="J3235">
            <v>71.454654096401541</v>
          </cell>
          <cell r="K3235">
            <v>6.0426902137830298</v>
          </cell>
          <cell r="L3235">
            <v>6.0821935997875443</v>
          </cell>
          <cell r="M3235">
            <v>62.605433075446449</v>
          </cell>
          <cell r="N3235">
            <v>5.2943400616601703</v>
          </cell>
          <cell r="O3235">
            <v>5.3289511953929374</v>
          </cell>
          <cell r="P3235">
            <v>1.5894312505477173</v>
          </cell>
          <cell r="Q3235">
            <v>1.3658974699999999</v>
          </cell>
          <cell r="R3235">
            <v>1.5589658350000002</v>
          </cell>
          <cell r="S3235">
            <v>0.61598288276049451</v>
          </cell>
          <cell r="T3235">
            <v>97.599731250000005</v>
          </cell>
          <cell r="U3235">
            <v>8.2536952750000001</v>
          </cell>
          <cell r="V3235">
            <v>1.9860928602715726</v>
          </cell>
          <cell r="W3235">
            <v>8.3076528500000002</v>
          </cell>
          <cell r="X3235">
            <v>0.90685000000000004</v>
          </cell>
          <cell r="Y3235">
            <v>2.5803172377530452</v>
          </cell>
          <cell r="Z3235">
            <v>2.2174276399999999</v>
          </cell>
          <cell r="AA3235">
            <v>2.5308590199999998</v>
          </cell>
          <cell r="AB3235">
            <v>158.445525</v>
          </cell>
          <cell r="AC3235">
            <v>13.399228299999999</v>
          </cell>
          <cell r="AD3235">
            <v>3.2242663162505472</v>
          </cell>
          <cell r="AE3235">
            <v>13.486824199999999</v>
          </cell>
          <cell r="AF3235">
            <v>1.4722</v>
          </cell>
          <cell r="AG3235">
            <v>11.82497390540021</v>
          </cell>
          <cell r="AH3235">
            <v>1.006537383947701</v>
          </cell>
          <cell r="AI3235">
            <v>0.68773092000000002</v>
          </cell>
          <cell r="AJ3235">
            <v>0.78494106000000008</v>
          </cell>
          <cell r="AK3235">
            <v>49.141575000000003</v>
          </cell>
          <cell r="AL3235">
            <v>4.1557449000000002</v>
          </cell>
          <cell r="AM3235">
            <v>4.1829125999999999</v>
          </cell>
          <cell r="AN3235">
            <v>0.45660000000000001</v>
          </cell>
          <cell r="AO3235">
            <v>11.748171596987229</v>
          </cell>
          <cell r="AP3235">
            <v>1.5062</v>
          </cell>
          <cell r="AQ3235">
            <v>1.7191000000000001</v>
          </cell>
          <cell r="AR3235">
            <v>107.625</v>
          </cell>
          <cell r="AS3235">
            <v>9.1014999999999997</v>
          </cell>
          <cell r="AT3235">
            <v>9.1609999999999996</v>
          </cell>
        </row>
        <row r="3236">
          <cell r="A3236">
            <v>36672</v>
          </cell>
          <cell r="B3236">
            <v>0.85515009999999991</v>
          </cell>
          <cell r="C3236">
            <v>0.96132549999999994</v>
          </cell>
          <cell r="D3236">
            <v>60.848859999999995</v>
          </cell>
          <cell r="E3236">
            <v>5.1055231999999995</v>
          </cell>
          <cell r="F3236">
            <v>1.25385632437197</v>
          </cell>
          <cell r="G3236">
            <v>5.1668614000000002</v>
          </cell>
          <cell r="H3236">
            <v>0.56899999999999995</v>
          </cell>
          <cell r="I3236">
            <v>1.1241599574156631</v>
          </cell>
          <cell r="J3236">
            <v>71.155765519994674</v>
          </cell>
          <cell r="K3236">
            <v>5.9703240401889683</v>
          </cell>
          <cell r="L3236">
            <v>6.0420520327367093</v>
          </cell>
          <cell r="M3236">
            <v>63.296833382657589</v>
          </cell>
          <cell r="N3236">
            <v>5.3109203906481204</v>
          </cell>
          <cell r="O3236">
            <v>5.3747262503699318</v>
          </cell>
          <cell r="P3236">
            <v>1.6272407732864675</v>
          </cell>
          <cell r="Q3236">
            <v>1.3915351099999997</v>
          </cell>
          <cell r="R3236">
            <v>1.5643080499999999</v>
          </cell>
          <cell r="S3236">
            <v>0.62394285521749382</v>
          </cell>
          <cell r="T3236">
            <v>99.015745999999993</v>
          </cell>
          <cell r="U3236">
            <v>8.3079155199999981</v>
          </cell>
          <cell r="V3236">
            <v>2.0403261348611723</v>
          </cell>
          <cell r="W3236">
            <v>8.4077275399999998</v>
          </cell>
          <cell r="X3236">
            <v>0.92589999999999995</v>
          </cell>
          <cell r="Y3236">
            <v>2.6079964850615118</v>
          </cell>
          <cell r="Z3236">
            <v>2.2302284550000002</v>
          </cell>
          <cell r="AA3236">
            <v>2.507133525</v>
          </cell>
          <cell r="AB3236">
            <v>158.693613</v>
          </cell>
          <cell r="AC3236">
            <v>13.315186560000001</v>
          </cell>
          <cell r="AD3236">
            <v>3.2700528867342444</v>
          </cell>
          <cell r="AE3236">
            <v>13.475156370000002</v>
          </cell>
          <cell r="AF3236">
            <v>1.4839500000000001</v>
          </cell>
          <cell r="AG3236">
            <v>11.918241797432239</v>
          </cell>
          <cell r="AH3236">
            <v>1.012014087018545</v>
          </cell>
          <cell r="AI3236">
            <v>0.68201601999999995</v>
          </cell>
          <cell r="AJ3236">
            <v>0.76669509999999996</v>
          </cell>
          <cell r="AK3236">
            <v>48.529371999999995</v>
          </cell>
          <cell r="AL3236">
            <v>4.0718566399999991</v>
          </cell>
          <cell r="AM3236">
            <v>4.1207762800000003</v>
          </cell>
          <cell r="AN3236">
            <v>0.45379999999999998</v>
          </cell>
          <cell r="AO3236">
            <v>11.776754839988547</v>
          </cell>
          <cell r="AP3236">
            <v>1.5028999999999999</v>
          </cell>
          <cell r="AQ3236">
            <v>1.6895</v>
          </cell>
          <cell r="AR3236">
            <v>106.94</v>
          </cell>
          <cell r="AS3236">
            <v>8.9727999999999994</v>
          </cell>
          <cell r="AT3236">
            <v>9.0806000000000004</v>
          </cell>
        </row>
        <row r="3237">
          <cell r="A3237">
            <v>36675</v>
          </cell>
          <cell r="B3237">
            <v>0.85812834000000004</v>
          </cell>
          <cell r="C3237">
            <v>0.96707522000000001</v>
          </cell>
          <cell r="D3237">
            <v>61.325535000000002</v>
          </cell>
          <cell r="E3237">
            <v>5.1312034999999998</v>
          </cell>
          <cell r="F3237">
            <v>1.2485271656120447</v>
          </cell>
          <cell r="G3237">
            <v>5.1841320000000009</v>
          </cell>
          <cell r="H3237">
            <v>0.57220000000000004</v>
          </cell>
          <cell r="I3237">
            <v>1.126958725078349</v>
          </cell>
          <cell r="J3237">
            <v>71.46429285857171</v>
          </cell>
          <cell r="K3237">
            <v>5.9795292391811694</v>
          </cell>
          <cell r="L3237">
            <v>6.0412082416483299</v>
          </cell>
          <cell r="M3237">
            <v>63.413407490681024</v>
          </cell>
          <cell r="N3237">
            <v>5.3058990592272641</v>
          </cell>
          <cell r="O3237">
            <v>5.3606295485474238</v>
          </cell>
          <cell r="P3237">
            <v>1.6212862635442151</v>
          </cell>
          <cell r="Q3237">
            <v>1.3912716899999999</v>
          </cell>
          <cell r="R3237">
            <v>1.5679057699999999</v>
          </cell>
          <cell r="S3237">
            <v>0.62257566606268033</v>
          </cell>
          <cell r="T3237">
            <v>99.426247499999988</v>
          </cell>
          <cell r="U3237">
            <v>8.3191497499999993</v>
          </cell>
          <cell r="V3237">
            <v>2.0242199432686014</v>
          </cell>
          <cell r="W3237">
            <v>8.4049619999999994</v>
          </cell>
          <cell r="X3237">
            <v>0.92769999999999997</v>
          </cell>
          <cell r="Y3237">
            <v>2.6041593848304787</v>
          </cell>
          <cell r="Z3237">
            <v>2.2347029699999998</v>
          </cell>
          <cell r="AA3237">
            <v>2.51841801</v>
          </cell>
          <cell r="AB3237">
            <v>159.70146750000001</v>
          </cell>
          <cell r="AC3237">
            <v>13.362471749999999</v>
          </cell>
          <cell r="AD3237">
            <v>3.2513637355444032</v>
          </cell>
          <cell r="AE3237">
            <v>13.500306</v>
          </cell>
          <cell r="AF3237">
            <v>1.4901</v>
          </cell>
          <cell r="AG3237">
            <v>11.951491497072764</v>
          </cell>
          <cell r="AH3237">
            <v>1.0103150264845275</v>
          </cell>
          <cell r="AI3237">
            <v>0.68731251000000004</v>
          </cell>
          <cell r="AJ3237">
            <v>0.77457282999999999</v>
          </cell>
          <cell r="AK3237">
            <v>49.118302499999999</v>
          </cell>
          <cell r="AL3237">
            <v>4.10980525</v>
          </cell>
          <cell r="AM3237">
            <v>4.1521980000000003</v>
          </cell>
          <cell r="AN3237">
            <v>0.45829999999999999</v>
          </cell>
          <cell r="AO3237">
            <v>11.829470198675496</v>
          </cell>
          <cell r="AP3237">
            <v>1.4997</v>
          </cell>
          <cell r="AQ3237">
            <v>1.6900999999999999</v>
          </cell>
          <cell r="AR3237">
            <v>107.175</v>
          </cell>
          <cell r="AS3237">
            <v>8.9674999999999994</v>
          </cell>
          <cell r="AT3237">
            <v>9.06</v>
          </cell>
        </row>
        <row r="3238">
          <cell r="A3238">
            <v>36676</v>
          </cell>
          <cell r="B3238">
            <v>0.86858281999999998</v>
          </cell>
          <cell r="C3238">
            <v>0.97450685000000004</v>
          </cell>
          <cell r="D3238">
            <v>61.337202000000005</v>
          </cell>
          <cell r="E3238">
            <v>5.1580296800000003</v>
          </cell>
          <cell r="F3238">
            <v>1.2585004359197909</v>
          </cell>
          <cell r="G3238">
            <v>5.1971774000000002</v>
          </cell>
          <cell r="H3238">
            <v>0.57740000000000002</v>
          </cell>
          <cell r="I3238">
            <v>1.1219504088280263</v>
          </cell>
          <cell r="J3238">
            <v>70.617562986106492</v>
          </cell>
          <cell r="K3238">
            <v>5.9384431296948748</v>
          </cell>
          <cell r="L3238">
            <v>5.9835139267433357</v>
          </cell>
          <cell r="M3238">
            <v>62.941786402014515</v>
          </cell>
          <cell r="N3238">
            <v>5.2929640053325429</v>
          </cell>
          <cell r="O3238">
            <v>5.3331358317286321</v>
          </cell>
          <cell r="P3238">
            <v>1.6149982680983719</v>
          </cell>
          <cell r="Q3238">
            <v>1.40275975</v>
          </cell>
          <cell r="R3238">
            <v>1.5738268750000002</v>
          </cell>
          <cell r="S3238">
            <v>0.62270450751252082</v>
          </cell>
          <cell r="T3238">
            <v>99.059475000000006</v>
          </cell>
          <cell r="U3238">
            <v>8.330209</v>
          </cell>
          <cell r="V3238">
            <v>2.0324760244115083</v>
          </cell>
          <cell r="W3238">
            <v>8.3934324999999994</v>
          </cell>
          <cell r="X3238">
            <v>0.9325</v>
          </cell>
          <cell r="Y3238">
            <v>2.5935226879113267</v>
          </cell>
          <cell r="Z3238">
            <v>2.25268925</v>
          </cell>
          <cell r="AA3238">
            <v>2.5274056250000001</v>
          </cell>
          <cell r="AB3238">
            <v>159.07942500000001</v>
          </cell>
          <cell r="AC3238">
            <v>13.377466999999999</v>
          </cell>
          <cell r="AD3238">
            <v>3.2639494333042722</v>
          </cell>
          <cell r="AE3238">
            <v>13.4789975</v>
          </cell>
          <cell r="AF3238">
            <v>1.4975000000000001</v>
          </cell>
          <cell r="AG3238">
            <v>11.891595396946224</v>
          </cell>
          <cell r="AH3238">
            <v>1.0075896655173957</v>
          </cell>
          <cell r="AI3238">
            <v>0.69017284000000001</v>
          </cell>
          <cell r="AJ3238">
            <v>0.77433969999999996</v>
          </cell>
          <cell r="AK3238">
            <v>48.738323999999999</v>
          </cell>
          <cell r="AL3238">
            <v>4.0985521599999997</v>
          </cell>
          <cell r="AM3238">
            <v>4.1296587999999996</v>
          </cell>
          <cell r="AN3238">
            <v>0.45879999999999999</v>
          </cell>
          <cell r="AO3238">
            <v>11.802021997555828</v>
          </cell>
          <cell r="AP3238">
            <v>1.5043</v>
          </cell>
          <cell r="AQ3238">
            <v>1.6877500000000001</v>
          </cell>
          <cell r="AR3238">
            <v>106.23</v>
          </cell>
          <cell r="AS3238">
            <v>8.9331999999999994</v>
          </cell>
          <cell r="AT3238">
            <v>9.0009999999999994</v>
          </cell>
        </row>
        <row r="3239">
          <cell r="A3239">
            <v>36677</v>
          </cell>
          <cell r="B3239">
            <v>0.85443785000000005</v>
          </cell>
          <cell r="C3239">
            <v>0.96699750000000007</v>
          </cell>
          <cell r="D3239">
            <v>61.428587499999999</v>
          </cell>
          <cell r="E3239">
            <v>5.1127069000000001</v>
          </cell>
          <cell r="F3239">
            <v>1.2491788920516751</v>
          </cell>
          <cell r="G3239">
            <v>5.1419164999999998</v>
          </cell>
          <cell r="H3239">
            <v>0.57050000000000001</v>
          </cell>
          <cell r="I3239">
            <v>1.13173532750217</v>
          </cell>
          <cell r="J3239">
            <v>71.893570140882687</v>
          </cell>
          <cell r="K3239">
            <v>5.9837083528076382</v>
          </cell>
          <cell r="L3239">
            <v>6.0178941042932497</v>
          </cell>
          <cell r="M3239">
            <v>63.525073746312678</v>
          </cell>
          <cell r="N3239">
            <v>5.2871976401179941</v>
          </cell>
          <cell r="O3239">
            <v>5.31740412979351</v>
          </cell>
          <cell r="P3239">
            <v>1.6255915863277826</v>
          </cell>
          <cell r="Q3239">
            <v>1.38896698</v>
          </cell>
          <cell r="R3239">
            <v>1.5719430000000001</v>
          </cell>
          <cell r="S3239">
            <v>0.6204589549742423</v>
          </cell>
          <cell r="T3239">
            <v>99.857794999999996</v>
          </cell>
          <cell r="U3239">
            <v>8.31117332</v>
          </cell>
          <cell r="V3239">
            <v>2.0306546967374643</v>
          </cell>
          <cell r="W3239">
            <v>8.3586562000000004</v>
          </cell>
          <cell r="X3239">
            <v>0.9274</v>
          </cell>
          <cell r="Y3239">
            <v>2.6199824715162139</v>
          </cell>
          <cell r="Z3239">
            <v>2.23861219</v>
          </cell>
          <cell r="AA3239">
            <v>2.5335165000000002</v>
          </cell>
          <cell r="AB3239">
            <v>160.9418225</v>
          </cell>
          <cell r="AC3239">
            <v>13.39520246</v>
          </cell>
          <cell r="AD3239">
            <v>3.2728268009634331</v>
          </cell>
          <cell r="AE3239">
            <v>13.4717311</v>
          </cell>
          <cell r="AF3239">
            <v>1.4946999999999999</v>
          </cell>
          <cell r="AG3239">
            <v>12.014885402486106</v>
          </cell>
          <cell r="AH3239">
            <v>1.0057131379856725</v>
          </cell>
          <cell r="AI3239">
            <v>0.68399958999999999</v>
          </cell>
          <cell r="AJ3239">
            <v>0.77410650000000003</v>
          </cell>
          <cell r="AK3239">
            <v>49.175172499999995</v>
          </cell>
          <cell r="AL3239">
            <v>4.0928540599999996</v>
          </cell>
          <cell r="AM3239">
            <v>4.1162371000000002</v>
          </cell>
          <cell r="AN3239">
            <v>0.45669999999999999</v>
          </cell>
          <cell r="AO3239">
            <v>11.94663264173971</v>
          </cell>
          <cell r="AP3239">
            <v>1.4977</v>
          </cell>
          <cell r="AQ3239">
            <v>1.6950000000000001</v>
          </cell>
          <cell r="AR3239">
            <v>107.675</v>
          </cell>
          <cell r="AS3239">
            <v>8.9618000000000002</v>
          </cell>
          <cell r="AT3239">
            <v>9.0129999999999999</v>
          </cell>
        </row>
        <row r="3240">
          <cell r="A3240">
            <v>36678</v>
          </cell>
          <cell r="B3240">
            <v>0.85348299999999999</v>
          </cell>
          <cell r="C3240">
            <v>0.96746774999999996</v>
          </cell>
          <cell r="D3240">
            <v>62.213574999999999</v>
          </cell>
          <cell r="E3240">
            <v>5.111423125</v>
          </cell>
          <cell r="F3240">
            <v>1.2489092495637</v>
          </cell>
          <cell r="G3240">
            <v>5.1307450000000001</v>
          </cell>
          <cell r="H3240">
            <v>0.57250000000000001</v>
          </cell>
          <cell r="I3240">
            <v>1.1335524550576872</v>
          </cell>
          <cell r="J3240">
            <v>72.89374832304803</v>
          </cell>
          <cell r="K3240">
            <v>5.9888985779447284</v>
          </cell>
          <cell r="L3240">
            <v>6.0115374295680173</v>
          </cell>
          <cell r="M3240">
            <v>64.305580211846859</v>
          </cell>
          <cell r="N3240">
            <v>5.2833007870288187</v>
          </cell>
          <cell r="O3240">
            <v>5.3032723829812412</v>
          </cell>
          <cell r="P3240">
            <v>1.6262882096069871</v>
          </cell>
          <cell r="Q3240">
            <v>1.38800934</v>
          </cell>
          <cell r="R3240">
            <v>1.573381395</v>
          </cell>
          <cell r="S3240">
            <v>0.62379819771531941</v>
          </cell>
          <cell r="T3240">
            <v>101.1772035</v>
          </cell>
          <cell r="U3240">
            <v>8.3126471625000011</v>
          </cell>
          <cell r="V3240">
            <v>2.0310863874345553</v>
          </cell>
          <cell r="W3240">
            <v>8.3440700999999997</v>
          </cell>
          <cell r="X3240">
            <v>0.93105000000000004</v>
          </cell>
          <cell r="Y3240">
            <v>2.6070742358078602</v>
          </cell>
          <cell r="Z3240">
            <v>2.22509354</v>
          </cell>
          <cell r="AA3240">
            <v>2.522260245</v>
          </cell>
          <cell r="AB3240">
            <v>162.19540850000001</v>
          </cell>
          <cell r="AC3240">
            <v>13.325859537500001</v>
          </cell>
          <cell r="AD3240">
            <v>3.2559991273996514</v>
          </cell>
          <cell r="AE3240">
            <v>13.3762331</v>
          </cell>
          <cell r="AF3240">
            <v>1.49255</v>
          </cell>
          <cell r="AG3240">
            <v>12.171478173214236</v>
          </cell>
          <cell r="AH3240">
            <v>1.003780136084899</v>
          </cell>
          <cell r="AI3240">
            <v>0.68338271999999989</v>
          </cell>
          <cell r="AJ3240">
            <v>0.77465015999999998</v>
          </cell>
          <cell r="AK3240">
            <v>49.814327999999996</v>
          </cell>
          <cell r="AL3240">
            <v>4.0927097999999997</v>
          </cell>
          <cell r="AM3240">
            <v>4.1081807999999995</v>
          </cell>
          <cell r="AN3240">
            <v>0.45839999999999997</v>
          </cell>
          <cell r="AO3240">
            <v>12.125641597857621</v>
          </cell>
          <cell r="AP3240">
            <v>1.4907999999999999</v>
          </cell>
          <cell r="AQ3240">
            <v>1.6899</v>
          </cell>
          <cell r="AR3240">
            <v>108.67</v>
          </cell>
          <cell r="AS3240">
            <v>8.9282500000000002</v>
          </cell>
          <cell r="AT3240">
            <v>8.9619999999999997</v>
          </cell>
        </row>
        <row r="3241">
          <cell r="A3241">
            <v>36679</v>
          </cell>
          <cell r="B3241">
            <v>0.85822599999999993</v>
          </cell>
          <cell r="C3241">
            <v>0.96662799999999993</v>
          </cell>
          <cell r="D3241">
            <v>62.718299999999999</v>
          </cell>
          <cell r="E3241">
            <v>5.1118299999999994</v>
          </cell>
          <cell r="F3241">
            <v>1.2445016629117047</v>
          </cell>
          <cell r="G3241">
            <v>5.1160059999999996</v>
          </cell>
          <cell r="H3241">
            <v>0.57999999999999996</v>
          </cell>
          <cell r="I3241">
            <v>1.1263093870379131</v>
          </cell>
          <cell r="J3241">
            <v>73.07900250050686</v>
          </cell>
          <cell r="K3241">
            <v>5.9562749205920111</v>
          </cell>
          <cell r="L3241">
            <v>5.9611407717780631</v>
          </cell>
          <cell r="M3241">
            <v>64.883595343813752</v>
          </cell>
          <cell r="N3241">
            <v>5.2883115324612975</v>
          </cell>
          <cell r="O3241">
            <v>5.292631705268211</v>
          </cell>
          <cell r="P3241">
            <v>1.6278448275862072</v>
          </cell>
          <cell r="Q3241">
            <v>1.397058755</v>
          </cell>
          <cell r="R3241">
            <v>1.5735203900000001</v>
          </cell>
          <cell r="S3241">
            <v>0.62642648619957542</v>
          </cell>
          <cell r="T3241">
            <v>102.09566025000001</v>
          </cell>
          <cell r="U3241">
            <v>8.3212660249999999</v>
          </cell>
          <cell r="V3241">
            <v>2.025855594893252</v>
          </cell>
          <cell r="W3241">
            <v>8.3280639050000005</v>
          </cell>
          <cell r="X3241">
            <v>0.94415000000000004</v>
          </cell>
          <cell r="Y3241">
            <v>2.5986206896551729</v>
          </cell>
          <cell r="Z3241">
            <v>2.2302038400000002</v>
          </cell>
          <cell r="AA3241">
            <v>2.5118995200000005</v>
          </cell>
          <cell r="AB3241">
            <v>162.98107200000001</v>
          </cell>
          <cell r="AC3241">
            <v>13.2837072</v>
          </cell>
          <cell r="AD3241">
            <v>3.2339877695526233</v>
          </cell>
          <cell r="AE3241">
            <v>13.294559040000001</v>
          </cell>
          <cell r="AF3241">
            <v>1.5072000000000001</v>
          </cell>
          <cell r="AG3241">
            <v>12.269246043002214</v>
          </cell>
          <cell r="AH3241">
            <v>1.0008169285754809</v>
          </cell>
          <cell r="AI3241">
            <v>0.68961418500000005</v>
          </cell>
          <cell r="AJ3241">
            <v>0.77671893000000003</v>
          </cell>
          <cell r="AK3241">
            <v>50.396316750000004</v>
          </cell>
          <cell r="AL3241">
            <v>4.1075316749999997</v>
          </cell>
          <cell r="AM3241">
            <v>4.1108872350000008</v>
          </cell>
          <cell r="AN3241">
            <v>0.46605000000000002</v>
          </cell>
          <cell r="AO3241">
            <v>12.259231126781321</v>
          </cell>
          <cell r="AP3241">
            <v>1.4797</v>
          </cell>
          <cell r="AQ3241">
            <v>1.6666000000000001</v>
          </cell>
          <cell r="AR3241">
            <v>108.13500000000001</v>
          </cell>
          <cell r="AS3241">
            <v>8.8134999999999994</v>
          </cell>
          <cell r="AT3241">
            <v>8.8207000000000004</v>
          </cell>
        </row>
        <row r="3242">
          <cell r="A3242">
            <v>36682</v>
          </cell>
          <cell r="B3242">
            <v>0.85779037499999999</v>
          </cell>
          <cell r="C3242">
            <v>0.96995177499999996</v>
          </cell>
          <cell r="D3242">
            <v>62.436318749999998</v>
          </cell>
          <cell r="E3242">
            <v>5.1039836249999997</v>
          </cell>
          <cell r="F3242">
            <v>1.2447844228094576</v>
          </cell>
          <cell r="G3242">
            <v>5.1374342499999992</v>
          </cell>
          <cell r="H3242">
            <v>0.58174999999999999</v>
          </cell>
          <cell r="I3242">
            <v>1.1307561885384876</v>
          </cell>
          <cell r="J3242">
            <v>72.787385554425228</v>
          </cell>
          <cell r="K3242">
            <v>5.9501525940996958</v>
          </cell>
          <cell r="L3242">
            <v>5.9891488640217023</v>
          </cell>
          <cell r="M3242">
            <v>64.370539195105863</v>
          </cell>
          <cell r="N3242">
            <v>5.2621004018472979</v>
          </cell>
          <cell r="O3242">
            <v>5.2965872968272052</v>
          </cell>
          <cell r="P3242">
            <v>1.6235496347228191</v>
          </cell>
          <cell r="Q3242">
            <v>1.3926652499999999</v>
          </cell>
          <cell r="R3242">
            <v>1.57476485</v>
          </cell>
          <cell r="S3242">
            <v>0.62533103813559321</v>
          </cell>
          <cell r="T3242">
            <v>101.36846250000001</v>
          </cell>
          <cell r="U3242">
            <v>8.286570750000001</v>
          </cell>
          <cell r="V3242">
            <v>2.0209692949609499</v>
          </cell>
          <cell r="W3242">
            <v>8.3408794999999998</v>
          </cell>
          <cell r="X3242">
            <v>0.94450000000000001</v>
          </cell>
          <cell r="Y3242">
            <v>2.5963042544048132</v>
          </cell>
          <cell r="Z3242">
            <v>2.2270847999999996</v>
          </cell>
          <cell r="AA3242">
            <v>2.51828992</v>
          </cell>
          <cell r="AB3242">
            <v>162.10368</v>
          </cell>
          <cell r="AC3242">
            <v>13.2514944</v>
          </cell>
          <cell r="AD3242">
            <v>3.2318390927570344</v>
          </cell>
          <cell r="AE3242">
            <v>13.338342399999998</v>
          </cell>
          <cell r="AF3242">
            <v>1.5104</v>
          </cell>
          <cell r="AG3242">
            <v>12.232860318003077</v>
          </cell>
          <cell r="AH3242">
            <v>1.0065538268649912</v>
          </cell>
          <cell r="AI3242">
            <v>0.68910757499999997</v>
          </cell>
          <cell r="AJ3242">
            <v>0.77921265500000003</v>
          </cell>
          <cell r="AK3242">
            <v>50.158338749999999</v>
          </cell>
          <cell r="AL3242">
            <v>4.100295225</v>
          </cell>
          <cell r="AM3242">
            <v>4.1271678499999993</v>
          </cell>
          <cell r="AN3242">
            <v>0.46734999999999999</v>
          </cell>
          <cell r="AO3242">
            <v>12.153210281961274</v>
          </cell>
          <cell r="AP3242">
            <v>1.4744999999999999</v>
          </cell>
          <cell r="AQ3242">
            <v>1.6673</v>
          </cell>
          <cell r="AR3242">
            <v>107.325</v>
          </cell>
          <cell r="AS3242">
            <v>8.7735000000000003</v>
          </cell>
          <cell r="AT3242">
            <v>8.8309999999999995</v>
          </cell>
        </row>
        <row r="3243">
          <cell r="A3243">
            <v>36683</v>
          </cell>
          <cell r="B3243">
            <v>0.87079555499999994</v>
          </cell>
          <cell r="C3243">
            <v>0.96764892499999999</v>
          </cell>
          <cell r="D3243">
            <v>62.131849749999994</v>
          </cell>
          <cell r="E3243">
            <v>5.0964219699999997</v>
          </cell>
          <cell r="F3243">
            <v>1.2445405633505644</v>
          </cell>
          <cell r="G3243">
            <v>5.1305152999999999</v>
          </cell>
          <cell r="H3243">
            <v>0.58984999999999999</v>
          </cell>
          <cell r="I3243">
            <v>1.1112240059608482</v>
          </cell>
          <cell r="J3243">
            <v>71.350673982252928</v>
          </cell>
          <cell r="K3243">
            <v>5.8526044841834315</v>
          </cell>
          <cell r="L3243">
            <v>5.891756418072208</v>
          </cell>
          <cell r="M3243">
            <v>64.209082596769278</v>
          </cell>
          <cell r="N3243">
            <v>5.2668088997256932</v>
          </cell>
          <cell r="O3243">
            <v>5.3020420603474552</v>
          </cell>
          <cell r="P3243">
            <v>1.6256675425955751</v>
          </cell>
          <cell r="Q3243">
            <v>1.41562407</v>
          </cell>
          <cell r="R3243">
            <v>1.5730754499999999</v>
          </cell>
          <cell r="S3243">
            <v>0.62909627685747083</v>
          </cell>
          <cell r="T3243">
            <v>101.0057315</v>
          </cell>
          <cell r="U3243">
            <v>8.2850877799999996</v>
          </cell>
          <cell r="V3243">
            <v>2.0232091992826247</v>
          </cell>
          <cell r="W3243">
            <v>8.3405122000000009</v>
          </cell>
          <cell r="X3243">
            <v>0.95889999999999997</v>
          </cell>
          <cell r="Y3243">
            <v>2.5841315588708995</v>
          </cell>
          <cell r="Z3243">
            <v>2.250250275</v>
          </cell>
          <cell r="AA3243">
            <v>2.5005321250000003</v>
          </cell>
          <cell r="AB3243">
            <v>160.55687374999999</v>
          </cell>
          <cell r="AC3243">
            <v>13.169824850000001</v>
          </cell>
          <cell r="AD3243">
            <v>3.2160565460491615</v>
          </cell>
          <cell r="AE3243">
            <v>13.257926500000002</v>
          </cell>
          <cell r="AF3243">
            <v>1.5242500000000001</v>
          </cell>
          <cell r="AG3243">
            <v>12.191268720631466</v>
          </cell>
          <cell r="AH3243">
            <v>1.0066896599615749</v>
          </cell>
          <cell r="AI3243">
            <v>0.69969238499999997</v>
          </cell>
          <cell r="AJ3243">
            <v>0.777514975</v>
          </cell>
          <cell r="AK3243">
            <v>49.923523249999995</v>
          </cell>
          <cell r="AL3243">
            <v>4.0950227899999998</v>
          </cell>
          <cell r="AM3243">
            <v>4.1224170999999998</v>
          </cell>
          <cell r="AN3243">
            <v>0.47394999999999998</v>
          </cell>
          <cell r="AO3243">
            <v>12.110255231087605</v>
          </cell>
          <cell r="AP3243">
            <v>1.4762999999999999</v>
          </cell>
          <cell r="AQ3243">
            <v>1.6405000000000001</v>
          </cell>
          <cell r="AR3243">
            <v>105.33499999999999</v>
          </cell>
          <cell r="AS3243">
            <v>8.6402000000000001</v>
          </cell>
          <cell r="AT3243">
            <v>8.6980000000000004</v>
          </cell>
        </row>
        <row r="3244">
          <cell r="A3244">
            <v>36684</v>
          </cell>
          <cell r="B3244">
            <v>0.87167959500000003</v>
          </cell>
          <cell r="C3244">
            <v>0.96696703499999992</v>
          </cell>
          <cell r="D3244">
            <v>62.222816250000001</v>
          </cell>
          <cell r="E3244">
            <v>5.1028311000000004</v>
          </cell>
          <cell r="F3244">
            <v>1.2479365079365081</v>
          </cell>
          <cell r="G3244">
            <v>5.1324315299999999</v>
          </cell>
          <cell r="H3244">
            <v>0.58965000000000001</v>
          </cell>
          <cell r="I3244">
            <v>1.1093147534329972</v>
          </cell>
          <cell r="J3244">
            <v>71.382669282283715</v>
          </cell>
          <cell r="K3244">
            <v>5.8540215111952918</v>
          </cell>
          <cell r="L3244">
            <v>5.8879794358384636</v>
          </cell>
          <cell r="M3244">
            <v>64.348435880236607</v>
          </cell>
          <cell r="N3244">
            <v>5.2771510457954758</v>
          </cell>
          <cell r="O3244">
            <v>5.3077626684553936</v>
          </cell>
          <cell r="P3244">
            <v>1.623166285084372</v>
          </cell>
          <cell r="Q3244">
            <v>1.4148809299999998</v>
          </cell>
          <cell r="R3244">
            <v>1.5695482899999997</v>
          </cell>
          <cell r="S3244">
            <v>0.62996116632659771</v>
          </cell>
          <cell r="T3244">
            <v>100.9979775</v>
          </cell>
          <cell r="U3244">
            <v>8.2827433999999993</v>
          </cell>
          <cell r="V3244">
            <v>2.0256084656084656</v>
          </cell>
          <cell r="W3244">
            <v>8.3307898199999997</v>
          </cell>
          <cell r="X3244">
            <v>0.95709999999999995</v>
          </cell>
          <cell r="Y3244">
            <v>2.5766132451454253</v>
          </cell>
          <cell r="Z3244">
            <v>2.2459811900000002</v>
          </cell>
          <cell r="AA3244">
            <v>2.4915000699999998</v>
          </cell>
          <cell r="AB3244">
            <v>160.32413250000002</v>
          </cell>
          <cell r="AC3244">
            <v>13.148022200000002</v>
          </cell>
          <cell r="AD3244">
            <v>3.2154497354497358</v>
          </cell>
          <cell r="AE3244">
            <v>13.224291060000001</v>
          </cell>
          <cell r="AF3244">
            <v>1.5193000000000001</v>
          </cell>
          <cell r="AG3244">
            <v>12.193783221631616</v>
          </cell>
          <cell r="AH3244">
            <v>1.0058007857638087</v>
          </cell>
          <cell r="AI3244">
            <v>0.69849674999999989</v>
          </cell>
          <cell r="AJ3244">
            <v>0.77485274999999987</v>
          </cell>
          <cell r="AK3244">
            <v>49.8605625</v>
          </cell>
          <cell r="AL3244">
            <v>4.0890149999999998</v>
          </cell>
          <cell r="AM3244">
            <v>4.1127345000000002</v>
          </cell>
          <cell r="AN3244">
            <v>0.47249999999999998</v>
          </cell>
          <cell r="AO3244">
            <v>12.123457641138762</v>
          </cell>
          <cell r="AP3244">
            <v>1.4782999999999999</v>
          </cell>
          <cell r="AQ3244">
            <v>1.6398999999999999</v>
          </cell>
          <cell r="AR3244">
            <v>105.52500000000001</v>
          </cell>
          <cell r="AS3244">
            <v>8.6539999999999999</v>
          </cell>
          <cell r="AT3244">
            <v>8.7042000000000002</v>
          </cell>
        </row>
        <row r="3245">
          <cell r="A3245">
            <v>36685</v>
          </cell>
          <cell r="B3245">
            <v>0.8710011700000001</v>
          </cell>
          <cell r="C3245">
            <v>0.96922019999999998</v>
          </cell>
          <cell r="D3245">
            <v>62.592523500000006</v>
          </cell>
          <cell r="E3245">
            <v>5.1432342000000002</v>
          </cell>
          <cell r="F3245">
            <v>1.2547621581355752</v>
          </cell>
          <cell r="G3245">
            <v>5.1641632249999994</v>
          </cell>
          <cell r="H3245">
            <v>0.58955000000000002</v>
          </cell>
          <cell r="I3245">
            <v>1.11276566941925</v>
          </cell>
          <cell r="J3245">
            <v>71.862731826181133</v>
          </cell>
          <cell r="K3245">
            <v>5.9049681873561664</v>
          </cell>
          <cell r="L3245">
            <v>5.9289968864220919</v>
          </cell>
          <cell r="M3245">
            <v>64.580291970802918</v>
          </cell>
          <cell r="N3245">
            <v>5.3065693430656937</v>
          </cell>
          <cell r="O3245">
            <v>5.3281630170316303</v>
          </cell>
          <cell r="P3245">
            <v>1.6172504452548553</v>
          </cell>
          <cell r="Q3245">
            <v>1.4086270300000001</v>
          </cell>
          <cell r="R3245">
            <v>1.5674717999999999</v>
          </cell>
          <cell r="S3245">
            <v>0.63165391367716717</v>
          </cell>
          <cell r="T3245">
            <v>101.22778650000001</v>
          </cell>
          <cell r="U3245">
            <v>8.3178978000000008</v>
          </cell>
          <cell r="V3245">
            <v>2.0292646589337022</v>
          </cell>
          <cell r="W3245">
            <v>8.351745274999999</v>
          </cell>
          <cell r="X3245">
            <v>0.95345000000000002</v>
          </cell>
          <cell r="Y3245">
            <v>2.5603426342125348</v>
          </cell>
          <cell r="Z3245">
            <v>2.2300614300000001</v>
          </cell>
          <cell r="AA3245">
            <v>2.4815357999999996</v>
          </cell>
          <cell r="AB3245">
            <v>160.2583065</v>
          </cell>
          <cell r="AC3245">
            <v>13.1684418</v>
          </cell>
          <cell r="AD3245">
            <v>3.2126210492710441</v>
          </cell>
          <cell r="AE3245">
            <v>13.222027274999999</v>
          </cell>
          <cell r="AF3245">
            <v>1.50945</v>
          </cell>
          <cell r="AG3245">
            <v>12.169876203576342</v>
          </cell>
          <cell r="AH3245">
            <v>1.0040692342961943</v>
          </cell>
          <cell r="AI3245">
            <v>0.69415638999999996</v>
          </cell>
          <cell r="AJ3245">
            <v>0.77243339999999994</v>
          </cell>
          <cell r="AK3245">
            <v>49.883974500000001</v>
          </cell>
          <cell r="AL3245">
            <v>4.0989713999999999</v>
          </cell>
          <cell r="AM3245">
            <v>4.1156510749999997</v>
          </cell>
          <cell r="AN3245">
            <v>0.46984999999999999</v>
          </cell>
          <cell r="AO3245">
            <v>12.120554826188711</v>
          </cell>
          <cell r="AP3245">
            <v>1.4774</v>
          </cell>
          <cell r="AQ3245">
            <v>1.6439999999999999</v>
          </cell>
          <cell r="AR3245">
            <v>106.17</v>
          </cell>
          <cell r="AS3245">
            <v>8.7240000000000002</v>
          </cell>
          <cell r="AT3245">
            <v>8.7594999999999992</v>
          </cell>
        </row>
        <row r="3246">
          <cell r="A3246">
            <v>36686</v>
          </cell>
          <cell r="B3246">
            <v>0.86402235000000005</v>
          </cell>
          <cell r="C3246">
            <v>0.96364517500000002</v>
          </cell>
          <cell r="D3246">
            <v>62.578240000000001</v>
          </cell>
          <cell r="E3246">
            <v>5.1187337499999996</v>
          </cell>
          <cell r="F3246">
            <v>1.2493331910807639</v>
          </cell>
          <cell r="G3246">
            <v>5.1453740000000003</v>
          </cell>
          <cell r="H3246">
            <v>0.58550000000000002</v>
          </cell>
          <cell r="I3246">
            <v>1.1153012129836688</v>
          </cell>
          <cell r="J3246">
            <v>72.426644982042419</v>
          </cell>
          <cell r="K3246">
            <v>5.9243071084908854</v>
          </cell>
          <cell r="L3246">
            <v>5.9551399335908384</v>
          </cell>
          <cell r="M3246">
            <v>64.939089224412911</v>
          </cell>
          <cell r="N3246">
            <v>5.3118449433423454</v>
          </cell>
          <cell r="O3246">
            <v>5.3394902330102987</v>
          </cell>
          <cell r="P3246">
            <v>1.6241673783091373</v>
          </cell>
          <cell r="Q3246">
            <v>1.403316915</v>
          </cell>
          <cell r="R3246">
            <v>1.5651210575000001</v>
          </cell>
          <cell r="S3246">
            <v>0.63207045530076433</v>
          </cell>
          <cell r="T3246">
            <v>101.637536</v>
          </cell>
          <cell r="U3246">
            <v>8.3136803749999988</v>
          </cell>
          <cell r="V3246">
            <v>2.029126213592233</v>
          </cell>
          <cell r="W3246">
            <v>8.3569485999999991</v>
          </cell>
          <cell r="X3246">
            <v>0.95094999999999996</v>
          </cell>
          <cell r="Y3246">
            <v>2.5695986336464558</v>
          </cell>
          <cell r="Z3246">
            <v>2.2201906500000002</v>
          </cell>
          <cell r="AA3246">
            <v>2.4761813249999998</v>
          </cell>
          <cell r="AB3246">
            <v>160.80095999999998</v>
          </cell>
          <cell r="AC3246">
            <v>13.153091249999999</v>
          </cell>
          <cell r="AD3246">
            <v>3.2102848607702974</v>
          </cell>
          <cell r="AE3246">
            <v>13.221546</v>
          </cell>
          <cell r="AF3246">
            <v>1.5044999999999999</v>
          </cell>
          <cell r="AG3246">
            <v>12.225336002287674</v>
          </cell>
          <cell r="AH3246">
            <v>1.0052044609665429</v>
          </cell>
          <cell r="AI3246">
            <v>0.69158680500000003</v>
          </cell>
          <cell r="AJ3246">
            <v>0.77132760249999999</v>
          </cell>
          <cell r="AK3246">
            <v>50.089312</v>
          </cell>
          <cell r="AL3246">
            <v>4.0971726249999998</v>
          </cell>
          <cell r="AM3246">
            <v>4.1184962000000001</v>
          </cell>
          <cell r="AN3246">
            <v>0.46865000000000001</v>
          </cell>
          <cell r="AO3246">
            <v>12.162039144287665</v>
          </cell>
          <cell r="AP3246">
            <v>1.4757</v>
          </cell>
          <cell r="AQ3246">
            <v>1.64585</v>
          </cell>
          <cell r="AR3246">
            <v>106.88</v>
          </cell>
          <cell r="AS3246">
            <v>8.7424999999999997</v>
          </cell>
          <cell r="AT3246">
            <v>8.7880000000000003</v>
          </cell>
        </row>
        <row r="3247">
          <cell r="A3247">
            <v>36689</v>
          </cell>
          <cell r="B3247">
            <v>0.87184320000000004</v>
          </cell>
          <cell r="C3247">
            <v>0.96758519999999992</v>
          </cell>
          <cell r="D3247">
            <v>62.950364999999998</v>
          </cell>
          <cell r="E3247">
            <v>5.1378585000000001</v>
          </cell>
          <cell r="F3247">
            <v>1.2574468085106383</v>
          </cell>
          <cell r="G3247">
            <v>5.1476100000000002</v>
          </cell>
          <cell r="H3247">
            <v>0.59099999999999997</v>
          </cell>
          <cell r="I3247">
            <v>1.1098156182212582</v>
          </cell>
          <cell r="J3247">
            <v>72.203768980477221</v>
          </cell>
          <cell r="K3247">
            <v>5.8930992407809111</v>
          </cell>
          <cell r="L3247">
            <v>5.9042841648590025</v>
          </cell>
          <cell r="M3247">
            <v>65.059247495724406</v>
          </cell>
          <cell r="N3247">
            <v>5.3099804544344007</v>
          </cell>
          <cell r="O3247">
            <v>5.3200586366967997</v>
          </cell>
          <cell r="P3247">
            <v>1.6139593908629442</v>
          </cell>
          <cell r="Q3247">
            <v>1.40711952</v>
          </cell>
          <cell r="R3247">
            <v>1.5616432199999999</v>
          </cell>
          <cell r="S3247">
            <v>0.63072803015274748</v>
          </cell>
          <cell r="T3247">
            <v>101.59933275</v>
          </cell>
          <cell r="U3247">
            <v>8.2922949750000008</v>
          </cell>
          <cell r="V3247">
            <v>2.0294680851063829</v>
          </cell>
          <cell r="W3247">
            <v>8.3080335000000005</v>
          </cell>
          <cell r="X3247">
            <v>0.95384999999999998</v>
          </cell>
          <cell r="Y3247">
            <v>2.5588832487309645</v>
          </cell>
          <cell r="Z3247">
            <v>2.23094496</v>
          </cell>
          <cell r="AA3247">
            <v>2.4759375599999998</v>
          </cell>
          <cell r="AB3247">
            <v>161.08263450000001</v>
          </cell>
          <cell r="AC3247">
            <v>13.147180049999999</v>
          </cell>
          <cell r="AD3247">
            <v>3.2176595744680854</v>
          </cell>
          <cell r="AE3247">
            <v>13.172133000000001</v>
          </cell>
          <cell r="AF3247">
            <v>1.5123</v>
          </cell>
          <cell r="AG3247">
            <v>12.252257433714844</v>
          </cell>
          <cell r="AH3247">
            <v>1.0018979697475126</v>
          </cell>
          <cell r="AI3247">
            <v>0.69334399999999996</v>
          </cell>
          <cell r="AJ3247">
            <v>0.76948399999999995</v>
          </cell>
          <cell r="AK3247">
            <v>50.062049999999999</v>
          </cell>
          <cell r="AL3247">
            <v>4.0859449999999997</v>
          </cell>
          <cell r="AM3247">
            <v>4.0937000000000001</v>
          </cell>
          <cell r="AN3247">
            <v>0.47</v>
          </cell>
          <cell r="AO3247">
            <v>12.229047072330653</v>
          </cell>
          <cell r="AP3247">
            <v>1.4752000000000001</v>
          </cell>
          <cell r="AQ3247">
            <v>1.6372</v>
          </cell>
          <cell r="AR3247">
            <v>106.515</v>
          </cell>
          <cell r="AS3247">
            <v>8.6935000000000002</v>
          </cell>
          <cell r="AT3247">
            <v>8.7100000000000009</v>
          </cell>
        </row>
        <row r="3248">
          <cell r="A3248">
            <v>36690</v>
          </cell>
          <cell r="B3248">
            <v>0.87894039999999996</v>
          </cell>
          <cell r="C3248">
            <v>0.97330479999999997</v>
          </cell>
          <cell r="D3248">
            <v>63.842480000000002</v>
          </cell>
          <cell r="E3248">
            <v>5.1676169999999999</v>
          </cell>
          <cell r="F3248">
            <v>1.2658763759525826</v>
          </cell>
          <cell r="G3248">
            <v>5.1673179999999999</v>
          </cell>
          <cell r="H3248">
            <v>0.59799999999999998</v>
          </cell>
          <cell r="I3248">
            <v>1.1073615457885426</v>
          </cell>
          <cell r="J3248">
            <v>72.635732752755487</v>
          </cell>
          <cell r="K3248">
            <v>5.8793713430398702</v>
          </cell>
          <cell r="L3248">
            <v>5.8790311607021364</v>
          </cell>
          <cell r="M3248">
            <v>65.593511919390522</v>
          </cell>
          <cell r="N3248">
            <v>5.3093511919390517</v>
          </cell>
          <cell r="O3248">
            <v>5.3090439911526177</v>
          </cell>
          <cell r="P3248">
            <v>1.606438127090301</v>
          </cell>
          <cell r="Q3248">
            <v>1.4119633700000001</v>
          </cell>
          <cell r="R3248">
            <v>1.56355394</v>
          </cell>
          <cell r="S3248">
            <v>0.63474181505831051</v>
          </cell>
          <cell r="T3248">
            <v>102.558994</v>
          </cell>
          <cell r="U3248">
            <v>8.3014569750000007</v>
          </cell>
          <cell r="V3248">
            <v>2.0335520745131244</v>
          </cell>
          <cell r="W3248">
            <v>8.3009766500000008</v>
          </cell>
          <cell r="X3248">
            <v>0.96065</v>
          </cell>
          <cell r="Y3248">
            <v>2.5308528428093644</v>
          </cell>
          <cell r="Z3248">
            <v>2.2244688099999999</v>
          </cell>
          <cell r="AA3248">
            <v>2.4632912199999999</v>
          </cell>
          <cell r="AB3248">
            <v>161.57592199999999</v>
          </cell>
          <cell r="AC3248">
            <v>13.078478175000001</v>
          </cell>
          <cell r="AD3248">
            <v>3.2037468247248095</v>
          </cell>
          <cell r="AE3248">
            <v>13.07772145</v>
          </cell>
          <cell r="AF3248">
            <v>1.51345</v>
          </cell>
          <cell r="AG3248">
            <v>12.354336631371869</v>
          </cell>
          <cell r="AH3248">
            <v>0.99994213967482493</v>
          </cell>
          <cell r="AI3248">
            <v>0.69433351999999993</v>
          </cell>
          <cell r="AJ3248">
            <v>0.76887823999999994</v>
          </cell>
          <cell r="AK3248">
            <v>50.433424000000002</v>
          </cell>
          <cell r="AL3248">
            <v>4.0822446000000001</v>
          </cell>
          <cell r="AM3248">
            <v>4.0820084000000003</v>
          </cell>
          <cell r="AN3248">
            <v>0.47239999999999999</v>
          </cell>
          <cell r="AO3248">
            <v>12.355051498669136</v>
          </cell>
          <cell r="AP3248">
            <v>1.4698</v>
          </cell>
          <cell r="AQ3248">
            <v>1.6275999999999999</v>
          </cell>
          <cell r="AR3248">
            <v>106.76</v>
          </cell>
          <cell r="AS3248">
            <v>8.6415000000000006</v>
          </cell>
          <cell r="AT3248">
            <v>8.641</v>
          </cell>
        </row>
        <row r="3249">
          <cell r="A3249">
            <v>36691</v>
          </cell>
          <cell r="B3249">
            <v>0.88390425000000006</v>
          </cell>
          <cell r="C3249">
            <v>0.9815277</v>
          </cell>
          <cell r="D3249">
            <v>64.098847500000005</v>
          </cell>
          <cell r="E3249">
            <v>5.1620730000000004</v>
          </cell>
          <cell r="F3249">
            <v>1.263788213047589</v>
          </cell>
          <cell r="G3249">
            <v>5.1416219999999999</v>
          </cell>
          <cell r="H3249">
            <v>0.60150000000000003</v>
          </cell>
          <cell r="I3249">
            <v>1.1104457298400816</v>
          </cell>
          <cell r="J3249">
            <v>72.517863218781898</v>
          </cell>
          <cell r="K3249">
            <v>5.8400816604287176</v>
          </cell>
          <cell r="L3249">
            <v>5.816944538958829</v>
          </cell>
          <cell r="M3249">
            <v>65.305184458879765</v>
          </cell>
          <cell r="N3249">
            <v>5.2592229439882345</v>
          </cell>
          <cell r="O3249">
            <v>5.2383870572374072</v>
          </cell>
          <cell r="P3249">
            <v>1.5942643391521196</v>
          </cell>
          <cell r="Q3249">
            <v>1.409177025</v>
          </cell>
          <cell r="R3249">
            <v>1.5648146099999998</v>
          </cell>
          <cell r="S3249">
            <v>0.63768453251762203</v>
          </cell>
          <cell r="T3249">
            <v>102.19050675</v>
          </cell>
          <cell r="U3249">
            <v>8.2297089000000003</v>
          </cell>
          <cell r="V3249">
            <v>2.0148124803025529</v>
          </cell>
          <cell r="W3249">
            <v>8.1971045999999994</v>
          </cell>
          <cell r="X3249">
            <v>0.95894999999999997</v>
          </cell>
          <cell r="Y3249">
            <v>2.5000831255195344</v>
          </cell>
          <cell r="Z3249">
            <v>2.2098341000000001</v>
          </cell>
          <cell r="AA3249">
            <v>2.4539008399999998</v>
          </cell>
          <cell r="AB3249">
            <v>160.25244699999999</v>
          </cell>
          <cell r="AC3249">
            <v>12.905611600000002</v>
          </cell>
          <cell r="AD3249">
            <v>3.1595755856707637</v>
          </cell>
          <cell r="AE3249">
            <v>12.8544824</v>
          </cell>
          <cell r="AF3249">
            <v>1.5038</v>
          </cell>
          <cell r="AG3249">
            <v>12.41726870193428</v>
          </cell>
          <cell r="AH3249">
            <v>0.9960382195292472</v>
          </cell>
          <cell r="AI3249">
            <v>0.69940852499999995</v>
          </cell>
          <cell r="AJ3249">
            <v>0.77665520999999993</v>
          </cell>
          <cell r="AK3249">
            <v>50.719611749999999</v>
          </cell>
          <cell r="AL3249">
            <v>4.0846029000000001</v>
          </cell>
          <cell r="AM3249">
            <v>4.0684205999999996</v>
          </cell>
          <cell r="AN3249">
            <v>0.47594999999999998</v>
          </cell>
          <cell r="AO3249">
            <v>12.466658867571361</v>
          </cell>
          <cell r="AP3249">
            <v>1.4695</v>
          </cell>
          <cell r="AQ3249">
            <v>1.6317999999999999</v>
          </cell>
          <cell r="AR3249">
            <v>106.565</v>
          </cell>
          <cell r="AS3249">
            <v>8.5820000000000007</v>
          </cell>
          <cell r="AT3249">
            <v>8.548</v>
          </cell>
        </row>
        <row r="3250">
          <cell r="A3250">
            <v>36692</v>
          </cell>
          <cell r="B3250">
            <v>0.88852208500000007</v>
          </cell>
          <cell r="C3250">
            <v>0.98634792750000011</v>
          </cell>
          <cell r="D3250">
            <v>64.039388750000001</v>
          </cell>
          <cell r="E3250">
            <v>5.1963475649999999</v>
          </cell>
          <cell r="F3250">
            <v>1.2811801043774631</v>
          </cell>
          <cell r="G3250">
            <v>5.1917163999999998</v>
          </cell>
          <cell r="H3250">
            <v>0.60145000000000004</v>
          </cell>
          <cell r="I3250">
            <v>1.1100995058552765</v>
          </cell>
          <cell r="J3250">
            <v>72.074054017464292</v>
          </cell>
          <cell r="K3250">
            <v>5.8483043389968179</v>
          </cell>
          <cell r="L3250">
            <v>5.8430921275299532</v>
          </cell>
          <cell r="M3250">
            <v>64.92575993170523</v>
          </cell>
          <cell r="N3250">
            <v>5.2682703740967707</v>
          </cell>
          <cell r="O3250">
            <v>5.2635751089972249</v>
          </cell>
          <cell r="P3250">
            <v>1.5838390556155955</v>
          </cell>
          <cell r="Q3250">
            <v>1.4072759800000001</v>
          </cell>
          <cell r="R3250">
            <v>1.56221637</v>
          </cell>
          <cell r="S3250">
            <v>0.63226363123485874</v>
          </cell>
          <cell r="T3250">
            <v>101.428085</v>
          </cell>
          <cell r="U3250">
            <v>8.2301782199999991</v>
          </cell>
          <cell r="V3250">
            <v>2.0291830865906912</v>
          </cell>
          <cell r="W3250">
            <v>8.2228431999999998</v>
          </cell>
          <cell r="X3250">
            <v>0.9526</v>
          </cell>
          <cell r="Y3250">
            <v>2.5050295120126362</v>
          </cell>
          <cell r="Z3250">
            <v>2.2257740450000001</v>
          </cell>
          <cell r="AA3250">
            <v>2.4708306675</v>
          </cell>
          <cell r="AB3250">
            <v>160.42055875</v>
          </cell>
          <cell r="AC3250">
            <v>13.017004005</v>
          </cell>
          <cell r="AD3250">
            <v>3.2093939716689746</v>
          </cell>
          <cell r="AE3250">
            <v>13.005402800000001</v>
          </cell>
          <cell r="AF3250">
            <v>1.50665</v>
          </cell>
          <cell r="AG3250">
            <v>12.323923284373301</v>
          </cell>
          <cell r="AH3250">
            <v>0.99910876535064874</v>
          </cell>
          <cell r="AI3250">
            <v>0.69351848500000002</v>
          </cell>
          <cell r="AJ3250">
            <v>0.76987452749999996</v>
          </cell>
          <cell r="AK3250">
            <v>49.984688749999997</v>
          </cell>
          <cell r="AL3250">
            <v>4.0559071649999998</v>
          </cell>
          <cell r="AM3250">
            <v>4.0522923999999998</v>
          </cell>
          <cell r="AN3250">
            <v>0.46944999999999998</v>
          </cell>
          <cell r="AO3250">
            <v>12.334916589434661</v>
          </cell>
          <cell r="AP3250">
            <v>1.4773000000000001</v>
          </cell>
          <cell r="AQ3250">
            <v>1.63995</v>
          </cell>
          <cell r="AR3250">
            <v>106.47499999999999</v>
          </cell>
          <cell r="AS3250">
            <v>8.6396999999999995</v>
          </cell>
          <cell r="AT3250">
            <v>8.6319999999999997</v>
          </cell>
        </row>
        <row r="3251">
          <cell r="A3251">
            <v>36693</v>
          </cell>
          <cell r="B3251">
            <v>0.89525432999999999</v>
          </cell>
          <cell r="C3251">
            <v>0.98783750000000003</v>
          </cell>
          <cell r="D3251">
            <v>64.710954999999998</v>
          </cell>
          <cell r="E3251">
            <v>5.2234415399999996</v>
          </cell>
          <cell r="F3251">
            <v>1.2696324143692566</v>
          </cell>
          <cell r="G3251">
            <v>5.2449915950000001</v>
          </cell>
          <cell r="H3251">
            <v>0.6079</v>
          </cell>
          <cell r="I3251">
            <v>1.1034154953486794</v>
          </cell>
          <cell r="J3251">
            <v>72.282202756841187</v>
          </cell>
          <cell r="K3251">
            <v>5.8345895294357302</v>
          </cell>
          <cell r="L3251">
            <v>5.8586609628573374</v>
          </cell>
          <cell r="M3251">
            <v>65.507692307692309</v>
          </cell>
          <cell r="N3251">
            <v>5.287753846153846</v>
          </cell>
          <cell r="O3251">
            <v>5.309569230769231</v>
          </cell>
          <cell r="P3251">
            <v>1.5805231123540056</v>
          </cell>
          <cell r="Q3251">
            <v>1.41497016</v>
          </cell>
          <cell r="R3251">
            <v>1.5612999999999999</v>
          </cell>
          <cell r="S3251">
            <v>0.63410770855332621</v>
          </cell>
          <cell r="T3251">
            <v>102.27715999999999</v>
          </cell>
          <cell r="U3251">
            <v>8.2557700799999996</v>
          </cell>
          <cell r="V3251">
            <v>2.0066833751044277</v>
          </cell>
          <cell r="W3251">
            <v>8.2898304399999994</v>
          </cell>
          <cell r="X3251">
            <v>0.96079999999999999</v>
          </cell>
          <cell r="Y3251">
            <v>2.4925152163184738</v>
          </cell>
          <cell r="Z3251">
            <v>2.23143504</v>
          </cell>
          <cell r="AA3251">
            <v>2.4622000000000002</v>
          </cell>
          <cell r="AB3251">
            <v>161.29304000000002</v>
          </cell>
          <cell r="AC3251">
            <v>13.019507519999999</v>
          </cell>
          <cell r="AD3251">
            <v>3.164578111946533</v>
          </cell>
          <cell r="AE3251">
            <v>13.073221360000002</v>
          </cell>
          <cell r="AF3251">
            <v>1.5152000000000001</v>
          </cell>
          <cell r="AG3251">
            <v>12.38856690640784</v>
          </cell>
          <cell r="AH3251">
            <v>1.0041256429951355</v>
          </cell>
          <cell r="AI3251">
            <v>0.70512875999999991</v>
          </cell>
          <cell r="AJ3251">
            <v>0.77805000000000002</v>
          </cell>
          <cell r="AK3251">
            <v>50.968260000000001</v>
          </cell>
          <cell r="AL3251">
            <v>4.1141368799999993</v>
          </cell>
          <cell r="AM3251">
            <v>4.1311103400000002</v>
          </cell>
          <cell r="AN3251">
            <v>0.4788</v>
          </cell>
          <cell r="AO3251">
            <v>12.337666100683236</v>
          </cell>
          <cell r="AP3251">
            <v>1.4726999999999999</v>
          </cell>
          <cell r="AQ3251">
            <v>1.625</v>
          </cell>
          <cell r="AR3251">
            <v>106.45</v>
          </cell>
          <cell r="AS3251">
            <v>8.5925999999999991</v>
          </cell>
          <cell r="AT3251">
            <v>8.62805</v>
          </cell>
        </row>
        <row r="3252">
          <cell r="A3252">
            <v>36696</v>
          </cell>
          <cell r="B3252">
            <v>0.88089675000000001</v>
          </cell>
          <cell r="C3252">
            <v>0.97737735000000003</v>
          </cell>
          <cell r="D3252">
            <v>63.665767500000001</v>
          </cell>
          <cell r="E3252">
            <v>5.1706443750000002</v>
          </cell>
          <cell r="F3252">
            <v>1.2711327134404058</v>
          </cell>
          <cell r="G3252">
            <v>5.1899825999999996</v>
          </cell>
          <cell r="H3252">
            <v>0.60150000000000003</v>
          </cell>
          <cell r="I3252">
            <v>1.1095254353021511</v>
          </cell>
          <cell r="J3252">
            <v>72.273813588255379</v>
          </cell>
          <cell r="K3252">
            <v>5.8697507681802668</v>
          </cell>
          <cell r="L3252">
            <v>5.8917036531239333</v>
          </cell>
          <cell r="M3252">
            <v>65.139393193427281</v>
          </cell>
          <cell r="N3252">
            <v>5.2903255584959075</v>
          </cell>
          <cell r="O3252">
            <v>5.3101113914702438</v>
          </cell>
          <cell r="P3252">
            <v>1.5964256026600165</v>
          </cell>
          <cell r="Q3252">
            <v>1.4062861250000001</v>
          </cell>
          <cell r="R3252">
            <v>1.5603102250000001</v>
          </cell>
          <cell r="S3252">
            <v>0.63491801110817248</v>
          </cell>
          <cell r="T3252">
            <v>101.63766125000001</v>
          </cell>
          <cell r="U3252">
            <v>8.2545490625000006</v>
          </cell>
          <cell r="V3252">
            <v>2.0292688081149621</v>
          </cell>
          <cell r="W3252">
            <v>8.2854210999999989</v>
          </cell>
          <cell r="X3252">
            <v>0.96025000000000005</v>
          </cell>
          <cell r="Y3252">
            <v>2.5143807148794677</v>
          </cell>
          <cell r="Z3252">
            <v>2.2149098</v>
          </cell>
          <cell r="AA3252">
            <v>2.45749876</v>
          </cell>
          <cell r="AB3252">
            <v>160.07997799999998</v>
          </cell>
          <cell r="AC3252">
            <v>13.000968499999999</v>
          </cell>
          <cell r="AD3252">
            <v>3.1961115807269653</v>
          </cell>
          <cell r="AE3252">
            <v>13.049592159999998</v>
          </cell>
          <cell r="AF3252">
            <v>1.5124</v>
          </cell>
          <cell r="AG3252">
            <v>12.312927148465901</v>
          </cell>
          <cell r="AH3252">
            <v>1.0037400029082448</v>
          </cell>
          <cell r="AI3252">
            <v>0.69300139999999999</v>
          </cell>
          <cell r="AJ3252">
            <v>0.76890268000000006</v>
          </cell>
          <cell r="AK3252">
            <v>50.085853999999998</v>
          </cell>
          <cell r="AL3252">
            <v>4.0677455</v>
          </cell>
          <cell r="AM3252">
            <v>4.0829588799999996</v>
          </cell>
          <cell r="AN3252">
            <v>0.47320000000000001</v>
          </cell>
          <cell r="AO3252">
            <v>12.267048351954013</v>
          </cell>
          <cell r="AP3252">
            <v>1.4644999999999999</v>
          </cell>
          <cell r="AQ3252">
            <v>1.6249</v>
          </cell>
          <cell r="AR3252">
            <v>105.845</v>
          </cell>
          <cell r="AS3252">
            <v>8.5962499999999995</v>
          </cell>
          <cell r="AT3252">
            <v>8.6283999999999992</v>
          </cell>
        </row>
        <row r="3253">
          <cell r="A3253">
            <v>36697</v>
          </cell>
          <cell r="B3253">
            <v>0.88550846999999988</v>
          </cell>
          <cell r="C3253">
            <v>0.98015858999999994</v>
          </cell>
          <cell r="D3253">
            <v>63.524560499999993</v>
          </cell>
          <cell r="E3253">
            <v>5.1919384049999993</v>
          </cell>
          <cell r="F3253">
            <v>1.2670454545454544</v>
          </cell>
          <cell r="G3253">
            <v>5.2039502999999998</v>
          </cell>
          <cell r="H3253">
            <v>0.60209999999999997</v>
          </cell>
          <cell r="I3253">
            <v>1.1068878765213843</v>
          </cell>
          <cell r="J3253">
            <v>71.737947915958387</v>
          </cell>
          <cell r="K3253">
            <v>5.8632283946420074</v>
          </cell>
          <cell r="L3253">
            <v>5.8767933637043592</v>
          </cell>
          <cell r="M3253">
            <v>64.810492044965912</v>
          </cell>
          <cell r="N3253">
            <v>5.2970391301677004</v>
          </cell>
          <cell r="O3253">
            <v>5.3092941826893547</v>
          </cell>
          <cell r="P3253">
            <v>1.5867796047168246</v>
          </cell>
          <cell r="Q3253">
            <v>1.4051067799999999</v>
          </cell>
          <cell r="R3253">
            <v>1.5552956599999999</v>
          </cell>
          <cell r="S3253">
            <v>0.63372247280445737</v>
          </cell>
          <cell r="T3253">
            <v>100.799477</v>
          </cell>
          <cell r="U3253">
            <v>8.2384619699999995</v>
          </cell>
          <cell r="V3253">
            <v>2.0105218855218854</v>
          </cell>
          <cell r="W3253">
            <v>8.2575222000000004</v>
          </cell>
          <cell r="X3253">
            <v>0.95540000000000003</v>
          </cell>
          <cell r="Y3253">
            <v>2.5039030061451588</v>
          </cell>
          <cell r="Z3253">
            <v>2.2172273200000001</v>
          </cell>
          <cell r="AA3253">
            <v>2.4542220399999999</v>
          </cell>
          <cell r="AB3253">
            <v>159.059338</v>
          </cell>
          <cell r="AC3253">
            <v>13.00011018</v>
          </cell>
          <cell r="AD3253">
            <v>3.1725589225589226</v>
          </cell>
          <cell r="AE3253">
            <v>13.030186800000001</v>
          </cell>
          <cell r="AF3253">
            <v>1.5076000000000001</v>
          </cell>
          <cell r="AG3253">
            <v>12.235229994027636</v>
          </cell>
          <cell r="AH3253">
            <v>1.0023135665454801</v>
          </cell>
          <cell r="AI3253">
            <v>0.69887663999999994</v>
          </cell>
          <cell r="AJ3253">
            <v>0.77357807999999995</v>
          </cell>
          <cell r="AK3253">
            <v>50.135975999999999</v>
          </cell>
          <cell r="AL3253">
            <v>4.0976733599999999</v>
          </cell>
          <cell r="AM3253">
            <v>4.1071536000000002</v>
          </cell>
          <cell r="AN3253">
            <v>0.47520000000000001</v>
          </cell>
          <cell r="AO3253">
            <v>12.206988314242738</v>
          </cell>
          <cell r="AP3253">
            <v>1.4706999999999999</v>
          </cell>
          <cell r="AQ3253">
            <v>1.6278999999999999</v>
          </cell>
          <cell r="AR3253">
            <v>105.505</v>
          </cell>
          <cell r="AS3253">
            <v>8.6230499999999992</v>
          </cell>
          <cell r="AT3253">
            <v>8.6430000000000007</v>
          </cell>
        </row>
        <row r="3254">
          <cell r="A3254">
            <v>36698</v>
          </cell>
          <cell r="B3254">
            <v>0.88707393000000001</v>
          </cell>
          <cell r="C3254">
            <v>0.98678168999999993</v>
          </cell>
          <cell r="D3254">
            <v>63.515528999999994</v>
          </cell>
          <cell r="E3254">
            <v>5.2343563499999997</v>
          </cell>
          <cell r="F3254">
            <v>1.2705212070056973</v>
          </cell>
          <cell r="G3254">
            <v>5.2463381399999998</v>
          </cell>
          <cell r="H3254">
            <v>0.60209999999999997</v>
          </cell>
          <cell r="I3254">
            <v>1.112400733048259</v>
          </cell>
          <cell r="J3254">
            <v>71.601167447227311</v>
          </cell>
          <cell r="K3254">
            <v>5.9006991108396116</v>
          </cell>
          <cell r="L3254">
            <v>5.9142062037602656</v>
          </cell>
          <cell r="M3254">
            <v>64.366343279028612</v>
          </cell>
          <cell r="N3254">
            <v>5.3044725120507659</v>
          </cell>
          <cell r="O3254">
            <v>5.3166148026115074</v>
          </cell>
          <cell r="P3254">
            <v>1.5714167081880088</v>
          </cell>
          <cell r="Q3254">
            <v>1.3939627950000002</v>
          </cell>
          <cell r="R3254">
            <v>1.5506452350000002</v>
          </cell>
          <cell r="S3254">
            <v>0.6311664053900804</v>
          </cell>
          <cell r="T3254">
            <v>99.809363500000003</v>
          </cell>
          <cell r="U3254">
            <v>8.2253550250000007</v>
          </cell>
          <cell r="V3254">
            <v>1.9965182527959486</v>
          </cell>
          <cell r="W3254">
            <v>8.2441834099999998</v>
          </cell>
          <cell r="X3254">
            <v>0.94615000000000005</v>
          </cell>
          <cell r="Y3254">
            <v>2.4897027071914963</v>
          </cell>
          <cell r="Z3254">
            <v>2.2085503650000002</v>
          </cell>
          <cell r="AA3254">
            <v>2.456793045</v>
          </cell>
          <cell r="AB3254">
            <v>158.13478449999999</v>
          </cell>
          <cell r="AC3254">
            <v>13.031991175</v>
          </cell>
          <cell r="AD3254">
            <v>3.1632200886262924</v>
          </cell>
          <cell r="AE3254">
            <v>13.06182227</v>
          </cell>
          <cell r="AF3254">
            <v>1.49905</v>
          </cell>
          <cell r="AG3254">
            <v>12.134353252429975</v>
          </cell>
          <cell r="AH3254">
            <v>1.0022890665439697</v>
          </cell>
          <cell r="AI3254">
            <v>0.69819686999999997</v>
          </cell>
          <cell r="AJ3254">
            <v>0.77667470999999999</v>
          </cell>
          <cell r="AK3254">
            <v>49.991710999999995</v>
          </cell>
          <cell r="AL3254">
            <v>4.1198496499999999</v>
          </cell>
          <cell r="AM3254">
            <v>4.1292802599999998</v>
          </cell>
          <cell r="AN3254">
            <v>0.47389999999999999</v>
          </cell>
          <cell r="AO3254">
            <v>12.106640347051666</v>
          </cell>
          <cell r="AP3254">
            <v>1.4733000000000001</v>
          </cell>
          <cell r="AQ3254">
            <v>1.6389</v>
          </cell>
          <cell r="AR3254">
            <v>105.49</v>
          </cell>
          <cell r="AS3254">
            <v>8.6935000000000002</v>
          </cell>
          <cell r="AT3254">
            <v>8.7134</v>
          </cell>
        </row>
        <row r="3255">
          <cell r="A3255">
            <v>36699</v>
          </cell>
          <cell r="B3255">
            <v>0.88489680000000004</v>
          </cell>
          <cell r="C3255">
            <v>0.98893342500000003</v>
          </cell>
          <cell r="D3255">
            <v>62.731232500000004</v>
          </cell>
          <cell r="E3255">
            <v>5.2470188750000002</v>
          </cell>
          <cell r="F3255">
            <v>1.2675461741424803</v>
          </cell>
          <cell r="G3255">
            <v>5.2939479499999997</v>
          </cell>
          <cell r="H3255">
            <v>0.60050000000000003</v>
          </cell>
          <cell r="I3255">
            <v>1.1175692182410424</v>
          </cell>
          <cell r="J3255">
            <v>70.891015200868623</v>
          </cell>
          <cell r="K3255">
            <v>5.9295263300760039</v>
          </cell>
          <cell r="L3255">
            <v>5.9825597176981535</v>
          </cell>
          <cell r="M3255">
            <v>63.433220997662211</v>
          </cell>
          <cell r="N3255">
            <v>5.3057351914260558</v>
          </cell>
          <cell r="O3255">
            <v>5.3531894222303178</v>
          </cell>
          <cell r="P3255">
            <v>1.5644462947543714</v>
          </cell>
          <cell r="Q3255">
            <v>1.38437352</v>
          </cell>
          <cell r="R3255">
            <v>1.5471332325</v>
          </cell>
          <cell r="S3255">
            <v>0.62157602223104402</v>
          </cell>
          <cell r="T3255">
            <v>98.139644250000003</v>
          </cell>
          <cell r="U3255">
            <v>8.2086792375000002</v>
          </cell>
          <cell r="V3255">
            <v>1.9830079155672824</v>
          </cell>
          <cell r="W3255">
            <v>8.282097255</v>
          </cell>
          <cell r="X3255">
            <v>0.93945000000000001</v>
          </cell>
          <cell r="Y3255">
            <v>2.516902581182348</v>
          </cell>
          <cell r="Z3255">
            <v>2.2271990400000004</v>
          </cell>
          <cell r="AA3255">
            <v>2.48904909</v>
          </cell>
          <cell r="AB3255">
            <v>157.88840100000002</v>
          </cell>
          <cell r="AC3255">
            <v>13.20623535</v>
          </cell>
          <cell r="AD3255">
            <v>3.1902902374670186</v>
          </cell>
          <cell r="AE3255">
            <v>13.32435126</v>
          </cell>
          <cell r="AF3255">
            <v>1.5114000000000001</v>
          </cell>
          <cell r="AG3255">
            <v>11.955594975823296</v>
          </cell>
          <cell r="AH3255">
            <v>1.0089439501015707</v>
          </cell>
          <cell r="AI3255">
            <v>0.69811800000000002</v>
          </cell>
          <cell r="AJ3255">
            <v>0.78019518749999994</v>
          </cell>
          <cell r="AK3255">
            <v>49.490293749999999</v>
          </cell>
          <cell r="AL3255">
            <v>4.1395090625000002</v>
          </cell>
          <cell r="AM3255">
            <v>4.1765326249999992</v>
          </cell>
          <cell r="AN3255">
            <v>0.47375</v>
          </cell>
          <cell r="AO3255">
            <v>11.849612631722231</v>
          </cell>
          <cell r="AP3255">
            <v>1.4736</v>
          </cell>
          <cell r="AQ3255">
            <v>1.6468499999999999</v>
          </cell>
          <cell r="AR3255">
            <v>104.465</v>
          </cell>
          <cell r="AS3255">
            <v>8.7377500000000001</v>
          </cell>
          <cell r="AT3255">
            <v>8.8158999999999992</v>
          </cell>
        </row>
        <row r="3256">
          <cell r="A3256">
            <v>36700</v>
          </cell>
          <cell r="B3256">
            <v>0.88250742000000004</v>
          </cell>
          <cell r="C3256">
            <v>0.98843694000000004</v>
          </cell>
          <cell r="D3256">
            <v>62.200788250000002</v>
          </cell>
          <cell r="E3256">
            <v>5.2136589175000001</v>
          </cell>
          <cell r="F3256">
            <v>1.2668861512319458</v>
          </cell>
          <cell r="G3256">
            <v>5.2833541000000004</v>
          </cell>
          <cell r="H3256">
            <v>0.59645000000000004</v>
          </cell>
          <cell r="I3256">
            <v>1.1200324412003244</v>
          </cell>
          <cell r="J3256">
            <v>70.481886996485528</v>
          </cell>
          <cell r="K3256">
            <v>5.9077791294944575</v>
          </cell>
          <cell r="L3256">
            <v>5.986753176534199</v>
          </cell>
          <cell r="M3256">
            <v>62.928433502293025</v>
          </cell>
          <cell r="N3256">
            <v>5.2746500120685491</v>
          </cell>
          <cell r="O3256">
            <v>5.3451605117064931</v>
          </cell>
          <cell r="P3256">
            <v>1.5700393997820437</v>
          </cell>
          <cell r="Q3256">
            <v>1.38557142</v>
          </cell>
          <cell r="R3256">
            <v>1.5518849400000001</v>
          </cell>
          <cell r="S3256">
            <v>0.62342720191731571</v>
          </cell>
          <cell r="T3256">
            <v>97.657688249999993</v>
          </cell>
          <cell r="U3256">
            <v>8.1856499174999993</v>
          </cell>
          <cell r="V3256">
            <v>1.9890611724723875</v>
          </cell>
          <cell r="W3256">
            <v>8.2950741000000008</v>
          </cell>
          <cell r="X3256">
            <v>0.93645</v>
          </cell>
          <cell r="Y3256">
            <v>2.51840053650767</v>
          </cell>
          <cell r="Z3256">
            <v>2.2225071600000001</v>
          </cell>
          <cell r="AA3256">
            <v>2.4892801200000001</v>
          </cell>
          <cell r="AB3256">
            <v>156.64649850000001</v>
          </cell>
          <cell r="AC3256">
            <v>13.130081414999999</v>
          </cell>
          <cell r="AD3256">
            <v>3.1905267629566696</v>
          </cell>
          <cell r="AE3256">
            <v>13.305601800000002</v>
          </cell>
          <cell r="AF3256">
            <v>1.5021</v>
          </cell>
          <cell r="AG3256">
            <v>11.930352413584025</v>
          </cell>
          <cell r="AH3256">
            <v>1.0133678062955105</v>
          </cell>
          <cell r="AI3256">
            <v>0.69659568000000005</v>
          </cell>
          <cell r="AJ3256">
            <v>0.78020975999999997</v>
          </cell>
          <cell r="AK3256">
            <v>49.097377999999999</v>
          </cell>
          <cell r="AL3256">
            <v>4.1153334199999998</v>
          </cell>
          <cell r="AM3256">
            <v>4.1703464000000006</v>
          </cell>
          <cell r="AN3256">
            <v>0.4708</v>
          </cell>
          <cell r="AO3256">
            <v>11.772973583201624</v>
          </cell>
          <cell r="AP3256">
            <v>1.4796</v>
          </cell>
          <cell r="AQ3256">
            <v>1.6572</v>
          </cell>
          <cell r="AR3256">
            <v>104.285</v>
          </cell>
          <cell r="AS3256">
            <v>8.7411499999999993</v>
          </cell>
          <cell r="AT3256">
            <v>8.8580000000000005</v>
          </cell>
        </row>
        <row r="3257">
          <cell r="A3257">
            <v>36703</v>
          </cell>
          <cell r="B3257">
            <v>0.88509776499999993</v>
          </cell>
          <cell r="C3257">
            <v>0.98660911249999994</v>
          </cell>
          <cell r="D3257">
            <v>63.01105725</v>
          </cell>
          <cell r="E3257">
            <v>5.2299386450000007</v>
          </cell>
          <cell r="F3257">
            <v>1.2691612628893376</v>
          </cell>
          <cell r="G3257">
            <v>5.3071541274999996</v>
          </cell>
          <cell r="H3257">
            <v>0.59694999999999998</v>
          </cell>
          <cell r="I3257">
            <v>1.114689417953733</v>
          </cell>
          <cell r="J3257">
            <v>71.191070344641545</v>
          </cell>
          <cell r="K3257">
            <v>5.908882444189655</v>
          </cell>
          <cell r="L3257">
            <v>5.9961219397045928</v>
          </cell>
          <cell r="M3257">
            <v>63.866283466949028</v>
          </cell>
          <cell r="N3257">
            <v>5.3009227045832708</v>
          </cell>
          <cell r="O3257">
            <v>5.3791862048101651</v>
          </cell>
          <cell r="P3257">
            <v>1.5697294580785661</v>
          </cell>
          <cell r="Q3257">
            <v>1.3893640350000001</v>
          </cell>
          <cell r="R3257">
            <v>1.5487093875</v>
          </cell>
          <cell r="S3257">
            <v>0.62478330444059216</v>
          </cell>
          <cell r="T3257">
            <v>98.910312750000017</v>
          </cell>
          <cell r="U3257">
            <v>8.2095887550000004</v>
          </cell>
          <cell r="V3257">
            <v>1.9922398214095887</v>
          </cell>
          <cell r="W3257">
            <v>8.3307961724999995</v>
          </cell>
          <cell r="X3257">
            <v>0.93705000000000005</v>
          </cell>
          <cell r="Y3257">
            <v>2.5124382276572579</v>
          </cell>
          <cell r="Z3257">
            <v>2.2237534599999997</v>
          </cell>
          <cell r="AA3257">
            <v>2.4787944500000001</v>
          </cell>
          <cell r="AB3257">
            <v>158.31138900000002</v>
          </cell>
          <cell r="AC3257">
            <v>13.139897780000002</v>
          </cell>
          <cell r="AD3257">
            <v>3.1886892739449348</v>
          </cell>
          <cell r="AE3257">
            <v>13.33389691</v>
          </cell>
          <cell r="AF3257">
            <v>1.4998</v>
          </cell>
          <cell r="AG3257">
            <v>12.048144639371769</v>
          </cell>
          <cell r="AH3257">
            <v>1.0147641277921722</v>
          </cell>
          <cell r="AI3257">
            <v>0.6973879449999999</v>
          </cell>
          <cell r="AJ3257">
            <v>0.77737096249999993</v>
          </cell>
          <cell r="AK3257">
            <v>49.647794250000004</v>
          </cell>
          <cell r="AL3257">
            <v>4.1207833850000002</v>
          </cell>
          <cell r="AM3257">
            <v>4.1816231574999998</v>
          </cell>
          <cell r="AN3257">
            <v>0.47034999999999999</v>
          </cell>
          <cell r="AO3257">
            <v>11.87285233030949</v>
          </cell>
          <cell r="AP3257">
            <v>1.4826999999999999</v>
          </cell>
          <cell r="AQ3257">
            <v>1.6527499999999999</v>
          </cell>
          <cell r="AR3257">
            <v>105.55500000000001</v>
          </cell>
          <cell r="AS3257">
            <v>8.7611000000000008</v>
          </cell>
          <cell r="AT3257">
            <v>8.8904499999999995</v>
          </cell>
        </row>
        <row r="3258">
          <cell r="A3258">
            <v>36704</v>
          </cell>
          <cell r="B3258">
            <v>0.88845190000000007</v>
          </cell>
          <cell r="C3258">
            <v>0.98317611000000005</v>
          </cell>
          <cell r="D3258">
            <v>63.298448499999999</v>
          </cell>
          <cell r="E3258">
            <v>5.2246490799999998</v>
          </cell>
          <cell r="F3258">
            <v>1.2729973474801062</v>
          </cell>
          <cell r="G3258">
            <v>5.32375256</v>
          </cell>
          <cell r="H3258">
            <v>0.59989999999999999</v>
          </cell>
          <cell r="I3258">
            <v>1.1066171505739364</v>
          </cell>
          <cell r="J3258">
            <v>71.245779878460496</v>
          </cell>
          <cell r="K3258">
            <v>5.8806212018906132</v>
          </cell>
          <cell r="L3258">
            <v>5.9921674544226864</v>
          </cell>
          <cell r="M3258">
            <v>64.381597412898898</v>
          </cell>
          <cell r="N3258">
            <v>5.3140521081213006</v>
          </cell>
          <cell r="O3258">
            <v>5.4148514247361028</v>
          </cell>
          <cell r="P3258">
            <v>1.5724287381230206</v>
          </cell>
          <cell r="Q3258">
            <v>1.3970273000000002</v>
          </cell>
          <cell r="R3258">
            <v>1.5459743700000002</v>
          </cell>
          <cell r="S3258">
            <v>0.62916027479490433</v>
          </cell>
          <cell r="T3258">
            <v>99.532299500000008</v>
          </cell>
          <cell r="U3258">
            <v>8.2153883599999986</v>
          </cell>
          <cell r="V3258">
            <v>2.0016976127320953</v>
          </cell>
          <cell r="W3258">
            <v>8.3712215200000006</v>
          </cell>
          <cell r="X3258">
            <v>0.94330000000000003</v>
          </cell>
          <cell r="Y3258">
            <v>2.4992498749791632</v>
          </cell>
          <cell r="Z3258">
            <v>2.2204633000000005</v>
          </cell>
          <cell r="AA3258">
            <v>2.4572027700000003</v>
          </cell>
          <cell r="AB3258">
            <v>158.19863950000001</v>
          </cell>
          <cell r="AC3258">
            <v>13.05770356</v>
          </cell>
          <cell r="AD3258">
            <v>3.1815384615384619</v>
          </cell>
          <cell r="AE3258">
            <v>13.305387919999999</v>
          </cell>
          <cell r="AF3258">
            <v>1.4993000000000001</v>
          </cell>
          <cell r="AG3258">
            <v>12.115349285812705</v>
          </cell>
          <cell r="AH3258">
            <v>1.0189684471593259</v>
          </cell>
          <cell r="AI3258">
            <v>0.69792125000000005</v>
          </cell>
          <cell r="AJ3258">
            <v>0.77233162499999997</v>
          </cell>
          <cell r="AK3258">
            <v>49.723943750000004</v>
          </cell>
          <cell r="AL3258">
            <v>4.1042104999999998</v>
          </cell>
          <cell r="AM3258">
            <v>4.182061</v>
          </cell>
          <cell r="AN3258">
            <v>0.47125</v>
          </cell>
          <cell r="AO3258">
            <v>11.889817903182188</v>
          </cell>
          <cell r="AP3258">
            <v>1.4810000000000001</v>
          </cell>
          <cell r="AQ3258">
            <v>1.6389</v>
          </cell>
          <cell r="AR3258">
            <v>105.515</v>
          </cell>
          <cell r="AS3258">
            <v>8.7091999999999992</v>
          </cell>
          <cell r="AT3258">
            <v>8.8743999999999996</v>
          </cell>
        </row>
        <row r="3259">
          <cell r="A3259">
            <v>36705</v>
          </cell>
          <cell r="B3259">
            <v>0.89236115999999988</v>
          </cell>
          <cell r="C3259">
            <v>0.98551710000000003</v>
          </cell>
          <cell r="D3259">
            <v>63.429605999999993</v>
          </cell>
          <cell r="E3259">
            <v>5.1952698000000002</v>
          </cell>
          <cell r="F3259">
            <v>1.2915145005370567</v>
          </cell>
          <cell r="G3259">
            <v>5.3220328199999996</v>
          </cell>
          <cell r="H3259">
            <v>0.60119999999999996</v>
          </cell>
          <cell r="I3259">
            <v>1.1043926429966988</v>
          </cell>
          <cell r="J3259">
            <v>71.080644074647978</v>
          </cell>
          <cell r="K3259">
            <v>5.8219362662534531</v>
          </cell>
          <cell r="L3259">
            <v>5.9639897594825841</v>
          </cell>
          <cell r="M3259">
            <v>64.361750800671032</v>
          </cell>
          <cell r="N3259">
            <v>5.2716181180417871</v>
          </cell>
          <cell r="O3259">
            <v>5.4002440140308066</v>
          </cell>
          <cell r="P3259">
            <v>1.5733532934131738</v>
          </cell>
          <cell r="Q3259">
            <v>1.40399937</v>
          </cell>
          <cell r="R3259">
            <v>1.5505665749999999</v>
          </cell>
          <cell r="S3259">
            <v>0.6260506982593157</v>
          </cell>
          <cell r="T3259">
            <v>99.797179499999999</v>
          </cell>
          <cell r="U3259">
            <v>8.1739948499999997</v>
          </cell>
          <cell r="V3259">
            <v>2.0320085929108482</v>
          </cell>
          <cell r="W3259">
            <v>8.3734378649999996</v>
          </cell>
          <cell r="X3259">
            <v>0.94589999999999996</v>
          </cell>
          <cell r="Y3259">
            <v>2.5131403858948769</v>
          </cell>
          <cell r="Z3259">
            <v>2.2426288699999999</v>
          </cell>
          <cell r="AA3259">
            <v>2.4767428250000001</v>
          </cell>
          <cell r="AB3259">
            <v>159.40750449999999</v>
          </cell>
          <cell r="AC3259">
            <v>13.056442349999999</v>
          </cell>
          <cell r="AD3259">
            <v>3.2457572502685279</v>
          </cell>
          <cell r="AE3259">
            <v>13.375015614999999</v>
          </cell>
          <cell r="AF3259">
            <v>1.5108999999999999</v>
          </cell>
          <cell r="AG3259">
            <v>12.209107215182549</v>
          </cell>
          <cell r="AH3259">
            <v>1.0243996991263089</v>
          </cell>
          <cell r="AI3259">
            <v>0.69094164999999996</v>
          </cell>
          <cell r="AJ3259">
            <v>0.76307087500000004</v>
          </cell>
          <cell r="AK3259">
            <v>49.1125775</v>
          </cell>
          <cell r="AL3259">
            <v>4.0226182500000007</v>
          </cell>
          <cell r="AM3259">
            <v>4.1207689250000001</v>
          </cell>
          <cell r="AN3259">
            <v>0.46550000000000002</v>
          </cell>
          <cell r="AO3259">
            <v>11.91830417911628</v>
          </cell>
          <cell r="AP3259">
            <v>1.4843</v>
          </cell>
          <cell r="AQ3259">
            <v>1.6392500000000001</v>
          </cell>
          <cell r="AR3259">
            <v>105.505</v>
          </cell>
          <cell r="AS3259">
            <v>8.6415000000000006</v>
          </cell>
          <cell r="AT3259">
            <v>8.8523499999999995</v>
          </cell>
        </row>
        <row r="3260">
          <cell r="A3260">
            <v>36706</v>
          </cell>
          <cell r="B3260">
            <v>0.89362980000000003</v>
          </cell>
          <cell r="C3260">
            <v>0.98715762000000007</v>
          </cell>
          <cell r="D3260">
            <v>63.347820000000006</v>
          </cell>
          <cell r="E3260">
            <v>5.1767753999999995</v>
          </cell>
          <cell r="F3260">
            <v>1.2857599318351263</v>
          </cell>
          <cell r="G3260">
            <v>5.3249591999999994</v>
          </cell>
          <cell r="H3260">
            <v>0.60360000000000003</v>
          </cell>
          <cell r="I3260">
            <v>1.1046605876393112</v>
          </cell>
          <cell r="J3260">
            <v>70.888213441404943</v>
          </cell>
          <cell r="K3260">
            <v>5.792975346166835</v>
          </cell>
          <cell r="L3260">
            <v>5.9587977034785542</v>
          </cell>
          <cell r="M3260">
            <v>64.171940444525973</v>
          </cell>
          <cell r="N3260">
            <v>5.2441224127915858</v>
          </cell>
          <cell r="O3260">
            <v>5.3942340028738265</v>
          </cell>
          <cell r="P3260">
            <v>1.5780318091451291</v>
          </cell>
          <cell r="Q3260">
            <v>1.4101762499999999</v>
          </cell>
          <cell r="R3260">
            <v>1.5577661250000001</v>
          </cell>
          <cell r="S3260">
            <v>0.62658290300299313</v>
          </cell>
          <cell r="T3260">
            <v>99.964875000000006</v>
          </cell>
          <cell r="U3260">
            <v>8.1691162500000001</v>
          </cell>
          <cell r="V3260">
            <v>2.0289700713601024</v>
          </cell>
          <cell r="W3260">
            <v>8.4029549999999986</v>
          </cell>
          <cell r="X3260">
            <v>0.95250000000000001</v>
          </cell>
          <cell r="Y3260">
            <v>2.5184724983432734</v>
          </cell>
          <cell r="Z3260">
            <v>2.2505820749999996</v>
          </cell>
          <cell r="AA3260">
            <v>2.4861293175000001</v>
          </cell>
          <cell r="AB3260">
            <v>159.53974249999999</v>
          </cell>
          <cell r="AC3260">
            <v>13.037566474999998</v>
          </cell>
          <cell r="AD3260">
            <v>3.2381510277984873</v>
          </cell>
          <cell r="AE3260">
            <v>13.410763299999997</v>
          </cell>
          <cell r="AF3260">
            <v>1.5201499999999999</v>
          </cell>
          <cell r="AG3260">
            <v>12.236926485162947</v>
          </cell>
          <cell r="AH3260">
            <v>1.0286247303678657</v>
          </cell>
          <cell r="AI3260">
            <v>0.69502072499999989</v>
          </cell>
          <cell r="AJ3260">
            <v>0.76776200250000004</v>
          </cell>
          <cell r="AK3260">
            <v>49.268777499999999</v>
          </cell>
          <cell r="AL3260">
            <v>4.0262379249999993</v>
          </cell>
          <cell r="AM3260">
            <v>4.1414878999999996</v>
          </cell>
          <cell r="AN3260">
            <v>0.46944999999999998</v>
          </cell>
          <cell r="AO3260">
            <v>11.896395375198368</v>
          </cell>
          <cell r="AP3260">
            <v>1.4804999999999999</v>
          </cell>
          <cell r="AQ3260">
            <v>1.6354500000000001</v>
          </cell>
          <cell r="AR3260">
            <v>104.95</v>
          </cell>
          <cell r="AS3260">
            <v>8.5764999999999993</v>
          </cell>
          <cell r="AT3260">
            <v>8.8219999999999992</v>
          </cell>
        </row>
        <row r="3261">
          <cell r="A3261">
            <v>36707</v>
          </cell>
          <cell r="B3261">
            <v>0.88961268000000004</v>
          </cell>
          <cell r="C3261">
            <v>0.97631044000000011</v>
          </cell>
          <cell r="D3261">
            <v>63.52532200000001</v>
          </cell>
          <cell r="E3261">
            <v>5.1320390800000011</v>
          </cell>
          <cell r="F3261">
            <v>1.2754115772703134</v>
          </cell>
          <cell r="G3261">
            <v>5.2661084000000011</v>
          </cell>
          <cell r="H3261">
            <v>0.60040000000000004</v>
          </cell>
          <cell r="I3261">
            <v>1.097455625295269</v>
          </cell>
          <cell r="J3261">
            <v>71.407842343254373</v>
          </cell>
          <cell r="K3261">
            <v>5.7688465951272194</v>
          </cell>
          <cell r="L3261">
            <v>5.9195518660997504</v>
          </cell>
          <cell r="M3261">
            <v>65.066724063710723</v>
          </cell>
          <cell r="N3261">
            <v>5.256564786913474</v>
          </cell>
          <cell r="O3261">
            <v>5.3938872148084371</v>
          </cell>
          <cell r="P3261">
            <v>1.596518987341772</v>
          </cell>
          <cell r="Q3261">
            <v>1.420283535</v>
          </cell>
          <cell r="R3261">
            <v>1.5586981550000001</v>
          </cell>
          <cell r="S3261">
            <v>0.63318690755358853</v>
          </cell>
          <cell r="T3261">
            <v>101.41938275000001</v>
          </cell>
          <cell r="U3261">
            <v>8.1933978350000007</v>
          </cell>
          <cell r="V3261">
            <v>2.0362187997875729</v>
          </cell>
          <cell r="W3261">
            <v>8.4074420500000002</v>
          </cell>
          <cell r="X3261">
            <v>0.95855000000000001</v>
          </cell>
          <cell r="Y3261">
            <v>2.5214023984010656</v>
          </cell>
          <cell r="Z3261">
            <v>2.2430715449999998</v>
          </cell>
          <cell r="AA3261">
            <v>2.4616714850000001</v>
          </cell>
          <cell r="AB3261">
            <v>160.17289925</v>
          </cell>
          <cell r="AC3261">
            <v>12.939935645</v>
          </cell>
          <cell r="AD3261">
            <v>3.2158258098778543</v>
          </cell>
          <cell r="AE3261">
            <v>13.27797835</v>
          </cell>
          <cell r="AF3261">
            <v>1.5138499999999999</v>
          </cell>
          <cell r="AG3261">
            <v>12.37818360494636</v>
          </cell>
          <cell r="AH3261">
            <v>1.0261239865694864</v>
          </cell>
          <cell r="AI3261">
            <v>0.69751027499999996</v>
          </cell>
          <cell r="AJ3261">
            <v>0.76548657500000006</v>
          </cell>
          <cell r="AK3261">
            <v>49.807703750000002</v>
          </cell>
          <cell r="AL3261">
            <v>4.0238297750000003</v>
          </cell>
          <cell r="AM3261">
            <v>4.1289482500000005</v>
          </cell>
          <cell r="AN3261">
            <v>0.47075</v>
          </cell>
          <cell r="AO3261">
            <v>12.063048683160416</v>
          </cell>
          <cell r="AP3261">
            <v>1.4817</v>
          </cell>
          <cell r="AQ3261">
            <v>1.6261000000000001</v>
          </cell>
          <cell r="AR3261">
            <v>105.80500000000001</v>
          </cell>
          <cell r="AS3261">
            <v>8.5477000000000007</v>
          </cell>
          <cell r="AT3261">
            <v>8.7710000000000008</v>
          </cell>
        </row>
        <row r="3262">
          <cell r="A3262">
            <v>36710</v>
          </cell>
          <cell r="B3262">
            <v>0.88487157500000002</v>
          </cell>
          <cell r="C3262">
            <v>0.97724137499999986</v>
          </cell>
          <cell r="D3262">
            <v>63.348692499999991</v>
          </cell>
          <cell r="E3262">
            <v>5.1461165874999999</v>
          </cell>
          <cell r="F3262">
            <v>1.2779023817152622</v>
          </cell>
          <cell r="G3262">
            <v>5.2765051749999996</v>
          </cell>
          <cell r="H3262">
            <v>0.59824999999999995</v>
          </cell>
          <cell r="I3262">
            <v>1.1043878033939556</v>
          </cell>
          <cell r="J3262">
            <v>71.590832262862548</v>
          </cell>
          <cell r="K3262">
            <v>5.8156649313771887</v>
          </cell>
          <cell r="L3262">
            <v>5.9630180515178148</v>
          </cell>
          <cell r="M3262">
            <v>64.823997551270281</v>
          </cell>
          <cell r="N3262">
            <v>5.2659626568717481</v>
          </cell>
          <cell r="O3262">
            <v>5.3993878175696359</v>
          </cell>
          <cell r="P3262">
            <v>1.5905557877141665</v>
          </cell>
          <cell r="Q3262">
            <v>1.4074376050000001</v>
          </cell>
          <cell r="R3262">
            <v>1.554356925</v>
          </cell>
          <cell r="S3262">
            <v>0.62862522296359913</v>
          </cell>
          <cell r="T3262">
            <v>100.7596295</v>
          </cell>
          <cell r="U3262">
            <v>8.1851855225000012</v>
          </cell>
          <cell r="V3262">
            <v>2.0325750293709279</v>
          </cell>
          <cell r="W3262">
            <v>8.3925758450000014</v>
          </cell>
          <cell r="X3262">
            <v>0.95155000000000001</v>
          </cell>
          <cell r="Y3262">
            <v>2.5302131216046808</v>
          </cell>
          <cell r="Z3262">
            <v>2.2389136700000001</v>
          </cell>
          <cell r="AA3262">
            <v>2.4726289499999998</v>
          </cell>
          <cell r="AB3262">
            <v>160.28569300000001</v>
          </cell>
          <cell r="AC3262">
            <v>13.020771715</v>
          </cell>
          <cell r="AD3262">
            <v>3.2333653743458295</v>
          </cell>
          <cell r="AE3262">
            <v>13.350682630000001</v>
          </cell>
          <cell r="AF3262">
            <v>1.5137</v>
          </cell>
          <cell r="AG3262">
            <v>12.309999476862803</v>
          </cell>
          <cell r="AH3262">
            <v>1.0253372781752974</v>
          </cell>
          <cell r="AI3262">
            <v>0.69244066500000001</v>
          </cell>
          <cell r="AJ3262">
            <v>0.764723025</v>
          </cell>
          <cell r="AK3262">
            <v>49.5724035</v>
          </cell>
          <cell r="AL3262">
            <v>4.0270028925000005</v>
          </cell>
          <cell r="AM3262">
            <v>4.1290361850000004</v>
          </cell>
          <cell r="AN3262">
            <v>0.46815000000000001</v>
          </cell>
          <cell r="AO3262">
            <v>12.005805054479074</v>
          </cell>
          <cell r="AP3262">
            <v>1.4791000000000001</v>
          </cell>
          <cell r="AQ3262">
            <v>1.6335</v>
          </cell>
          <cell r="AR3262">
            <v>105.89</v>
          </cell>
          <cell r="AS3262">
            <v>8.6019500000000004</v>
          </cell>
          <cell r="AT3262">
            <v>8.8199000000000005</v>
          </cell>
        </row>
        <row r="3263">
          <cell r="A3263">
            <v>36711</v>
          </cell>
          <cell r="B3263">
            <v>0.88790825999999989</v>
          </cell>
          <cell r="C3263">
            <v>0.97817663999999993</v>
          </cell>
          <cell r="D3263">
            <v>63.558750000000003</v>
          </cell>
          <cell r="E3263">
            <v>5.1496046999999994</v>
          </cell>
          <cell r="F3263">
            <v>1.2878363832077502</v>
          </cell>
          <cell r="G3263">
            <v>5.2863532199999996</v>
          </cell>
          <cell r="H3263">
            <v>0.59819999999999995</v>
          </cell>
          <cell r="I3263">
            <v>1.1016640840800378</v>
          </cell>
          <cell r="J3263">
            <v>71.582564171663407</v>
          </cell>
          <cell r="K3263">
            <v>5.7997035639695476</v>
          </cell>
          <cell r="L3263">
            <v>5.9537155561544157</v>
          </cell>
          <cell r="M3263">
            <v>64.976761252446181</v>
          </cell>
          <cell r="N3263">
            <v>5.2644936399217217</v>
          </cell>
          <cell r="O3263">
            <v>5.4042930528375734</v>
          </cell>
          <cell r="P3263">
            <v>1.587846873955199</v>
          </cell>
          <cell r="Q3263">
            <v>1.409862355</v>
          </cell>
          <cell r="R3263">
            <v>1.55319472</v>
          </cell>
          <cell r="S3263">
            <v>0.62690162690162687</v>
          </cell>
          <cell r="T3263">
            <v>100.92156249999999</v>
          </cell>
          <cell r="U3263">
            <v>8.1767837249999999</v>
          </cell>
          <cell r="V3263">
            <v>2.0448869752421959</v>
          </cell>
          <cell r="W3263">
            <v>8.393919434999999</v>
          </cell>
          <cell r="X3263">
            <v>0.94984999999999997</v>
          </cell>
          <cell r="Y3263">
            <v>2.5328485456369108</v>
          </cell>
          <cell r="Z3263">
            <v>2.2489371449999997</v>
          </cell>
          <cell r="AA3263">
            <v>2.4775732800000001</v>
          </cell>
          <cell r="AB3263">
            <v>160.98468750000001</v>
          </cell>
          <cell r="AC3263">
            <v>13.043168775</v>
          </cell>
          <cell r="AD3263">
            <v>3.2618945102260493</v>
          </cell>
          <cell r="AE3263">
            <v>13.389532064999999</v>
          </cell>
          <cell r="AF3263">
            <v>1.51515</v>
          </cell>
          <cell r="AG3263">
            <v>12.342452227449614</v>
          </cell>
          <cell r="AH3263">
            <v>1.0265551489806586</v>
          </cell>
          <cell r="AI3263">
            <v>0.68945734999999997</v>
          </cell>
          <cell r="AJ3263">
            <v>0.75955040000000007</v>
          </cell>
          <cell r="AK3263">
            <v>49.353124999999999</v>
          </cell>
          <cell r="AL3263">
            <v>3.99864825</v>
          </cell>
          <cell r="AM3263">
            <v>4.1048329499999996</v>
          </cell>
          <cell r="AN3263">
            <v>0.46450000000000002</v>
          </cell>
          <cell r="AO3263">
            <v>12.023175023480555</v>
          </cell>
          <cell r="AP3263">
            <v>1.4843</v>
          </cell>
          <cell r="AQ3263">
            <v>1.6352</v>
          </cell>
          <cell r="AR3263">
            <v>106.25</v>
          </cell>
          <cell r="AS3263">
            <v>8.6084999999999994</v>
          </cell>
          <cell r="AT3263">
            <v>8.8370999999999995</v>
          </cell>
        </row>
        <row r="3264">
          <cell r="A3264">
            <v>36712</v>
          </cell>
          <cell r="B3264">
            <v>0.87977317500000007</v>
          </cell>
          <cell r="C3264">
            <v>0.9575322475000001</v>
          </cell>
          <cell r="D3264">
            <v>63.167064249999996</v>
          </cell>
          <cell r="E3264">
            <v>5.060748265</v>
          </cell>
          <cell r="F3264">
            <v>1.2804032083243009</v>
          </cell>
          <cell r="G3264">
            <v>5.1969816875000001</v>
          </cell>
          <cell r="H3264">
            <v>0.59065000000000001</v>
          </cell>
          <cell r="I3264">
            <v>1.08838536421618</v>
          </cell>
          <cell r="J3264">
            <v>71.799261497146688</v>
          </cell>
          <cell r="K3264">
            <v>5.7523329976502175</v>
          </cell>
          <cell r="L3264">
            <v>5.9071836186639812</v>
          </cell>
          <cell r="M3264">
            <v>65.968602535237324</v>
          </cell>
          <cell r="N3264">
            <v>5.2851987786447889</v>
          </cell>
          <cell r="O3264">
            <v>5.4274743237824996</v>
          </cell>
          <cell r="P3264">
            <v>1.6194023533395412</v>
          </cell>
          <cell r="Q3264">
            <v>1.4247067500000001</v>
          </cell>
          <cell r="R3264">
            <v>1.5506299750000001</v>
          </cell>
          <cell r="S3264">
            <v>0.63245941746288881</v>
          </cell>
          <cell r="T3264">
            <v>102.29289249999999</v>
          </cell>
          <cell r="U3264">
            <v>8.1953876499999989</v>
          </cell>
          <cell r="V3264">
            <v>2.0734879687838719</v>
          </cell>
          <cell r="W3264">
            <v>8.416004375</v>
          </cell>
          <cell r="X3264">
            <v>0.95650000000000002</v>
          </cell>
          <cell r="Y3264">
            <v>2.5604842123084737</v>
          </cell>
          <cell r="Z3264">
            <v>2.252645325</v>
          </cell>
          <cell r="AA3264">
            <v>2.4517462025000003</v>
          </cell>
          <cell r="AB3264">
            <v>161.73827075</v>
          </cell>
          <cell r="AC3264">
            <v>12.957966035</v>
          </cell>
          <cell r="AD3264">
            <v>3.2784522003034904</v>
          </cell>
          <cell r="AE3264">
            <v>13.306789562500001</v>
          </cell>
          <cell r="AF3264">
            <v>1.5123500000000001</v>
          </cell>
          <cell r="AG3264">
            <v>12.481763751590201</v>
          </cell>
          <cell r="AH3264">
            <v>1.0269196204526092</v>
          </cell>
          <cell r="AI3264">
            <v>0.68710634999999998</v>
          </cell>
          <cell r="AJ3264">
            <v>0.74783649500000005</v>
          </cell>
          <cell r="AK3264">
            <v>49.333728499999992</v>
          </cell>
          <cell r="AL3264">
            <v>3.9524645299999994</v>
          </cell>
          <cell r="AM3264">
            <v>4.0588633749999996</v>
          </cell>
          <cell r="AN3264">
            <v>0.46129999999999999</v>
          </cell>
          <cell r="AO3264">
            <v>12.154567410143486</v>
          </cell>
          <cell r="AP3264">
            <v>1.4895</v>
          </cell>
          <cell r="AQ3264">
            <v>1.6211500000000001</v>
          </cell>
          <cell r="AR3264">
            <v>106.94499999999999</v>
          </cell>
          <cell r="AS3264">
            <v>8.5680999999999994</v>
          </cell>
          <cell r="AT3264">
            <v>8.7987500000000001</v>
          </cell>
        </row>
        <row r="3265">
          <cell r="A3265">
            <v>36713</v>
          </cell>
          <cell r="B3265">
            <v>0.87882040000000006</v>
          </cell>
          <cell r="C3265">
            <v>0.95762445000000007</v>
          </cell>
          <cell r="D3265">
            <v>63.531145000000002</v>
          </cell>
          <cell r="E3265">
            <v>5.0713437100000007</v>
          </cell>
          <cell r="F3265">
            <v>1.2836987193401346</v>
          </cell>
          <cell r="G3265">
            <v>5.2273846000000006</v>
          </cell>
          <cell r="H3265">
            <v>0.59140000000000004</v>
          </cell>
          <cell r="I3265">
            <v>1.0896702557200539</v>
          </cell>
          <cell r="J3265">
            <v>72.291386271870792</v>
          </cell>
          <cell r="K3265">
            <v>5.7706258411843878</v>
          </cell>
          <cell r="L3265">
            <v>5.9481830417227464</v>
          </cell>
          <cell r="M3265">
            <v>66.34244248880654</v>
          </cell>
          <cell r="N3265">
            <v>5.2957542071946895</v>
          </cell>
          <cell r="O3265">
            <v>5.4587000154392467</v>
          </cell>
          <cell r="P3265">
            <v>1.6159959418329386</v>
          </cell>
          <cell r="Q3265">
            <v>1.4201702</v>
          </cell>
          <cell r="R3265">
            <v>1.547517225</v>
          </cell>
          <cell r="S3265">
            <v>0.63101251196725094</v>
          </cell>
          <cell r="T3265">
            <v>102.6660725</v>
          </cell>
          <cell r="U3265">
            <v>8.1952708550000004</v>
          </cell>
          <cell r="V3265">
            <v>2.074451920989798</v>
          </cell>
          <cell r="W3265">
            <v>8.4474323000000009</v>
          </cell>
          <cell r="X3265">
            <v>0.95569999999999999</v>
          </cell>
          <cell r="Y3265">
            <v>2.5609570510652686</v>
          </cell>
          <cell r="Z3265">
            <v>2.2506213000000002</v>
          </cell>
          <cell r="AA3265">
            <v>2.4524350875000001</v>
          </cell>
          <cell r="AB3265">
            <v>162.70053375000001</v>
          </cell>
          <cell r="AC3265">
            <v>12.987493432500001</v>
          </cell>
          <cell r="AD3265">
            <v>3.2874972867375734</v>
          </cell>
          <cell r="AE3265">
            <v>13.387107450000002</v>
          </cell>
          <cell r="AF3265">
            <v>1.5145500000000001</v>
          </cell>
          <cell r="AG3265">
            <v>12.527477653452125</v>
          </cell>
          <cell r="AH3265">
            <v>1.0307691410645878</v>
          </cell>
          <cell r="AI3265">
            <v>0.68460019999999999</v>
          </cell>
          <cell r="AJ3265">
            <v>0.74598847499999998</v>
          </cell>
          <cell r="AK3265">
            <v>49.490697499999996</v>
          </cell>
          <cell r="AL3265">
            <v>3.9505716050000004</v>
          </cell>
          <cell r="AM3265">
            <v>4.0721273</v>
          </cell>
          <cell r="AN3265">
            <v>0.4607</v>
          </cell>
          <cell r="AO3265">
            <v>12.153524154316099</v>
          </cell>
          <cell r="AP3265">
            <v>1.486</v>
          </cell>
          <cell r="AQ3265">
            <v>1.6192500000000001</v>
          </cell>
          <cell r="AR3265">
            <v>107.425</v>
          </cell>
          <cell r="AS3265">
            <v>8.5751500000000007</v>
          </cell>
          <cell r="AT3265">
            <v>8.8390000000000004</v>
          </cell>
        </row>
        <row r="3266">
          <cell r="A3266">
            <v>36714</v>
          </cell>
          <cell r="B3266">
            <v>0.87500169000000005</v>
          </cell>
          <cell r="C3266">
            <v>0.96083130999999999</v>
          </cell>
          <cell r="D3266">
            <v>63.663855000000005</v>
          </cell>
          <cell r="E3266">
            <v>5.0666039300000003</v>
          </cell>
          <cell r="F3266">
            <v>1.2832608695652175</v>
          </cell>
          <cell r="G3266">
            <v>5.2601633000000003</v>
          </cell>
          <cell r="H3266">
            <v>0.59030000000000005</v>
          </cell>
          <cell r="I3266">
            <v>1.0980908048303313</v>
          </cell>
          <cell r="J3266">
            <v>72.758550900627398</v>
          </cell>
          <cell r="K3266">
            <v>5.7903933076974976</v>
          </cell>
          <cell r="L3266">
            <v>6.011603589017068</v>
          </cell>
          <cell r="M3266">
            <v>66.259138661915586</v>
          </cell>
          <cell r="N3266">
            <v>5.273146157154267</v>
          </cell>
          <cell r="O3266">
            <v>5.474596055784235</v>
          </cell>
          <cell r="P3266">
            <v>1.6079959342707097</v>
          </cell>
          <cell r="Q3266">
            <v>1.40699916</v>
          </cell>
          <cell r="R3266">
            <v>1.5450128400000001</v>
          </cell>
          <cell r="S3266">
            <v>0.62628661916072847</v>
          </cell>
          <cell r="T3266">
            <v>102.37121999999999</v>
          </cell>
          <cell r="U3266">
            <v>8.1470785200000009</v>
          </cell>
          <cell r="V3266">
            <v>2.0634782608695654</v>
          </cell>
          <cell r="W3266">
            <v>8.4583212000000003</v>
          </cell>
          <cell r="X3266">
            <v>0.94920000000000004</v>
          </cell>
          <cell r="Y3266">
            <v>2.5675080467558868</v>
          </cell>
          <cell r="Z3266">
            <v>2.2465738800000001</v>
          </cell>
          <cell r="AA3266">
            <v>2.4669421200000001</v>
          </cell>
          <cell r="AB3266">
            <v>163.45746</v>
          </cell>
          <cell r="AC3266">
            <v>13.00854636</v>
          </cell>
          <cell r="AD3266">
            <v>3.2947826086956522</v>
          </cell>
          <cell r="AE3266">
            <v>13.5055116</v>
          </cell>
          <cell r="AF3266">
            <v>1.5156000000000001</v>
          </cell>
          <cell r="AG3266">
            <v>12.56539012711025</v>
          </cell>
          <cell r="AH3266">
            <v>1.038202980275192</v>
          </cell>
          <cell r="AI3266">
            <v>0.68185799999999996</v>
          </cell>
          <cell r="AJ3266">
            <v>0.74874200000000002</v>
          </cell>
          <cell r="AK3266">
            <v>49.610999999999997</v>
          </cell>
          <cell r="AL3266">
            <v>3.948226</v>
          </cell>
          <cell r="AM3266">
            <v>4.0990599999999997</v>
          </cell>
          <cell r="AN3266">
            <v>0.46</v>
          </cell>
          <cell r="AO3266">
            <v>12.103018740882057</v>
          </cell>
          <cell r="AP3266">
            <v>1.4823</v>
          </cell>
          <cell r="AQ3266">
            <v>1.6276999999999999</v>
          </cell>
          <cell r="AR3266">
            <v>107.85</v>
          </cell>
          <cell r="AS3266">
            <v>8.5831</v>
          </cell>
          <cell r="AT3266">
            <v>8.9109999999999996</v>
          </cell>
        </row>
        <row r="3267">
          <cell r="A3267">
            <v>36717</v>
          </cell>
          <cell r="B3267">
            <v>0.8767076399999999</v>
          </cell>
          <cell r="C3267">
            <v>0.96178522499999997</v>
          </cell>
          <cell r="D3267">
            <v>63.387833249999993</v>
          </cell>
          <cell r="E3267">
            <v>5.0765327249999999</v>
          </cell>
          <cell r="F3267">
            <v>1.2831599479843954</v>
          </cell>
          <cell r="G3267">
            <v>5.2566935399999997</v>
          </cell>
          <cell r="H3267">
            <v>0.59204999999999997</v>
          </cell>
          <cell r="I3267">
            <v>1.0970421393841168</v>
          </cell>
          <cell r="J3267">
            <v>72.302133981631556</v>
          </cell>
          <cell r="K3267">
            <v>5.7904511075094547</v>
          </cell>
          <cell r="L3267">
            <v>5.9959481361426263</v>
          </cell>
          <cell r="M3267">
            <v>65.906432748538009</v>
          </cell>
          <cell r="N3267">
            <v>5.27823945829486</v>
          </cell>
          <cell r="O3267">
            <v>5.4655586334256689</v>
          </cell>
          <cell r="P3267">
            <v>1.6091546322101176</v>
          </cell>
          <cell r="Q3267">
            <v>1.4107581599999999</v>
          </cell>
          <cell r="R3267">
            <v>1.5476611499999999</v>
          </cell>
          <cell r="S3267">
            <v>0.62942653276955596</v>
          </cell>
          <cell r="T3267">
            <v>102.00082549999999</v>
          </cell>
          <cell r="U3267">
            <v>8.1689261500000008</v>
          </cell>
          <cell r="V3267">
            <v>2.064802774165583</v>
          </cell>
          <cell r="W3267">
            <v>8.45883276</v>
          </cell>
          <cell r="X3267">
            <v>0.95269999999999999</v>
          </cell>
          <cell r="Y3267">
            <v>2.556540832699941</v>
          </cell>
          <cell r="Z3267">
            <v>2.2413388799999998</v>
          </cell>
          <cell r="AA3267">
            <v>2.4588432</v>
          </cell>
          <cell r="AB3267">
            <v>162.053584</v>
          </cell>
          <cell r="AC3267">
            <v>12.9783632</v>
          </cell>
          <cell r="AD3267">
            <v>3.2804508019072389</v>
          </cell>
          <cell r="AE3267">
            <v>13.438951680000001</v>
          </cell>
          <cell r="AF3267">
            <v>1.5136000000000001</v>
          </cell>
          <cell r="AG3267">
            <v>12.486442358154994</v>
          </cell>
          <cell r="AH3267">
            <v>1.0354889497929909</v>
          </cell>
          <cell r="AI3267">
            <v>0.68324111999999992</v>
          </cell>
          <cell r="AJ3267">
            <v>0.74954429999999994</v>
          </cell>
          <cell r="AK3267">
            <v>49.399790999999993</v>
          </cell>
          <cell r="AL3267">
            <v>3.9562743</v>
          </cell>
          <cell r="AM3267">
            <v>4.0966783199999997</v>
          </cell>
          <cell r="AN3267">
            <v>0.46139999999999998</v>
          </cell>
          <cell r="AO3267">
            <v>12.05849889624724</v>
          </cell>
          <cell r="AP3267">
            <v>1.4807999999999999</v>
          </cell>
          <cell r="AQ3267">
            <v>1.6245000000000001</v>
          </cell>
          <cell r="AR3267">
            <v>107.065</v>
          </cell>
          <cell r="AS3267">
            <v>8.5745000000000005</v>
          </cell>
          <cell r="AT3267">
            <v>8.8788</v>
          </cell>
        </row>
        <row r="3268">
          <cell r="A3268">
            <v>36718</v>
          </cell>
          <cell r="B3268">
            <v>0.87197525499999995</v>
          </cell>
          <cell r="C3268">
            <v>0.96216331999999993</v>
          </cell>
          <cell r="D3268">
            <v>63.066761999999997</v>
          </cell>
          <cell r="E3268">
            <v>5.0681091699999996</v>
          </cell>
          <cell r="F3268">
            <v>1.2815860945138511</v>
          </cell>
          <cell r="G3268">
            <v>5.2337390499999996</v>
          </cell>
          <cell r="H3268">
            <v>0.58984999999999999</v>
          </cell>
          <cell r="I3268">
            <v>1.103429615098424</v>
          </cell>
          <cell r="J3268">
            <v>72.326320773861866</v>
          </cell>
          <cell r="K3268">
            <v>5.8122167354393559</v>
          </cell>
          <cell r="L3268">
            <v>6.0021646485828315</v>
          </cell>
          <cell r="M3268">
            <v>65.546836684649335</v>
          </cell>
          <cell r="N3268">
            <v>5.2674104953408536</v>
          </cell>
          <cell r="O3268">
            <v>5.4395537027954877</v>
          </cell>
          <cell r="P3268">
            <v>1.6121895397134864</v>
          </cell>
          <cell r="Q3268">
            <v>1.4057893849999998</v>
          </cell>
          <cell r="R3268">
            <v>1.5511896399999998</v>
          </cell>
          <cell r="S3268">
            <v>0.62789699570815449</v>
          </cell>
          <cell r="T3268">
            <v>101.675574</v>
          </cell>
          <cell r="U3268">
            <v>8.1707525899999993</v>
          </cell>
          <cell r="V3268">
            <v>2.0661596958174906</v>
          </cell>
          <cell r="W3268">
            <v>8.4377793499999996</v>
          </cell>
          <cell r="X3268">
            <v>0.95094999999999996</v>
          </cell>
          <cell r="Y3268">
            <v>2.5676019326947528</v>
          </cell>
          <cell r="Z3268">
            <v>2.2388853499999999</v>
          </cell>
          <cell r="AA3268">
            <v>2.4704524000000001</v>
          </cell>
          <cell r="AB3268">
            <v>161.93034</v>
          </cell>
          <cell r="AC3268">
            <v>13.0128869</v>
          </cell>
          <cell r="AD3268">
            <v>3.2906029331884845</v>
          </cell>
          <cell r="AE3268">
            <v>13.438158499999998</v>
          </cell>
          <cell r="AF3268">
            <v>1.5145</v>
          </cell>
          <cell r="AG3268">
            <v>12.443844417029398</v>
          </cell>
          <cell r="AH3268">
            <v>1.032680803519471</v>
          </cell>
          <cell r="AI3268">
            <v>0.68038757499999991</v>
          </cell>
          <cell r="AJ3268">
            <v>0.75075979999999998</v>
          </cell>
          <cell r="AK3268">
            <v>49.20993</v>
          </cell>
          <cell r="AL3268">
            <v>3.95456005</v>
          </cell>
          <cell r="AM3268">
            <v>4.0837982499999992</v>
          </cell>
          <cell r="AN3268">
            <v>0.46024999999999999</v>
          </cell>
          <cell r="AO3268">
            <v>12.050039445508848</v>
          </cell>
          <cell r="AP3268">
            <v>1.4782999999999999</v>
          </cell>
          <cell r="AQ3268">
            <v>1.6312</v>
          </cell>
          <cell r="AR3268">
            <v>106.92</v>
          </cell>
          <cell r="AS3268">
            <v>8.5922000000000001</v>
          </cell>
          <cell r="AT3268">
            <v>8.8729999999999993</v>
          </cell>
        </row>
        <row r="3269">
          <cell r="A3269">
            <v>36719</v>
          </cell>
          <cell r="B3269">
            <v>0.87295023750000011</v>
          </cell>
          <cell r="C3269">
            <v>0.97090222500000012</v>
          </cell>
          <cell r="D3269">
            <v>63.99490500000001</v>
          </cell>
          <cell r="E3269">
            <v>5.0940050625000008</v>
          </cell>
          <cell r="F3269">
            <v>1.2817589576547233</v>
          </cell>
          <cell r="G3269">
            <v>5.2310315999999997</v>
          </cell>
          <cell r="H3269">
            <v>0.59025000000000005</v>
          </cell>
          <cell r="I3269">
            <v>1.1122079853950437</v>
          </cell>
          <cell r="J3269">
            <v>73.308766354508265</v>
          </cell>
          <cell r="K3269">
            <v>5.8353899726157072</v>
          </cell>
          <cell r="L3269">
            <v>5.992359444200277</v>
          </cell>
          <cell r="M3269">
            <v>65.912821448112354</v>
          </cell>
          <cell r="N3269">
            <v>5.246671530184206</v>
          </cell>
          <cell r="O3269">
            <v>5.3878047297708065</v>
          </cell>
          <cell r="P3269">
            <v>1.5999152901313003</v>
          </cell>
          <cell r="Q3269">
            <v>1.3966464325000001</v>
          </cell>
          <cell r="R3269">
            <v>1.5533613150000001</v>
          </cell>
          <cell r="S3269">
            <v>0.62372444767345869</v>
          </cell>
          <cell r="T3269">
            <v>102.386427</v>
          </cell>
          <cell r="U3269">
            <v>8.1499765875000012</v>
          </cell>
          <cell r="V3269">
            <v>2.0507057546145493</v>
          </cell>
          <cell r="W3269">
            <v>8.3692074400000003</v>
          </cell>
          <cell r="X3269">
            <v>0.94435000000000002</v>
          </cell>
          <cell r="Y3269">
            <v>2.5650995340957219</v>
          </cell>
          <cell r="Z3269">
            <v>2.2392042475</v>
          </cell>
          <cell r="AA3269">
            <v>2.4904608449999999</v>
          </cell>
          <cell r="AB3269">
            <v>164.153301</v>
          </cell>
          <cell r="AC3269">
            <v>13.066630012499999</v>
          </cell>
          <cell r="AD3269">
            <v>3.2878393051031485</v>
          </cell>
          <cell r="AE3269">
            <v>13.418116719999999</v>
          </cell>
          <cell r="AF3269">
            <v>1.5140499999999999</v>
          </cell>
          <cell r="AG3269">
            <v>12.562787868254107</v>
          </cell>
          <cell r="AH3269">
            <v>1.0268995683786679</v>
          </cell>
          <cell r="AI3269">
            <v>0.68105647499999999</v>
          </cell>
          <cell r="AJ3269">
            <v>0.75747645000000008</v>
          </cell>
          <cell r="AK3269">
            <v>49.927410000000002</v>
          </cell>
          <cell r="AL3269">
            <v>3.9742301250000001</v>
          </cell>
          <cell r="AM3269">
            <v>4.0811351999999994</v>
          </cell>
          <cell r="AN3269">
            <v>0.46050000000000002</v>
          </cell>
          <cell r="AO3269">
            <v>12.233706445206717</v>
          </cell>
          <cell r="AP3269">
            <v>1.47895</v>
          </cell>
          <cell r="AQ3269">
            <v>1.6449</v>
          </cell>
          <cell r="AR3269">
            <v>108.42</v>
          </cell>
          <cell r="AS3269">
            <v>8.6302500000000002</v>
          </cell>
          <cell r="AT3269">
            <v>8.8623999999999992</v>
          </cell>
        </row>
        <row r="3270">
          <cell r="A3270">
            <v>36720</v>
          </cell>
          <cell r="B3270">
            <v>0.86549837500000004</v>
          </cell>
          <cell r="C3270">
            <v>0.96959782500000002</v>
          </cell>
          <cell r="D3270">
            <v>63.114310000000003</v>
          </cell>
          <cell r="E3270">
            <v>5.1002301000000001</v>
          </cell>
          <cell r="F3270">
            <v>1.269272529858849</v>
          </cell>
          <cell r="G3270">
            <v>5.2271834999999998</v>
          </cell>
          <cell r="H3270">
            <v>0.58450000000000002</v>
          </cell>
          <cell r="I3270">
            <v>1.1202768867128143</v>
          </cell>
          <cell r="J3270">
            <v>72.922505487084251</v>
          </cell>
          <cell r="K3270">
            <v>5.8928245821374299</v>
          </cell>
          <cell r="L3270">
            <v>6.0395070065845005</v>
          </cell>
          <cell r="M3270">
            <v>65.093287518461594</v>
          </cell>
          <cell r="N3270">
            <v>5.2601501039877023</v>
          </cell>
          <cell r="O3270">
            <v>5.3910841848268376</v>
          </cell>
          <cell r="P3270">
            <v>1.5999144568006844</v>
          </cell>
          <cell r="Q3270">
            <v>1.3847233625000002</v>
          </cell>
          <cell r="R3270">
            <v>1.5512735774999999</v>
          </cell>
          <cell r="S3270">
            <v>0.62339177388174127</v>
          </cell>
          <cell r="T3270">
            <v>100.97749700000001</v>
          </cell>
          <cell r="U3270">
            <v>8.1599318699999994</v>
          </cell>
          <cell r="V3270">
            <v>2.0307274701411511</v>
          </cell>
          <cell r="W3270">
            <v>8.3630464500000006</v>
          </cell>
          <cell r="X3270">
            <v>0.93515000000000004</v>
          </cell>
          <cell r="Y3270">
            <v>2.5664670658682636</v>
          </cell>
          <cell r="Z3270">
            <v>2.221273075</v>
          </cell>
          <cell r="AA3270">
            <v>2.4884408849999997</v>
          </cell>
          <cell r="AB3270">
            <v>161.98079799999999</v>
          </cell>
          <cell r="AC3270">
            <v>13.089572579999999</v>
          </cell>
          <cell r="AD3270">
            <v>3.257546145494028</v>
          </cell>
          <cell r="AE3270">
            <v>13.415394299999999</v>
          </cell>
          <cell r="AF3270">
            <v>1.5001</v>
          </cell>
          <cell r="AG3270">
            <v>12.374796580256252</v>
          </cell>
          <cell r="AH3270">
            <v>1.0248917004744551</v>
          </cell>
          <cell r="AI3270">
            <v>0.68188537500000002</v>
          </cell>
          <cell r="AJ3270">
            <v>0.76390042499999999</v>
          </cell>
          <cell r="AK3270">
            <v>49.724790000000006</v>
          </cell>
          <cell r="AL3270">
            <v>4.0182308999999998</v>
          </cell>
          <cell r="AM3270">
            <v>4.1182515000000004</v>
          </cell>
          <cell r="AN3270">
            <v>0.46050000000000002</v>
          </cell>
          <cell r="AO3270">
            <v>12.074248015207425</v>
          </cell>
          <cell r="AP3270">
            <v>1.48075</v>
          </cell>
          <cell r="AQ3270">
            <v>1.6588499999999999</v>
          </cell>
          <cell r="AR3270">
            <v>107.98</v>
          </cell>
          <cell r="AS3270">
            <v>8.7257999999999996</v>
          </cell>
          <cell r="AT3270">
            <v>8.9429999999999996</v>
          </cell>
        </row>
        <row r="3271">
          <cell r="A3271">
            <v>36721</v>
          </cell>
          <cell r="B3271">
            <v>0.86845491000000008</v>
          </cell>
          <cell r="C3271">
            <v>0.96665527500000004</v>
          </cell>
          <cell r="D3271">
            <v>63.127135500000001</v>
          </cell>
          <cell r="E3271">
            <v>5.0877670499999992</v>
          </cell>
          <cell r="F3271">
            <v>1.2676422764227642</v>
          </cell>
          <cell r="G3271">
            <v>5.2026605999999997</v>
          </cell>
          <cell r="H3271">
            <v>0.5847</v>
          </cell>
          <cell r="I3271">
            <v>1.1130747997037636</v>
          </cell>
          <cell r="J3271">
            <v>72.689019053389885</v>
          </cell>
          <cell r="K3271">
            <v>5.8584124419309225</v>
          </cell>
          <cell r="L3271">
            <v>5.9907089476873354</v>
          </cell>
          <cell r="M3271">
            <v>65.304702858006948</v>
          </cell>
          <cell r="N3271">
            <v>5.2632693180099794</v>
          </cell>
          <cell r="O3271">
            <v>5.3821261152275817</v>
          </cell>
          <cell r="P3271">
            <v>1.60287326834274</v>
          </cell>
          <cell r="Q3271">
            <v>1.3920231600000001</v>
          </cell>
          <cell r="R3271">
            <v>1.5494259000000001</v>
          </cell>
          <cell r="S3271">
            <v>0.62409269494572817</v>
          </cell>
          <cell r="T3271">
            <v>101.184798</v>
          </cell>
          <cell r="U3271">
            <v>8.1550457999999999</v>
          </cell>
          <cell r="V3271">
            <v>2.0318699186991869</v>
          </cell>
          <cell r="W3271">
            <v>8.3392055999999997</v>
          </cell>
          <cell r="X3271">
            <v>0.93720000000000003</v>
          </cell>
          <cell r="Y3271">
            <v>2.5683256370788441</v>
          </cell>
          <cell r="Z3271">
            <v>2.2304750100000001</v>
          </cell>
          <cell r="AA3271">
            <v>2.4826855250000004</v>
          </cell>
          <cell r="AB3271">
            <v>162.13104050000001</v>
          </cell>
          <cell r="AC3271">
            <v>13.06704255</v>
          </cell>
          <cell r="AD3271">
            <v>3.2557181571815721</v>
          </cell>
          <cell r="AE3271">
            <v>13.3621266</v>
          </cell>
          <cell r="AF3271">
            <v>1.5017</v>
          </cell>
          <cell r="AG3271">
            <v>12.407630868241109</v>
          </cell>
          <cell r="AH3271">
            <v>1.0225823133942424</v>
          </cell>
          <cell r="AI3271">
            <v>0.68509462500000007</v>
          </cell>
          <cell r="AJ3271">
            <v>0.76256156250000007</v>
          </cell>
          <cell r="AK3271">
            <v>49.79885625</v>
          </cell>
          <cell r="AL3271">
            <v>4.0135668749999995</v>
          </cell>
          <cell r="AM3271">
            <v>4.1042024999999995</v>
          </cell>
          <cell r="AN3271">
            <v>0.46124999999999999</v>
          </cell>
          <cell r="AO3271">
            <v>12.133625533827827</v>
          </cell>
          <cell r="AP3271">
            <v>1.4853000000000001</v>
          </cell>
          <cell r="AQ3271">
            <v>1.6532500000000001</v>
          </cell>
          <cell r="AR3271">
            <v>107.965</v>
          </cell>
          <cell r="AS3271">
            <v>8.7014999999999993</v>
          </cell>
          <cell r="AT3271">
            <v>8.8979999999999997</v>
          </cell>
        </row>
        <row r="3272">
          <cell r="A3272">
            <v>36724</v>
          </cell>
          <cell r="B3272">
            <v>0.8666482499999999</v>
          </cell>
          <cell r="C3272">
            <v>0.96914024999999993</v>
          </cell>
          <cell r="D3272">
            <v>63.437399999999997</v>
          </cell>
          <cell r="E3272">
            <v>5.114655</v>
          </cell>
          <cell r="F3272">
            <v>1.2764564695614227</v>
          </cell>
          <cell r="G3272">
            <v>5.2386749999999997</v>
          </cell>
          <cell r="H3272">
            <v>0.58499999999999996</v>
          </cell>
          <cell r="I3272">
            <v>1.118262513078403</v>
          </cell>
          <cell r="J3272">
            <v>73.198555469303727</v>
          </cell>
          <cell r="K3272">
            <v>5.9016504100712144</v>
          </cell>
          <cell r="L3272">
            <v>6.0447534510108341</v>
          </cell>
          <cell r="M3272">
            <v>65.457398967796451</v>
          </cell>
          <cell r="N3272">
            <v>5.277517882473667</v>
          </cell>
          <cell r="O3272">
            <v>5.4054869767301481</v>
          </cell>
          <cell r="P3272">
            <v>1.597948717948718</v>
          </cell>
          <cell r="Q3272">
            <v>1.3848594599999999</v>
          </cell>
          <cell r="R3272">
            <v>1.5486364199999998</v>
          </cell>
          <cell r="S3272">
            <v>0.62614287149603132</v>
          </cell>
          <cell r="T3272">
            <v>101.36971199999999</v>
          </cell>
          <cell r="U3272">
            <v>8.1729564000000003</v>
          </cell>
          <cell r="V3272">
            <v>2.0397119790530218</v>
          </cell>
          <cell r="W3272">
            <v>8.3711339999999996</v>
          </cell>
          <cell r="X3272">
            <v>0.93479999999999996</v>
          </cell>
          <cell r="Y3272">
            <v>2.5520512820512824</v>
          </cell>
          <cell r="Z3272">
            <v>2.2117307774999997</v>
          </cell>
          <cell r="AA3272">
            <v>2.4732956174999998</v>
          </cell>
          <cell r="AB3272">
            <v>161.895498</v>
          </cell>
          <cell r="AC3272">
            <v>13.052861850000001</v>
          </cell>
          <cell r="AD3272">
            <v>3.2575823696268822</v>
          </cell>
          <cell r="AE3272">
            <v>13.36936725</v>
          </cell>
          <cell r="AF3272">
            <v>1.49295</v>
          </cell>
          <cell r="AG3272">
            <v>12.403065309390369</v>
          </cell>
          <cell r="AH3272">
            <v>1.0242479698044149</v>
          </cell>
          <cell r="AI3272">
            <v>0.67894853499999996</v>
          </cell>
          <cell r="AJ3272">
            <v>0.75924269499999997</v>
          </cell>
          <cell r="AK3272">
            <v>49.698051999999997</v>
          </cell>
          <cell r="AL3272">
            <v>4.0069169000000002</v>
          </cell>
          <cell r="AM3272">
            <v>4.1040764999999997</v>
          </cell>
          <cell r="AN3272">
            <v>0.45829999999999999</v>
          </cell>
          <cell r="AO3272">
            <v>12.109436069235064</v>
          </cell>
          <cell r="AP3272">
            <v>1.4814499999999999</v>
          </cell>
          <cell r="AQ3272">
            <v>1.65665</v>
          </cell>
          <cell r="AR3272">
            <v>108.44</v>
          </cell>
          <cell r="AS3272">
            <v>8.7430000000000003</v>
          </cell>
          <cell r="AT3272">
            <v>8.9550000000000001</v>
          </cell>
        </row>
        <row r="3273">
          <cell r="A3273">
            <v>36725</v>
          </cell>
          <cell r="B3273">
            <v>0.86400790000000005</v>
          </cell>
          <cell r="C3273">
            <v>0.97097140000000004</v>
          </cell>
          <cell r="D3273">
            <v>63.222442500000007</v>
          </cell>
          <cell r="E3273">
            <v>5.1361184</v>
          </cell>
          <cell r="F3273">
            <v>1.2770373607166268</v>
          </cell>
          <cell r="G3273">
            <v>5.2581620000000004</v>
          </cell>
          <cell r="H3273">
            <v>0.58450000000000002</v>
          </cell>
          <cell r="I3273">
            <v>1.123799215261805</v>
          </cell>
          <cell r="J3273">
            <v>73.17345420105535</v>
          </cell>
          <cell r="K3273">
            <v>5.944527127587607</v>
          </cell>
          <cell r="L3273">
            <v>6.0857800027059943</v>
          </cell>
          <cell r="M3273">
            <v>65.112569227064782</v>
          </cell>
          <cell r="N3273">
            <v>5.2896701179869972</v>
          </cell>
          <cell r="O3273">
            <v>5.4153623886347217</v>
          </cell>
          <cell r="P3273">
            <v>1.5949529512403764</v>
          </cell>
          <cell r="Q3273">
            <v>1.3780519499999999</v>
          </cell>
          <cell r="R3273">
            <v>1.5486537</v>
          </cell>
          <cell r="S3273">
            <v>0.62341179617493647</v>
          </cell>
          <cell r="T3273">
            <v>100.83682125000001</v>
          </cell>
          <cell r="U3273">
            <v>8.1918672000000008</v>
          </cell>
          <cell r="V3273">
            <v>2.036814507319205</v>
          </cell>
          <cell r="W3273">
            <v>8.3865210000000001</v>
          </cell>
          <cell r="X3273">
            <v>0.93225000000000002</v>
          </cell>
          <cell r="Y3273">
            <v>2.558426005132592</v>
          </cell>
          <cell r="Z3273">
            <v>2.2105002800000002</v>
          </cell>
          <cell r="AA3273">
            <v>2.4841584800000001</v>
          </cell>
          <cell r="AB3273">
            <v>161.74994100000001</v>
          </cell>
          <cell r="AC3273">
            <v>13.140378880000002</v>
          </cell>
          <cell r="AD3273">
            <v>3.2672055931833079</v>
          </cell>
          <cell r="AE3273">
            <v>13.4526184</v>
          </cell>
          <cell r="AF3273">
            <v>1.4954000000000001</v>
          </cell>
          <cell r="AG3273">
            <v>12.30938182811362</v>
          </cell>
          <cell r="AH3273">
            <v>1.0237618353969411</v>
          </cell>
          <cell r="AI3273">
            <v>0.67657213999999999</v>
          </cell>
          <cell r="AJ3273">
            <v>0.76033123999999996</v>
          </cell>
          <cell r="AK3273">
            <v>49.507120499999999</v>
          </cell>
          <cell r="AL3273">
            <v>4.0219014399999997</v>
          </cell>
          <cell r="AM3273">
            <v>4.1174692000000004</v>
          </cell>
          <cell r="AN3273">
            <v>0.4577</v>
          </cell>
          <cell r="AO3273">
            <v>12.023677189862161</v>
          </cell>
          <cell r="AP3273">
            <v>1.4782</v>
          </cell>
          <cell r="AQ3273">
            <v>1.6612</v>
          </cell>
          <cell r="AR3273">
            <v>108.16500000000001</v>
          </cell>
          <cell r="AS3273">
            <v>8.7872000000000003</v>
          </cell>
          <cell r="AT3273">
            <v>8.9960000000000004</v>
          </cell>
        </row>
        <row r="3274">
          <cell r="A3274">
            <v>36726</v>
          </cell>
          <cell r="B3274">
            <v>0.8506710999999999</v>
          </cell>
          <cell r="C3274">
            <v>0.96710969999999985</v>
          </cell>
          <cell r="D3274">
            <v>62.367929999999994</v>
          </cell>
          <cell r="E3274">
            <v>5.1034207499999997</v>
          </cell>
          <cell r="F3274">
            <v>1.2685500714521269</v>
          </cell>
          <cell r="G3274">
            <v>5.2339092999999997</v>
          </cell>
          <cell r="H3274">
            <v>0.57699999999999996</v>
          </cell>
          <cell r="I3274">
            <v>1.1368785186190056</v>
          </cell>
          <cell r="J3274">
            <v>73.316150037305846</v>
          </cell>
          <cell r="K3274">
            <v>5.9992877975988605</v>
          </cell>
          <cell r="L3274">
            <v>6.1526826290442926</v>
          </cell>
          <cell r="M3274">
            <v>64.488992303561844</v>
          </cell>
          <cell r="N3274">
            <v>5.2769822802935389</v>
          </cell>
          <cell r="O3274">
            <v>5.4119085973390613</v>
          </cell>
          <cell r="P3274">
            <v>1.6018197573656847</v>
          </cell>
          <cell r="Q3274">
            <v>1.362621775</v>
          </cell>
          <cell r="R3274">
            <v>1.549135425</v>
          </cell>
          <cell r="S3274">
            <v>0.61847564239828701</v>
          </cell>
          <cell r="T3274">
            <v>99.902182500000009</v>
          </cell>
          <cell r="U3274">
            <v>8.1747601875000004</v>
          </cell>
          <cell r="V3274">
            <v>2.0319885676596683</v>
          </cell>
          <cell r="W3274">
            <v>8.3837793250000008</v>
          </cell>
          <cell r="X3274">
            <v>0.92425000000000002</v>
          </cell>
          <cell r="Y3274">
            <v>2.589948006932409</v>
          </cell>
          <cell r="Z3274">
            <v>2.2031939199999999</v>
          </cell>
          <cell r="AA3274">
            <v>2.5047638399999999</v>
          </cell>
          <cell r="AB3274">
            <v>161.529696</v>
          </cell>
          <cell r="AC3274">
            <v>13.217594399999999</v>
          </cell>
          <cell r="AD3274">
            <v>3.2854787292514018</v>
          </cell>
          <cell r="AE3274">
            <v>13.55555296</v>
          </cell>
          <cell r="AF3274">
            <v>1.4944</v>
          </cell>
          <cell r="AG3274">
            <v>12.220808954464514</v>
          </cell>
          <cell r="AH3274">
            <v>1.0255688402724781</v>
          </cell>
          <cell r="AI3274">
            <v>0.67058535499999994</v>
          </cell>
          <cell r="AJ3274">
            <v>0.76237408499999992</v>
          </cell>
          <cell r="AK3274">
            <v>49.164736499999997</v>
          </cell>
          <cell r="AL3274">
            <v>4.0230345374999992</v>
          </cell>
          <cell r="AM3274">
            <v>4.1258988649999999</v>
          </cell>
          <cell r="AN3274">
            <v>0.45484999999999998</v>
          </cell>
          <cell r="AO3274">
            <v>11.916127396399476</v>
          </cell>
          <cell r="AP3274">
            <v>1.4742999999999999</v>
          </cell>
          <cell r="AQ3274">
            <v>1.6760999999999999</v>
          </cell>
          <cell r="AR3274">
            <v>108.09</v>
          </cell>
          <cell r="AS3274">
            <v>8.8447499999999994</v>
          </cell>
          <cell r="AT3274">
            <v>9.0709</v>
          </cell>
        </row>
        <row r="3275">
          <cell r="A3275">
            <v>36727</v>
          </cell>
          <cell r="B3275">
            <v>0.85652775000000003</v>
          </cell>
          <cell r="C3275">
            <v>0.97248262499999993</v>
          </cell>
          <cell r="D3275">
            <v>62.786879999999996</v>
          </cell>
          <cell r="E3275">
            <v>5.1361479000000001</v>
          </cell>
          <cell r="F3275">
            <v>1.2593556784900748</v>
          </cell>
          <cell r="G3275">
            <v>5.2633935000000003</v>
          </cell>
          <cell r="H3275">
            <v>0.58050000000000002</v>
          </cell>
          <cell r="I3275">
            <v>1.1353778380210098</v>
          </cell>
          <cell r="J3275">
            <v>73.303964757709252</v>
          </cell>
          <cell r="K3275">
            <v>5.9964757709251097</v>
          </cell>
          <cell r="L3275">
            <v>6.145035581158929</v>
          </cell>
          <cell r="M3275">
            <v>64.563497985375321</v>
          </cell>
          <cell r="N3275">
            <v>5.281480376063274</v>
          </cell>
          <cell r="O3275">
            <v>5.4123265184300857</v>
          </cell>
          <cell r="P3275">
            <v>1.5925064599483203</v>
          </cell>
          <cell r="Q3275">
            <v>1.3640259750000001</v>
          </cell>
          <cell r="R3275">
            <v>1.5486848624999998</v>
          </cell>
          <cell r="S3275">
            <v>0.61476309226932668</v>
          </cell>
          <cell r="T3275">
            <v>99.988512</v>
          </cell>
          <cell r="U3275">
            <v>8.1793487099999993</v>
          </cell>
          <cell r="V3275">
            <v>2.0055320533680443</v>
          </cell>
          <cell r="W3275">
            <v>8.3819881499999997</v>
          </cell>
          <cell r="X3275">
            <v>0.92444999999999999</v>
          </cell>
          <cell r="Y3275">
            <v>2.590439276485788</v>
          </cell>
          <cell r="Z3275">
            <v>2.2187831249999999</v>
          </cell>
          <cell r="AA3275">
            <v>2.5191571874999998</v>
          </cell>
          <cell r="AB3275">
            <v>162.64559999999997</v>
          </cell>
          <cell r="AC3275">
            <v>13.304879249999999</v>
          </cell>
          <cell r="AD3275">
            <v>3.2622844126260979</v>
          </cell>
          <cell r="AE3275">
            <v>13.63450125</v>
          </cell>
          <cell r="AF3275">
            <v>1.5037499999999999</v>
          </cell>
          <cell r="AG3275">
            <v>12.224507787246548</v>
          </cell>
          <cell r="AH3275">
            <v>1.0247745202197158</v>
          </cell>
          <cell r="AI3275">
            <v>0.68013172500000008</v>
          </cell>
          <cell r="AJ3275">
            <v>0.77220648749999998</v>
          </cell>
          <cell r="AK3275">
            <v>49.856352000000001</v>
          </cell>
          <cell r="AL3275">
            <v>4.0783934100000003</v>
          </cell>
          <cell r="AM3275">
            <v>4.17943365</v>
          </cell>
          <cell r="AN3275">
            <v>0.46095000000000003</v>
          </cell>
          <cell r="AO3275">
            <v>11.928973199514724</v>
          </cell>
          <cell r="AP3275">
            <v>1.4755</v>
          </cell>
          <cell r="AQ3275">
            <v>1.6752499999999999</v>
          </cell>
          <cell r="AR3275">
            <v>108.16</v>
          </cell>
          <cell r="AS3275">
            <v>8.8477999999999994</v>
          </cell>
          <cell r="AT3275">
            <v>9.0670000000000002</v>
          </cell>
        </row>
        <row r="3276">
          <cell r="A3276">
            <v>36728</v>
          </cell>
          <cell r="B3276">
            <v>0.86215310000000001</v>
          </cell>
          <cell r="C3276">
            <v>0.97670634499999986</v>
          </cell>
          <cell r="D3276">
            <v>63.922996499999996</v>
          </cell>
          <cell r="E3276">
            <v>5.1449323249999992</v>
          </cell>
          <cell r="F3276">
            <v>1.2623303898341589</v>
          </cell>
          <cell r="G3276">
            <v>5.2959995999999991</v>
          </cell>
          <cell r="H3276">
            <v>0.58609999999999995</v>
          </cell>
          <cell r="I3276">
            <v>1.1328687967369135</v>
          </cell>
          <cell r="J3276">
            <v>74.143439836845673</v>
          </cell>
          <cell r="K3276">
            <v>5.9675390890550641</v>
          </cell>
          <cell r="L3276">
            <v>6.1427600271923852</v>
          </cell>
          <cell r="M3276">
            <v>65.447508176062883</v>
          </cell>
          <cell r="N3276">
            <v>5.2676347925230278</v>
          </cell>
          <cell r="O3276">
            <v>5.4223048996369529</v>
          </cell>
          <cell r="P3276">
            <v>1.5909401126087699</v>
          </cell>
          <cell r="Q3276">
            <v>1.3716339500000001</v>
          </cell>
          <cell r="R3276">
            <v>1.5538813025</v>
          </cell>
          <cell r="S3276">
            <v>0.61570207005843702</v>
          </cell>
          <cell r="T3276">
            <v>101.69765925</v>
          </cell>
          <cell r="U3276">
            <v>8.1852792124999993</v>
          </cell>
          <cell r="V3276">
            <v>2.0082920525522292</v>
          </cell>
          <cell r="W3276">
            <v>8.4256181999999988</v>
          </cell>
          <cell r="X3276">
            <v>0.93245</v>
          </cell>
          <cell r="Y3276">
            <v>2.5839447193311726</v>
          </cell>
          <cell r="Z3276">
            <v>2.2277559500000002</v>
          </cell>
          <cell r="AA3276">
            <v>2.5237552025000003</v>
          </cell>
          <cell r="AB3276">
            <v>165.17348925000002</v>
          </cell>
          <cell r="AC3276">
            <v>13.2942207125</v>
          </cell>
          <cell r="AD3276">
            <v>3.2617919448632353</v>
          </cell>
          <cell r="AE3276">
            <v>13.6845702</v>
          </cell>
          <cell r="AF3276">
            <v>1.5144500000000001</v>
          </cell>
          <cell r="AG3276">
            <v>12.424458177882835</v>
          </cell>
          <cell r="AH3276">
            <v>1.0293623444308375</v>
          </cell>
          <cell r="AI3276">
            <v>0.68298530000000002</v>
          </cell>
          <cell r="AJ3276">
            <v>0.77373273499999995</v>
          </cell>
          <cell r="AK3276">
            <v>50.638879499999994</v>
          </cell>
          <cell r="AL3276">
            <v>4.0757414750000001</v>
          </cell>
          <cell r="AM3276">
            <v>4.1954148</v>
          </cell>
          <cell r="AN3276">
            <v>0.46429999999999999</v>
          </cell>
          <cell r="AO3276">
            <v>12.070053120849934</v>
          </cell>
          <cell r="AP3276">
            <v>1.4710000000000001</v>
          </cell>
          <cell r="AQ3276">
            <v>1.66645</v>
          </cell>
          <cell r="AR3276">
            <v>109.065</v>
          </cell>
          <cell r="AS3276">
            <v>8.7782499999999999</v>
          </cell>
          <cell r="AT3276">
            <v>9.0359999999999996</v>
          </cell>
        </row>
        <row r="3277">
          <cell r="A3277">
            <v>36731</v>
          </cell>
          <cell r="B3277">
            <v>0.86011689250000001</v>
          </cell>
          <cell r="C3277">
            <v>0.9776414725</v>
          </cell>
          <cell r="D3277">
            <v>63.855608250000003</v>
          </cell>
          <cell r="E3277">
            <v>5.1446912700000009</v>
          </cell>
          <cell r="F3277">
            <v>1.2704722703639515</v>
          </cell>
          <cell r="G3277">
            <v>5.2724787250000009</v>
          </cell>
          <cell r="H3277">
            <v>0.58645000000000003</v>
          </cell>
          <cell r="I3277">
            <v>1.1366379163399583</v>
          </cell>
          <cell r="J3277">
            <v>74.240616370640581</v>
          </cell>
          <cell r="K3277">
            <v>5.9813861521153653</v>
          </cell>
          <cell r="L3277">
            <v>6.1299560222275256</v>
          </cell>
          <cell r="M3277">
            <v>65.315977325215201</v>
          </cell>
          <cell r="N3277">
            <v>5.2623496595782973</v>
          </cell>
          <cell r="O3277">
            <v>5.3930595962928534</v>
          </cell>
          <cell r="P3277">
            <v>1.5910137266604143</v>
          </cell>
          <cell r="Q3277">
            <v>1.3684577825000002</v>
          </cell>
          <cell r="R3277">
            <v>1.5554410025000001</v>
          </cell>
          <cell r="S3277">
            <v>0.61579329461457233</v>
          </cell>
          <cell r="T3277">
            <v>101.59514925000001</v>
          </cell>
          <cell r="U3277">
            <v>8.1852744300000015</v>
          </cell>
          <cell r="V3277">
            <v>2.0213388214904682</v>
          </cell>
          <cell r="W3277">
            <v>8.3885860250000004</v>
          </cell>
          <cell r="X3277">
            <v>0.93305000000000005</v>
          </cell>
          <cell r="Y3277">
            <v>2.5836814732713789</v>
          </cell>
          <cell r="Z3277">
            <v>2.2222680800000001</v>
          </cell>
          <cell r="AA3277">
            <v>2.5259141600000001</v>
          </cell>
          <cell r="AB3277">
            <v>164.98255200000003</v>
          </cell>
          <cell r="AC3277">
            <v>13.292243520000001</v>
          </cell>
          <cell r="AD3277">
            <v>3.2824956672443677</v>
          </cell>
          <cell r="AE3277">
            <v>13.622405600000002</v>
          </cell>
          <cell r="AF3277">
            <v>1.5152000000000001</v>
          </cell>
          <cell r="AG3277">
            <v>12.411941727652007</v>
          </cell>
          <cell r="AH3277">
            <v>1.0248387023231424</v>
          </cell>
          <cell r="AI3277">
            <v>0.67700563999999996</v>
          </cell>
          <cell r="AJ3277">
            <v>0.76951027999999999</v>
          </cell>
          <cell r="AK3277">
            <v>50.261316000000001</v>
          </cell>
          <cell r="AL3277">
            <v>4.0494321600000003</v>
          </cell>
          <cell r="AM3277">
            <v>4.1500148000000001</v>
          </cell>
          <cell r="AN3277">
            <v>0.46160000000000001</v>
          </cell>
          <cell r="AO3277">
            <v>12.111117290473278</v>
          </cell>
          <cell r="AP3277">
            <v>1.46665</v>
          </cell>
          <cell r="AQ3277">
            <v>1.6670499999999999</v>
          </cell>
          <cell r="AR3277">
            <v>108.88500000000001</v>
          </cell>
          <cell r="AS3277">
            <v>8.7726000000000006</v>
          </cell>
          <cell r="AT3277">
            <v>8.9905000000000008</v>
          </cell>
        </row>
        <row r="3278">
          <cell r="A3278">
            <v>36732</v>
          </cell>
          <cell r="B3278">
            <v>0.85700770999999998</v>
          </cell>
          <cell r="C3278">
            <v>0.96423593500000004</v>
          </cell>
          <cell r="D3278">
            <v>63.843159249999999</v>
          </cell>
          <cell r="E3278">
            <v>5.083202215</v>
          </cell>
          <cell r="F3278">
            <v>1.2666088652866589</v>
          </cell>
          <cell r="G3278">
            <v>5.2093925974999999</v>
          </cell>
          <cell r="H3278">
            <v>0.58435000000000004</v>
          </cell>
          <cell r="I3278">
            <v>1.1251193236056185</v>
          </cell>
          <cell r="J3278">
            <v>74.49543161052776</v>
          </cell>
          <cell r="K3278">
            <v>5.9313377880812768</v>
          </cell>
          <cell r="L3278">
            <v>6.0785831174144276</v>
          </cell>
          <cell r="M3278">
            <v>66.211138718865527</v>
          </cell>
          <cell r="N3278">
            <v>5.2717411065996007</v>
          </cell>
          <cell r="O3278">
            <v>5.4026119629113385</v>
          </cell>
          <cell r="P3278">
            <v>1.6107640968597587</v>
          </cell>
          <cell r="Q3278">
            <v>1.3804372499999999</v>
          </cell>
          <cell r="R3278">
            <v>1.553156625</v>
          </cell>
          <cell r="S3278">
            <v>0.61985512018439248</v>
          </cell>
          <cell r="T3278">
            <v>102.83626875</v>
          </cell>
          <cell r="U3278">
            <v>8.1878396250000005</v>
          </cell>
          <cell r="V3278">
            <v>2.0402080849680289</v>
          </cell>
          <cell r="W3278">
            <v>8.3911025625000004</v>
          </cell>
          <cell r="X3278">
            <v>0.94125000000000003</v>
          </cell>
          <cell r="Y3278">
            <v>2.5986138444425428</v>
          </cell>
          <cell r="Z3278">
            <v>2.2270320999999997</v>
          </cell>
          <cell r="AA3278">
            <v>2.50567685</v>
          </cell>
          <cell r="AB3278">
            <v>165.9037175</v>
          </cell>
          <cell r="AC3278">
            <v>13.209279649999999</v>
          </cell>
          <cell r="AD3278">
            <v>3.2914273328275714</v>
          </cell>
          <cell r="AE3278">
            <v>13.537199724999999</v>
          </cell>
          <cell r="AF3278">
            <v>1.5185</v>
          </cell>
          <cell r="AG3278">
            <v>12.559633976709698</v>
          </cell>
          <cell r="AH3278">
            <v>1.0248249778707652</v>
          </cell>
          <cell r="AI3278">
            <v>0.67661590999999988</v>
          </cell>
          <cell r="AJ3278">
            <v>0.76127363499999989</v>
          </cell>
          <cell r="AK3278">
            <v>50.404794249999995</v>
          </cell>
          <cell r="AL3278">
            <v>4.0132375150000001</v>
          </cell>
          <cell r="AM3278">
            <v>4.1128660474999998</v>
          </cell>
          <cell r="AN3278">
            <v>0.46134999999999998</v>
          </cell>
          <cell r="AO3278">
            <v>12.255394089636955</v>
          </cell>
          <cell r="AP3278">
            <v>1.4665999999999999</v>
          </cell>
          <cell r="AQ3278">
            <v>1.6500999999999999</v>
          </cell>
          <cell r="AR3278">
            <v>109.255</v>
          </cell>
          <cell r="AS3278">
            <v>8.6989000000000001</v>
          </cell>
          <cell r="AT3278">
            <v>8.9148499999999995</v>
          </cell>
        </row>
        <row r="3279">
          <cell r="A3279">
            <v>36733</v>
          </cell>
          <cell r="B3279">
            <v>0.86605140000000003</v>
          </cell>
          <cell r="C3279">
            <v>0.97349519999999989</v>
          </cell>
          <cell r="D3279">
            <v>64.584479999999999</v>
          </cell>
          <cell r="E3279">
            <v>5.1384494999999992</v>
          </cell>
          <cell r="F3279">
            <v>1.2808842652795838</v>
          </cell>
          <cell r="G3279">
            <v>5.2750000499999992</v>
          </cell>
          <cell r="H3279">
            <v>0.59099999999999997</v>
          </cell>
          <cell r="I3279">
            <v>1.1240616896410536</v>
          </cell>
          <cell r="J3279">
            <v>74.573495291388014</v>
          </cell>
          <cell r="K3279">
            <v>5.9331923024430182</v>
          </cell>
          <cell r="L3279">
            <v>6.0908625631226965</v>
          </cell>
          <cell r="M3279">
            <v>66.342884895580383</v>
          </cell>
          <cell r="N3279">
            <v>5.2783511413307425</v>
          </cell>
          <cell r="O3279">
            <v>5.4186194754735304</v>
          </cell>
          <cell r="P3279">
            <v>1.5943316412859561</v>
          </cell>
          <cell r="Q3279">
            <v>1.38077315</v>
          </cell>
          <cell r="R3279">
            <v>1.5520742000000001</v>
          </cell>
          <cell r="S3279">
            <v>0.62102488054045146</v>
          </cell>
          <cell r="T3279">
            <v>102.96908000000001</v>
          </cell>
          <cell r="U3279">
            <v>8.1923926250000001</v>
          </cell>
          <cell r="V3279">
            <v>2.0421543129605548</v>
          </cell>
          <cell r="W3279">
            <v>8.4100994875000001</v>
          </cell>
          <cell r="X3279">
            <v>0.94225000000000003</v>
          </cell>
          <cell r="Y3279">
            <v>2.5672588832487309</v>
          </cell>
          <cell r="Z3279">
            <v>2.2233781499999998</v>
          </cell>
          <cell r="AA3279">
            <v>2.4992141999999999</v>
          </cell>
          <cell r="AB3279">
            <v>165.80508</v>
          </cell>
          <cell r="AC3279">
            <v>13.191730124999999</v>
          </cell>
          <cell r="AD3279">
            <v>3.2883615084525357</v>
          </cell>
          <cell r="AE3279">
            <v>13.542290737499998</v>
          </cell>
          <cell r="AF3279">
            <v>1.51725</v>
          </cell>
          <cell r="AG3279">
            <v>12.568865374662144</v>
          </cell>
          <cell r="AH3279">
            <v>1.0265742710909196</v>
          </cell>
          <cell r="AI3279">
            <v>0.67613555999999997</v>
          </cell>
          <cell r="AJ3279">
            <v>0.76001807999999993</v>
          </cell>
          <cell r="AK3279">
            <v>50.421791999999996</v>
          </cell>
          <cell r="AL3279">
            <v>4.0116422999999992</v>
          </cell>
          <cell r="AM3279">
            <v>4.1182487699999992</v>
          </cell>
          <cell r="AN3279">
            <v>0.46139999999999998</v>
          </cell>
          <cell r="AO3279">
            <v>12.243503201483383</v>
          </cell>
          <cell r="AP3279">
            <v>1.4654</v>
          </cell>
          <cell r="AQ3279">
            <v>1.6472</v>
          </cell>
          <cell r="AR3279">
            <v>109.28</v>
          </cell>
          <cell r="AS3279">
            <v>8.6944999999999997</v>
          </cell>
          <cell r="AT3279">
            <v>8.9255499999999994</v>
          </cell>
        </row>
        <row r="3280">
          <cell r="A3280">
            <v>36734</v>
          </cell>
          <cell r="B3280">
            <v>0.86711065500000006</v>
          </cell>
          <cell r="C3280">
            <v>0.97278111000000012</v>
          </cell>
          <cell r="D3280">
            <v>64.333446000000009</v>
          </cell>
          <cell r="E3280">
            <v>5.1538068150000003</v>
          </cell>
          <cell r="F3280">
            <v>1.2830085991074345</v>
          </cell>
          <cell r="G3280">
            <v>5.3218304999999999</v>
          </cell>
          <cell r="H3280">
            <v>0.58935000000000004</v>
          </cell>
          <cell r="I3280">
            <v>1.1218650173316116</v>
          </cell>
          <cell r="J3280">
            <v>74.192890640929789</v>
          </cell>
          <cell r="K3280">
            <v>5.9436552708489083</v>
          </cell>
          <cell r="L3280">
            <v>6.1374294841296804</v>
          </cell>
          <cell r="M3280">
            <v>66.133527202229487</v>
          </cell>
          <cell r="N3280">
            <v>5.2980128438143703</v>
          </cell>
          <cell r="O3280">
            <v>5.4707379134860048</v>
          </cell>
          <cell r="P3280">
            <v>1.5936200899295834</v>
          </cell>
          <cell r="Q3280">
            <v>1.38184496</v>
          </cell>
          <cell r="R3280">
            <v>1.5502435200000002</v>
          </cell>
          <cell r="S3280">
            <v>0.61972946222368852</v>
          </cell>
          <cell r="T3280">
            <v>102.523072</v>
          </cell>
          <cell r="U3280">
            <v>8.2132100799999996</v>
          </cell>
          <cell r="V3280">
            <v>2.0446282790900185</v>
          </cell>
          <cell r="W3280">
            <v>8.4809760000000001</v>
          </cell>
          <cell r="X3280">
            <v>0.93920000000000003</v>
          </cell>
          <cell r="Y3280">
            <v>2.5714770509883769</v>
          </cell>
          <cell r="Z3280">
            <v>2.2297551500000004</v>
          </cell>
          <cell r="AA3280">
            <v>2.5014843000000004</v>
          </cell>
          <cell r="AB3280">
            <v>165.43198000000001</v>
          </cell>
          <cell r="AC3280">
            <v>13.252895949999999</v>
          </cell>
          <cell r="AD3280">
            <v>3.2992271688255146</v>
          </cell>
          <cell r="AE3280">
            <v>13.684965</v>
          </cell>
          <cell r="AF3280">
            <v>1.5155000000000001</v>
          </cell>
          <cell r="AG3280">
            <v>12.482704204736475</v>
          </cell>
          <cell r="AH3280">
            <v>1.032601859369461</v>
          </cell>
          <cell r="AI3280">
            <v>0.67584165500000004</v>
          </cell>
          <cell r="AJ3280">
            <v>0.75820310999999996</v>
          </cell>
          <cell r="AK3280">
            <v>50.142645999999999</v>
          </cell>
          <cell r="AL3280">
            <v>4.0169698149999995</v>
          </cell>
          <cell r="AM3280">
            <v>4.1479304999999993</v>
          </cell>
          <cell r="AN3280">
            <v>0.45934999999999998</v>
          </cell>
          <cell r="AO3280">
            <v>12.088593576965671</v>
          </cell>
          <cell r="AP3280">
            <v>1.4713000000000001</v>
          </cell>
          <cell r="AQ3280">
            <v>1.6506000000000001</v>
          </cell>
          <cell r="AR3280">
            <v>109.16</v>
          </cell>
          <cell r="AS3280">
            <v>8.7448999999999995</v>
          </cell>
          <cell r="AT3280">
            <v>9.0299999999999994</v>
          </cell>
        </row>
        <row r="3281">
          <cell r="A3281">
            <v>36735</v>
          </cell>
          <cell r="B3281">
            <v>0.86817982500000002</v>
          </cell>
          <cell r="C3281">
            <v>0.98163530999999993</v>
          </cell>
          <cell r="D3281">
            <v>64.429551000000004</v>
          </cell>
          <cell r="E3281">
            <v>5.1826324499999998</v>
          </cell>
          <cell r="F3281">
            <v>1.2850114791734997</v>
          </cell>
          <cell r="G3281">
            <v>5.36135202</v>
          </cell>
          <cell r="H3281">
            <v>0.5877</v>
          </cell>
          <cell r="I3281">
            <v>1.1306820104924691</v>
          </cell>
          <cell r="J3281">
            <v>74.212218649517681</v>
          </cell>
          <cell r="K3281">
            <v>5.9695379928921986</v>
          </cell>
          <cell r="L3281">
            <v>6.1753934675918094</v>
          </cell>
          <cell r="M3281">
            <v>65.634915883374248</v>
          </cell>
          <cell r="N3281">
            <v>5.2795904927258581</v>
          </cell>
          <cell r="O3281">
            <v>5.461653595162546</v>
          </cell>
          <cell r="P3281">
            <v>1.5775055300323295</v>
          </cell>
          <cell r="Q3281">
            <v>1.3695584750000001</v>
          </cell>
          <cell r="R3281">
            <v>1.5485351299999999</v>
          </cell>
          <cell r="S3281">
            <v>0.61636140012631713</v>
          </cell>
          <cell r="T3281">
            <v>101.637973</v>
          </cell>
          <cell r="U3281">
            <v>8.1756313499999997</v>
          </cell>
          <cell r="V3281">
            <v>2.0271127145512193</v>
          </cell>
          <cell r="W3281">
            <v>8.4575624600000001</v>
          </cell>
          <cell r="X3281">
            <v>0.92710000000000004</v>
          </cell>
          <cell r="Y3281">
            <v>2.5593840394759231</v>
          </cell>
          <cell r="Z3281">
            <v>2.2220055875</v>
          </cell>
          <cell r="AA3281">
            <v>2.5123817449999999</v>
          </cell>
          <cell r="AB3281">
            <v>164.89996450000001</v>
          </cell>
          <cell r="AC3281">
            <v>13.264346775000002</v>
          </cell>
          <cell r="AD3281">
            <v>3.2888378703400027</v>
          </cell>
          <cell r="AE3281">
            <v>13.721758790000001</v>
          </cell>
          <cell r="AF3281">
            <v>1.5041500000000001</v>
          </cell>
          <cell r="AG3281">
            <v>12.431819470431478</v>
          </cell>
          <cell r="AH3281">
            <v>1.0344843227306231</v>
          </cell>
          <cell r="AI3281">
            <v>0.67562028749999992</v>
          </cell>
          <cell r="AJ3281">
            <v>0.76391170499999994</v>
          </cell>
          <cell r="AK3281">
            <v>50.139280499999998</v>
          </cell>
          <cell r="AL3281">
            <v>4.0331409750000002</v>
          </cell>
          <cell r="AM3281">
            <v>4.1722211099999997</v>
          </cell>
          <cell r="AN3281">
            <v>0.45734999999999998</v>
          </cell>
          <cell r="AO3281">
            <v>12.017407318089141</v>
          </cell>
          <cell r="AP3281">
            <v>1.47725</v>
          </cell>
          <cell r="AQ3281">
            <v>1.6702999999999999</v>
          </cell>
          <cell r="AR3281">
            <v>109.63</v>
          </cell>
          <cell r="AS3281">
            <v>8.8185000000000002</v>
          </cell>
          <cell r="AT3281">
            <v>9.1226000000000003</v>
          </cell>
        </row>
        <row r="3282">
          <cell r="A3282">
            <v>36738</v>
          </cell>
          <cell r="B3282">
            <v>0.86024924999999985</v>
          </cell>
          <cell r="C3282">
            <v>0.9664088999999999</v>
          </cell>
          <cell r="D3282">
            <v>63.446819999999995</v>
          </cell>
          <cell r="E3282">
            <v>5.1284924999999992</v>
          </cell>
          <cell r="F3282">
            <v>1.274488223640766</v>
          </cell>
          <cell r="G3282">
            <v>5.310037949999999</v>
          </cell>
          <cell r="H3282">
            <v>0.57899999999999996</v>
          </cell>
          <cell r="I3282">
            <v>1.1234056873632847</v>
          </cell>
          <cell r="J3282">
            <v>73.753996298165916</v>
          </cell>
          <cell r="K3282">
            <v>5.9616355376072692</v>
          </cell>
          <cell r="L3282">
            <v>6.1726737338044755</v>
          </cell>
          <cell r="M3282">
            <v>65.65214786411839</v>
          </cell>
          <cell r="N3282">
            <v>5.3067521418728658</v>
          </cell>
          <cell r="O3282">
            <v>5.4946078725061405</v>
          </cell>
          <cell r="P3282">
            <v>1.6003454231433507</v>
          </cell>
          <cell r="Q3282">
            <v>1.3766959499999998</v>
          </cell>
          <cell r="R3282">
            <v>1.5465880599999999</v>
          </cell>
          <cell r="S3282">
            <v>0.61870263412679871</v>
          </cell>
          <cell r="T3282">
            <v>101.536828</v>
          </cell>
          <cell r="U3282">
            <v>8.207359499999999</v>
          </cell>
          <cell r="V3282">
            <v>2.0396213955535991</v>
          </cell>
          <cell r="W3282">
            <v>8.4978949299999993</v>
          </cell>
          <cell r="X3282">
            <v>0.92659999999999998</v>
          </cell>
          <cell r="Y3282">
            <v>2.5866148531951643</v>
          </cell>
          <cell r="Z3282">
            <v>2.2251334875</v>
          </cell>
          <cell r="AA3282">
            <v>2.4997276149999998</v>
          </cell>
          <cell r="AB3282">
            <v>164.11248699999999</v>
          </cell>
          <cell r="AC3282">
            <v>13.265434874999999</v>
          </cell>
          <cell r="AD3282">
            <v>3.2966101694915255</v>
          </cell>
          <cell r="AE3282">
            <v>13.735023032499997</v>
          </cell>
          <cell r="AF3282">
            <v>1.4976499999999999</v>
          </cell>
          <cell r="AG3282">
            <v>12.371436635619531</v>
          </cell>
          <cell r="AH3282">
            <v>1.035399379057296</v>
          </cell>
          <cell r="AI3282">
            <v>0.67497622499999987</v>
          </cell>
          <cell r="AJ3282">
            <v>0.75827212999999993</v>
          </cell>
          <cell r="AK3282">
            <v>49.782193999999997</v>
          </cell>
          <cell r="AL3282">
            <v>4.0239622499999994</v>
          </cell>
          <cell r="AM3282">
            <v>4.1664080149999991</v>
          </cell>
          <cell r="AN3282">
            <v>0.45429999999999998</v>
          </cell>
          <cell r="AO3282">
            <v>11.948468277896207</v>
          </cell>
          <cell r="AP3282">
            <v>1.4857499999999999</v>
          </cell>
          <cell r="AQ3282">
            <v>1.6691</v>
          </cell>
          <cell r="AR3282">
            <v>109.58</v>
          </cell>
          <cell r="AS3282">
            <v>8.8574999999999999</v>
          </cell>
          <cell r="AT3282">
            <v>9.1710499999999993</v>
          </cell>
        </row>
        <row r="3283">
          <cell r="A3283">
            <v>36739</v>
          </cell>
          <cell r="B3283">
            <v>0.86419296000000001</v>
          </cell>
          <cell r="C3283">
            <v>0.97108335000000001</v>
          </cell>
          <cell r="D3283">
            <v>63.616788000000007</v>
          </cell>
          <cell r="E3283">
            <v>5.152657500000001</v>
          </cell>
          <cell r="F3283">
            <v>1.2771004942339375</v>
          </cell>
          <cell r="G3283">
            <v>5.3308566000000006</v>
          </cell>
          <cell r="H3283">
            <v>0.58140000000000003</v>
          </cell>
          <cell r="I3283">
            <v>1.123688105489774</v>
          </cell>
          <cell r="J3283">
            <v>73.6141011840689</v>
          </cell>
          <cell r="K3283">
            <v>5.9623923573735205</v>
          </cell>
          <cell r="L3283">
            <v>6.168595263724435</v>
          </cell>
          <cell r="M3283">
            <v>65.511151025295618</v>
          </cell>
          <cell r="N3283">
            <v>5.3060919024098192</v>
          </cell>
          <cell r="O3283">
            <v>5.4895973656638226</v>
          </cell>
          <cell r="P3283">
            <v>1.5919332645338837</v>
          </cell>
          <cell r="Q3283">
            <v>1.3757375199999999</v>
          </cell>
          <cell r="R3283">
            <v>1.5458998875000001</v>
          </cell>
          <cell r="S3283">
            <v>0.61688939247508912</v>
          </cell>
          <cell r="T3283">
            <v>101.273681</v>
          </cell>
          <cell r="U3283">
            <v>8.2026868750000013</v>
          </cell>
          <cell r="V3283">
            <v>2.0330587589236684</v>
          </cell>
          <cell r="W3283">
            <v>8.48636795</v>
          </cell>
          <cell r="X3283">
            <v>0.92554999999999998</v>
          </cell>
          <cell r="Y3283">
            <v>2.5805813553491572</v>
          </cell>
          <cell r="Z3283">
            <v>2.2301202400000002</v>
          </cell>
          <cell r="AA3283">
            <v>2.5059595875</v>
          </cell>
          <cell r="AB3283">
            <v>164.16829700000002</v>
          </cell>
          <cell r="AC3283">
            <v>13.296851875000002</v>
          </cell>
          <cell r="AD3283">
            <v>3.2956617243272928</v>
          </cell>
          <cell r="AE3283">
            <v>13.756709150000001</v>
          </cell>
          <cell r="AF3283">
            <v>1.5003500000000001</v>
          </cell>
          <cell r="AG3283">
            <v>12.346403385049365</v>
          </cell>
          <cell r="AH3283">
            <v>1.0345839210155148</v>
          </cell>
          <cell r="AI3283">
            <v>0.67668359999999994</v>
          </cell>
          <cell r="AJ3283">
            <v>0.76038131249999996</v>
          </cell>
          <cell r="AK3283">
            <v>49.813454999999998</v>
          </cell>
          <cell r="AL3283">
            <v>4.0346531250000002</v>
          </cell>
          <cell r="AM3283">
            <v>4.1741872500000001</v>
          </cell>
          <cell r="AN3283">
            <v>0.45524999999999999</v>
          </cell>
          <cell r="AO3283">
            <v>11.933689606282037</v>
          </cell>
          <cell r="AP3283">
            <v>1.4863999999999999</v>
          </cell>
          <cell r="AQ3283">
            <v>1.67025</v>
          </cell>
          <cell r="AR3283">
            <v>109.42</v>
          </cell>
          <cell r="AS3283">
            <v>8.8625000000000007</v>
          </cell>
          <cell r="AT3283">
            <v>9.1690000000000005</v>
          </cell>
        </row>
        <row r="3284">
          <cell r="A3284">
            <v>36740</v>
          </cell>
          <cell r="B3284">
            <v>0.863016165</v>
          </cell>
          <cell r="C3284">
            <v>0.98422401000000004</v>
          </cell>
          <cell r="D3284">
            <v>63.542382750000002</v>
          </cell>
          <cell r="E3284">
            <v>5.2202081250000001</v>
          </cell>
          <cell r="F3284">
            <v>1.2840608465608465</v>
          </cell>
          <cell r="G3284">
            <v>5.3905747500000007</v>
          </cell>
          <cell r="H3284">
            <v>0.58245000000000002</v>
          </cell>
          <cell r="I3284">
            <v>1.1404467840993453</v>
          </cell>
          <cell r="J3284">
            <v>73.628264830937439</v>
          </cell>
          <cell r="K3284">
            <v>6.0487953026928531</v>
          </cell>
          <cell r="L3284">
            <v>6.2462036849564697</v>
          </cell>
          <cell r="M3284">
            <v>64.560894780447384</v>
          </cell>
          <cell r="N3284">
            <v>5.3038821162267729</v>
          </cell>
          <cell r="O3284">
            <v>5.4769795242040482</v>
          </cell>
          <cell r="P3284">
            <v>1.5689758777577474</v>
          </cell>
          <cell r="Q3284">
            <v>1.3540515450000001</v>
          </cell>
          <cell r="R3284">
            <v>1.5442237300000001</v>
          </cell>
          <cell r="S3284">
            <v>0.61161864605293981</v>
          </cell>
          <cell r="T3284">
            <v>99.696465750000002</v>
          </cell>
          <cell r="U3284">
            <v>8.1903806250000013</v>
          </cell>
          <cell r="V3284">
            <v>2.0146604938271606</v>
          </cell>
          <cell r="W3284">
            <v>8.4576817500000008</v>
          </cell>
          <cell r="X3284">
            <v>0.91385000000000005</v>
          </cell>
          <cell r="Y3284">
            <v>2.5652845737831576</v>
          </cell>
          <cell r="Z3284">
            <v>2.213882055</v>
          </cell>
          <cell r="AA3284">
            <v>2.52481467</v>
          </cell>
          <cell r="AB3284">
            <v>163.00429425000002</v>
          </cell>
          <cell r="AC3284">
            <v>13.391319375000002</v>
          </cell>
          <cell r="AD3284">
            <v>3.2939814814814818</v>
          </cell>
          <cell r="AE3284">
            <v>13.828358250000003</v>
          </cell>
          <cell r="AF3284">
            <v>1.4941500000000001</v>
          </cell>
          <cell r="AG3284">
            <v>12.172384937238492</v>
          </cell>
          <cell r="AH3284">
            <v>1.0326359832635983</v>
          </cell>
          <cell r="AI3284">
            <v>0.67209912000000005</v>
          </cell>
          <cell r="AJ3284">
            <v>0.76649327999999994</v>
          </cell>
          <cell r="AK3284">
            <v>49.485492000000001</v>
          </cell>
          <cell r="AL3284">
            <v>4.0653899999999998</v>
          </cell>
          <cell r="AM3284">
            <v>4.1980680000000001</v>
          </cell>
          <cell r="AN3284">
            <v>0.4536</v>
          </cell>
          <cell r="AO3284">
            <v>11.787682333873581</v>
          </cell>
          <cell r="AP3284">
            <v>1.4817</v>
          </cell>
          <cell r="AQ3284">
            <v>1.6898</v>
          </cell>
          <cell r="AR3284">
            <v>109.095</v>
          </cell>
          <cell r="AS3284">
            <v>8.9625000000000004</v>
          </cell>
          <cell r="AT3284">
            <v>9.2550000000000008</v>
          </cell>
        </row>
        <row r="3285">
          <cell r="A3285">
            <v>36741</v>
          </cell>
          <cell r="B3285">
            <v>0.86589679999999991</v>
          </cell>
          <cell r="C3285">
            <v>0.99820199999999992</v>
          </cell>
          <cell r="D3285">
            <v>63.098279999999995</v>
          </cell>
          <cell r="E3285">
            <v>5.2601171999999998</v>
          </cell>
          <cell r="F3285">
            <v>1.2828116419549698</v>
          </cell>
          <cell r="G3285">
            <v>5.4528079999999992</v>
          </cell>
          <cell r="H3285">
            <v>0.58399999999999996</v>
          </cell>
          <cell r="I3285">
            <v>1.1527955756390369</v>
          </cell>
          <cell r="J3285">
            <v>72.870439063869966</v>
          </cell>
          <cell r="K3285">
            <v>6.0747622580427603</v>
          </cell>
          <cell r="L3285">
            <v>6.2972954744722465</v>
          </cell>
          <cell r="M3285">
            <v>63.211935059236509</v>
          </cell>
          <cell r="N3285">
            <v>5.2695919262834572</v>
          </cell>
          <cell r="O3285">
            <v>5.4626298083954952</v>
          </cell>
          <cell r="P3285">
            <v>1.5485445205479453</v>
          </cell>
          <cell r="Q3285">
            <v>1.3408797449999998</v>
          </cell>
          <cell r="R3285">
            <v>1.5457602374999999</v>
          </cell>
          <cell r="S3285">
            <v>0.60449182848166838</v>
          </cell>
          <cell r="T3285">
            <v>97.710495750000007</v>
          </cell>
          <cell r="U3285">
            <v>8.1455256674999994</v>
          </cell>
          <cell r="V3285">
            <v>1.9864909390444812</v>
          </cell>
          <cell r="W3285">
            <v>8.4439159499999992</v>
          </cell>
          <cell r="X3285">
            <v>0.90434999999999999</v>
          </cell>
          <cell r="Y3285">
            <v>2.5617294520547951</v>
          </cell>
          <cell r="Z3285">
            <v>2.218193335</v>
          </cell>
          <cell r="AA3285">
            <v>2.5571234624999999</v>
          </cell>
          <cell r="AB3285">
            <v>161.64072225000001</v>
          </cell>
          <cell r="AC3285">
            <v>13.4749971525</v>
          </cell>
          <cell r="AD3285">
            <v>3.2862163646348161</v>
          </cell>
          <cell r="AE3285">
            <v>13.96861885</v>
          </cell>
          <cell r="AF3285">
            <v>1.4960500000000001</v>
          </cell>
          <cell r="AG3285">
            <v>11.995603443968891</v>
          </cell>
          <cell r="AH3285">
            <v>1.0366324157187981</v>
          </cell>
          <cell r="AI3285">
            <v>0.67499917499999995</v>
          </cell>
          <cell r="AJ3285">
            <v>0.7781360625</v>
          </cell>
          <cell r="AK3285">
            <v>49.187486249999999</v>
          </cell>
          <cell r="AL3285">
            <v>4.1004595124999996</v>
          </cell>
          <cell r="AM3285">
            <v>4.2506692499999996</v>
          </cell>
          <cell r="AN3285">
            <v>0.45524999999999999</v>
          </cell>
          <cell r="AO3285">
            <v>11.571703973439007</v>
          </cell>
          <cell r="AP3285">
            <v>1.4826999999999999</v>
          </cell>
          <cell r="AQ3285">
            <v>1.7092499999999999</v>
          </cell>
          <cell r="AR3285">
            <v>108.045</v>
          </cell>
          <cell r="AS3285">
            <v>9.0070499999999996</v>
          </cell>
          <cell r="AT3285">
            <v>9.3369999999999997</v>
          </cell>
        </row>
        <row r="3286">
          <cell r="A3286">
            <v>36742</v>
          </cell>
          <cell r="B3286">
            <v>0.87041062499999999</v>
          </cell>
          <cell r="C3286">
            <v>0.99730040249999996</v>
          </cell>
          <cell r="D3286">
            <v>63.4478145</v>
          </cell>
          <cell r="E3286">
            <v>5.2128087749999992</v>
          </cell>
          <cell r="F3286">
            <v>1.2839275918815138</v>
          </cell>
          <cell r="G3286">
            <v>5.4056156999999994</v>
          </cell>
          <cell r="H3286">
            <v>0.58514999999999995</v>
          </cell>
          <cell r="I3286">
            <v>1.1457815126050419</v>
          </cell>
          <cell r="J3286">
            <v>72.89411764705882</v>
          </cell>
          <cell r="K3286">
            <v>5.9889075630252098</v>
          </cell>
          <cell r="L3286">
            <v>6.210420168067226</v>
          </cell>
          <cell r="M3286">
            <v>63.619561709742719</v>
          </cell>
          <cell r="N3286">
            <v>5.2269193534191922</v>
          </cell>
          <cell r="O3286">
            <v>5.4202481884589426</v>
          </cell>
          <cell r="P3286">
            <v>1.5527642484832949</v>
          </cell>
          <cell r="Q3286">
            <v>1.3515425000000001</v>
          </cell>
          <cell r="R3286">
            <v>1.54857241</v>
          </cell>
          <cell r="S3286">
            <v>0.60317987187572608</v>
          </cell>
          <cell r="T3286">
            <v>98.519497999999999</v>
          </cell>
          <cell r="U3286">
            <v>8.0942630999999992</v>
          </cell>
          <cell r="V3286">
            <v>1.9936368623148655</v>
          </cell>
          <cell r="W3286">
            <v>8.3936467999999991</v>
          </cell>
          <cell r="X3286">
            <v>0.90859999999999996</v>
          </cell>
          <cell r="Y3286">
            <v>2.5742971887550206</v>
          </cell>
          <cell r="Z3286">
            <v>2.2406956250000003</v>
          </cell>
          <cell r="AA3286">
            <v>2.5673476225000003</v>
          </cell>
          <cell r="AB3286">
            <v>163.33353050000002</v>
          </cell>
          <cell r="AC3286">
            <v>13.419318975000001</v>
          </cell>
          <cell r="AD3286">
            <v>3.3052111903455845</v>
          </cell>
          <cell r="AE3286">
            <v>13.9156613</v>
          </cell>
          <cell r="AF3286">
            <v>1.5063500000000001</v>
          </cell>
          <cell r="AG3286">
            <v>12.171521580512994</v>
          </cell>
          <cell r="AH3286">
            <v>1.0369871471066958</v>
          </cell>
          <cell r="AI3286">
            <v>0.67792812499999999</v>
          </cell>
          <cell r="AJ3286">
            <v>0.77675751250000002</v>
          </cell>
          <cell r="AK3286">
            <v>49.4169725</v>
          </cell>
          <cell r="AL3286">
            <v>4.0600488749999997</v>
          </cell>
          <cell r="AM3286">
            <v>4.2102184999999999</v>
          </cell>
          <cell r="AN3286">
            <v>0.45574999999999999</v>
          </cell>
          <cell r="AO3286">
            <v>11.737389045247891</v>
          </cell>
          <cell r="AP3286">
            <v>1.4875</v>
          </cell>
          <cell r="AQ3286">
            <v>1.70435</v>
          </cell>
          <cell r="AR3286">
            <v>108.43</v>
          </cell>
          <cell r="AS3286">
            <v>8.9085000000000001</v>
          </cell>
          <cell r="AT3286">
            <v>9.2379999999999995</v>
          </cell>
        </row>
        <row r="3287">
          <cell r="A3287">
            <v>36745</v>
          </cell>
          <cell r="B3287">
            <v>0.87439990000000001</v>
          </cell>
          <cell r="C3287">
            <v>0.99792869999999989</v>
          </cell>
          <cell r="D3287">
            <v>63.885719999999992</v>
          </cell>
          <cell r="E3287">
            <v>5.2290537999999991</v>
          </cell>
          <cell r="F3287">
            <v>1.2911754985127244</v>
          </cell>
          <cell r="G3287">
            <v>5.3923719999999999</v>
          </cell>
          <cell r="H3287">
            <v>0.58599999999999997</v>
          </cell>
          <cell r="I3287">
            <v>1.1412726602553362</v>
          </cell>
          <cell r="J3287">
            <v>73.062359682337558</v>
          </cell>
          <cell r="K3287">
            <v>5.9801628522601611</v>
          </cell>
          <cell r="L3287">
            <v>6.1669403210133025</v>
          </cell>
          <cell r="M3287">
            <v>64.018321148595078</v>
          </cell>
          <cell r="N3287">
            <v>5.2399072198244223</v>
          </cell>
          <cell r="O3287">
            <v>5.4035644029478256</v>
          </cell>
          <cell r="P3287">
            <v>1.550085324232082</v>
          </cell>
          <cell r="Q3287">
            <v>1.3553944525000001</v>
          </cell>
          <cell r="R3287">
            <v>1.5468746325</v>
          </cell>
          <cell r="S3287">
            <v>0.60219437814903209</v>
          </cell>
          <cell r="T3287">
            <v>99.028317000000001</v>
          </cell>
          <cell r="U3287">
            <v>8.1054795549999987</v>
          </cell>
          <cell r="V3287">
            <v>2.0014321912526167</v>
          </cell>
          <cell r="W3287">
            <v>8.3586366999999999</v>
          </cell>
          <cell r="X3287">
            <v>0.90834999999999999</v>
          </cell>
          <cell r="Y3287">
            <v>2.574061433447099</v>
          </cell>
          <cell r="Z3287">
            <v>2.25075906</v>
          </cell>
          <cell r="AA3287">
            <v>2.56872978</v>
          </cell>
          <cell r="AB3287">
            <v>164.44576799999999</v>
          </cell>
          <cell r="AC3287">
            <v>13.459905719999998</v>
          </cell>
          <cell r="AD3287">
            <v>3.3235650545334363</v>
          </cell>
          <cell r="AE3287">
            <v>13.8802968</v>
          </cell>
          <cell r="AF3287">
            <v>1.5084</v>
          </cell>
          <cell r="AG3287">
            <v>12.217453184360046</v>
          </cell>
          <cell r="AH3287">
            <v>1.0312328398686585</v>
          </cell>
          <cell r="AI3287">
            <v>0.67721227750000001</v>
          </cell>
          <cell r="AJ3287">
            <v>0.77288385749999999</v>
          </cell>
          <cell r="AK3287">
            <v>49.478726999999992</v>
          </cell>
          <cell r="AL3287">
            <v>4.0498397049999992</v>
          </cell>
          <cell r="AM3287">
            <v>4.1763276999999999</v>
          </cell>
          <cell r="AN3287">
            <v>0.45384999999999998</v>
          </cell>
          <cell r="AO3287">
            <v>11.847424472940665</v>
          </cell>
          <cell r="AP3287">
            <v>1.4921500000000001</v>
          </cell>
          <cell r="AQ3287">
            <v>1.70295</v>
          </cell>
          <cell r="AR3287">
            <v>109.02</v>
          </cell>
          <cell r="AS3287">
            <v>8.9232999999999993</v>
          </cell>
          <cell r="AT3287">
            <v>9.202</v>
          </cell>
        </row>
        <row r="3288">
          <cell r="A3288">
            <v>36746</v>
          </cell>
          <cell r="B3288">
            <v>0.87413546499999994</v>
          </cell>
          <cell r="C3288">
            <v>1.0069890400000001</v>
          </cell>
          <cell r="D3288">
            <v>63.763850499999997</v>
          </cell>
          <cell r="E3288">
            <v>5.2804163749999997</v>
          </cell>
          <cell r="F3288">
            <v>1.2913914575077059</v>
          </cell>
          <cell r="G3288">
            <v>5.4238278500000003</v>
          </cell>
          <cell r="H3288">
            <v>0.58655000000000002</v>
          </cell>
          <cell r="I3288">
            <v>1.1519828222505537</v>
          </cell>
          <cell r="J3288">
            <v>72.945044621888215</v>
          </cell>
          <cell r="K3288">
            <v>6.0407300543514726</v>
          </cell>
          <cell r="L3288">
            <v>6.2047909816815405</v>
          </cell>
          <cell r="M3288">
            <v>63.321295433364391</v>
          </cell>
          <cell r="N3288">
            <v>5.2437674743709222</v>
          </cell>
          <cell r="O3288">
            <v>5.3861835973904935</v>
          </cell>
          <cell r="P3288">
            <v>1.533969823544455</v>
          </cell>
          <cell r="Q3288">
            <v>1.3408974250000001</v>
          </cell>
          <cell r="R3288">
            <v>1.5446908000000001</v>
          </cell>
          <cell r="S3288">
            <v>0.59805909136229185</v>
          </cell>
          <cell r="T3288">
            <v>97.811822500000005</v>
          </cell>
          <cell r="U3288">
            <v>8.0999993749999994</v>
          </cell>
          <cell r="V3288">
            <v>1.9809555261999121</v>
          </cell>
          <cell r="W3288">
            <v>8.3199882499999998</v>
          </cell>
          <cell r="X3288">
            <v>0.89975000000000005</v>
          </cell>
          <cell r="Y3288">
            <v>2.5649134771119257</v>
          </cell>
          <cell r="Z3288">
            <v>2.242081835</v>
          </cell>
          <cell r="AA3288">
            <v>2.5828397600000002</v>
          </cell>
          <cell r="AB3288">
            <v>163.54875949999999</v>
          </cell>
          <cell r="AC3288">
            <v>13.543811125</v>
          </cell>
          <cell r="AD3288">
            <v>3.3123073535887277</v>
          </cell>
          <cell r="AE3288">
            <v>13.911649150000001</v>
          </cell>
          <cell r="AF3288">
            <v>1.5044500000000001</v>
          </cell>
          <cell r="AG3288">
            <v>12.07553457372952</v>
          </cell>
          <cell r="AH3288">
            <v>1.0271591224659817</v>
          </cell>
          <cell r="AI3288">
            <v>0.67689425999999997</v>
          </cell>
          <cell r="AJ3288">
            <v>0.77977056</v>
          </cell>
          <cell r="AK3288">
            <v>49.376081999999997</v>
          </cell>
          <cell r="AL3288">
            <v>4.0889354999999998</v>
          </cell>
          <cell r="AM3288">
            <v>4.1999873999999995</v>
          </cell>
          <cell r="AN3288">
            <v>0.45419999999999999</v>
          </cell>
          <cell r="AO3288">
            <v>11.756245268735805</v>
          </cell>
          <cell r="AP3288">
            <v>1.4903</v>
          </cell>
          <cell r="AQ3288">
            <v>1.7168000000000001</v>
          </cell>
          <cell r="AR3288">
            <v>108.71</v>
          </cell>
          <cell r="AS3288">
            <v>9.0024999999999995</v>
          </cell>
          <cell r="AT3288">
            <v>9.2469999999999999</v>
          </cell>
        </row>
        <row r="3289">
          <cell r="A3289">
            <v>36747</v>
          </cell>
          <cell r="B3289">
            <v>0.85881973500000008</v>
          </cell>
          <cell r="C3289">
            <v>0.99602950499999998</v>
          </cell>
          <cell r="D3289">
            <v>62.5430025</v>
          </cell>
          <cell r="E3289">
            <v>5.2177328099999993</v>
          </cell>
          <cell r="F3289">
            <v>1.2825797872340425</v>
          </cell>
          <cell r="G3289">
            <v>5.3640860400000001</v>
          </cell>
          <cell r="H3289">
            <v>0.57869999999999999</v>
          </cell>
          <cell r="I3289">
            <v>1.1597655065530137</v>
          </cell>
          <cell r="J3289">
            <v>72.824365755870758</v>
          </cell>
          <cell r="K3289">
            <v>6.0754691553519082</v>
          </cell>
          <cell r="L3289">
            <v>6.2458812034634947</v>
          </cell>
          <cell r="M3289">
            <v>62.792319088981209</v>
          </cell>
          <cell r="N3289">
            <v>5.2385323766086627</v>
          </cell>
          <cell r="O3289">
            <v>5.3854690178078606</v>
          </cell>
          <cell r="P3289">
            <v>1.5511491273544149</v>
          </cell>
          <cell r="Q3289">
            <v>1.3321574825</v>
          </cell>
          <cell r="R3289">
            <v>1.5449902974999998</v>
          </cell>
          <cell r="S3289">
            <v>0.59787531637138669</v>
          </cell>
          <cell r="T3289">
            <v>97.01352374999999</v>
          </cell>
          <cell r="U3289">
            <v>8.0934816949999995</v>
          </cell>
          <cell r="V3289">
            <v>1.9894725177304964</v>
          </cell>
          <cell r="W3289">
            <v>8.3204973799999991</v>
          </cell>
          <cell r="X3289">
            <v>0.89764999999999995</v>
          </cell>
          <cell r="Y3289">
            <v>2.5944358043891484</v>
          </cell>
          <cell r="Z3289">
            <v>2.2281526700000001</v>
          </cell>
          <cell r="AA3289">
            <v>2.58413461</v>
          </cell>
          <cell r="AB3289">
            <v>162.26380500000002</v>
          </cell>
          <cell r="AC3289">
            <v>13.537072819999999</v>
          </cell>
          <cell r="AD3289">
            <v>3.3275709219858158</v>
          </cell>
          <cell r="AE3289">
            <v>13.91677688</v>
          </cell>
          <cell r="AF3289">
            <v>1.5014000000000001</v>
          </cell>
          <cell r="AG3289">
            <v>11.986624225014697</v>
          </cell>
          <cell r="AH3289">
            <v>1.028049199782616</v>
          </cell>
          <cell r="AI3289">
            <v>0.66960335999999998</v>
          </cell>
          <cell r="AJ3289">
            <v>0.77658287999999998</v>
          </cell>
          <cell r="AK3289">
            <v>48.763440000000003</v>
          </cell>
          <cell r="AL3289">
            <v>4.06815456</v>
          </cell>
          <cell r="AM3289">
            <v>4.1822630399999996</v>
          </cell>
          <cell r="AN3289">
            <v>0.45119999999999999</v>
          </cell>
          <cell r="AO3289">
            <v>11.659582272472274</v>
          </cell>
          <cell r="AP3289">
            <v>1.4840500000000001</v>
          </cell>
          <cell r="AQ3289">
            <v>1.72115</v>
          </cell>
          <cell r="AR3289">
            <v>108.075</v>
          </cell>
          <cell r="AS3289">
            <v>9.0162999999999993</v>
          </cell>
          <cell r="AT3289">
            <v>9.2691999999999997</v>
          </cell>
        </row>
        <row r="3290">
          <cell r="A3290">
            <v>36748</v>
          </cell>
          <cell r="B3290">
            <v>0.86328059999999995</v>
          </cell>
          <cell r="C3290">
            <v>0.99178619999999995</v>
          </cell>
          <cell r="D3290">
            <v>63.164459999999998</v>
          </cell>
          <cell r="E3290">
            <v>5.1940589999999993</v>
          </cell>
          <cell r="F3290">
            <v>1.2888938102092791</v>
          </cell>
          <cell r="G3290">
            <v>5.3485799999999992</v>
          </cell>
          <cell r="H3290">
            <v>0.58199999999999996</v>
          </cell>
          <cell r="I3290">
            <v>1.1488572776916335</v>
          </cell>
          <cell r="J3290">
            <v>73.1679363581204</v>
          </cell>
          <cell r="K3290">
            <v>6.0166520595968445</v>
          </cell>
          <cell r="L3290">
            <v>6.1956448459515938</v>
          </cell>
          <cell r="M3290">
            <v>63.687577020127932</v>
          </cell>
          <cell r="N3290">
            <v>5.2370752890088612</v>
          </cell>
          <cell r="O3290">
            <v>5.3928760049292883</v>
          </cell>
          <cell r="P3290">
            <v>1.5615979381443301</v>
          </cell>
          <cell r="Q3290">
            <v>1.3480972050000002</v>
          </cell>
          <cell r="R3290">
            <v>1.5487712849999999</v>
          </cell>
          <cell r="S3290">
            <v>0.60589999999999999</v>
          </cell>
          <cell r="T3290">
            <v>98.637490500000013</v>
          </cell>
          <cell r="U3290">
            <v>8.1110318250000013</v>
          </cell>
          <cell r="V3290">
            <v>2.0127339165097995</v>
          </cell>
          <cell r="W3290">
            <v>8.3523315</v>
          </cell>
          <cell r="X3290">
            <v>0.90885000000000005</v>
          </cell>
          <cell r="Y3290">
            <v>2.5773195876288661</v>
          </cell>
          <cell r="Z3290">
            <v>2.2249500000000002</v>
          </cell>
          <cell r="AA3290">
            <v>2.5561499999999997</v>
          </cell>
          <cell r="AB3290">
            <v>162.79499999999999</v>
          </cell>
          <cell r="AC3290">
            <v>13.386749999999999</v>
          </cell>
          <cell r="AD3290">
            <v>3.321891263425977</v>
          </cell>
          <cell r="AE3290">
            <v>13.785</v>
          </cell>
          <cell r="AF3290">
            <v>1.5</v>
          </cell>
          <cell r="AG3290">
            <v>12.160905372850019</v>
          </cell>
          <cell r="AH3290">
            <v>1.0297495658020057</v>
          </cell>
          <cell r="AI3290">
            <v>0.66978411500000001</v>
          </cell>
          <cell r="AJ3290">
            <v>0.76948635499999996</v>
          </cell>
          <cell r="AK3290">
            <v>49.006721500000005</v>
          </cell>
          <cell r="AL3290">
            <v>4.0298579750000005</v>
          </cell>
          <cell r="AM3290">
            <v>4.1497444999999997</v>
          </cell>
          <cell r="AN3290">
            <v>0.45155000000000001</v>
          </cell>
          <cell r="AO3290">
            <v>11.809575625680088</v>
          </cell>
          <cell r="AP3290">
            <v>1.4833000000000001</v>
          </cell>
          <cell r="AQ3290">
            <v>1.7040999999999999</v>
          </cell>
          <cell r="AR3290">
            <v>108.53</v>
          </cell>
          <cell r="AS3290">
            <v>8.9245000000000001</v>
          </cell>
          <cell r="AT3290">
            <v>9.19</v>
          </cell>
        </row>
        <row r="3291">
          <cell r="A3291">
            <v>36749</v>
          </cell>
          <cell r="B3291">
            <v>0.86036521999999993</v>
          </cell>
          <cell r="C3291">
            <v>0.99699508999999997</v>
          </cell>
          <cell r="D3291">
            <v>62.844521999999998</v>
          </cell>
          <cell r="E3291">
            <v>5.1854992800000002</v>
          </cell>
          <cell r="F3291">
            <v>1.2867288060363959</v>
          </cell>
          <cell r="G3291">
            <v>5.3451761999999992</v>
          </cell>
          <cell r="H3291">
            <v>0.57979999999999998</v>
          </cell>
          <cell r="I3291">
            <v>1.1588045016510546</v>
          </cell>
          <cell r="J3291">
            <v>73.044005660758813</v>
          </cell>
          <cell r="K3291">
            <v>6.0270907743109374</v>
          </cell>
          <cell r="L3291">
            <v>6.2126827953366126</v>
          </cell>
          <cell r="M3291">
            <v>63.033933296501992</v>
          </cell>
          <cell r="N3291">
            <v>5.2011282021459104</v>
          </cell>
          <cell r="O3291">
            <v>5.3612863830653366</v>
          </cell>
          <cell r="P3291">
            <v>1.5605381165919283</v>
          </cell>
          <cell r="Q3291">
            <v>1.3426327200000001</v>
          </cell>
          <cell r="R3291">
            <v>1.5558488399999999</v>
          </cell>
          <cell r="S3291">
            <v>0.60183583876546498</v>
          </cell>
          <cell r="T3291">
            <v>98.071272000000008</v>
          </cell>
          <cell r="U3291">
            <v>8.0921692800000002</v>
          </cell>
          <cell r="V3291">
            <v>2.007989347536618</v>
          </cell>
          <cell r="W3291">
            <v>8.3413512000000001</v>
          </cell>
          <cell r="X3291">
            <v>0.90480000000000005</v>
          </cell>
          <cell r="Y3291">
            <v>2.5929630907209384</v>
          </cell>
          <cell r="Z3291">
            <v>2.23089526</v>
          </cell>
          <cell r="AA3291">
            <v>2.5851714700000001</v>
          </cell>
          <cell r="AB3291">
            <v>162.95352600000001</v>
          </cell>
          <cell r="AC3291">
            <v>13.44580824</v>
          </cell>
          <cell r="AD3291">
            <v>3.3364403018197959</v>
          </cell>
          <cell r="AE3291">
            <v>13.859844600000001</v>
          </cell>
          <cell r="AF3291">
            <v>1.5034000000000001</v>
          </cell>
          <cell r="AG3291">
            <v>12.119280826512814</v>
          </cell>
          <cell r="AH3291">
            <v>1.0307929692741178</v>
          </cell>
          <cell r="AI3291">
            <v>0.66864533999999998</v>
          </cell>
          <cell r="AJ3291">
            <v>0.77482922999999992</v>
          </cell>
          <cell r="AK3291">
            <v>48.840533999999998</v>
          </cell>
          <cell r="AL3291">
            <v>4.02998616</v>
          </cell>
          <cell r="AM3291">
            <v>4.1540813999999999</v>
          </cell>
          <cell r="AN3291">
            <v>0.4506</v>
          </cell>
          <cell r="AO3291">
            <v>11.757240481614058</v>
          </cell>
          <cell r="AP3291">
            <v>1.4839</v>
          </cell>
          <cell r="AQ3291">
            <v>1.7195499999999999</v>
          </cell>
          <cell r="AR3291">
            <v>108.39</v>
          </cell>
          <cell r="AS3291">
            <v>8.9436</v>
          </cell>
          <cell r="AT3291">
            <v>9.2189999999999994</v>
          </cell>
        </row>
        <row r="3292">
          <cell r="A3292">
            <v>36752</v>
          </cell>
          <cell r="B3292">
            <v>0.86036863499999994</v>
          </cell>
          <cell r="C3292">
            <v>0.99690608999999997</v>
          </cell>
          <cell r="D3292">
            <v>63.435260999999997</v>
          </cell>
          <cell r="E3292">
            <v>5.1787969499999997</v>
          </cell>
          <cell r="F3292">
            <v>1.2880941803642825</v>
          </cell>
          <cell r="G3292">
            <v>5.3304407999999999</v>
          </cell>
          <cell r="H3292">
            <v>0.57989999999999997</v>
          </cell>
          <cell r="I3292">
            <v>1.1586964580595156</v>
          </cell>
          <cell r="J3292">
            <v>73.730327233511957</v>
          </cell>
          <cell r="K3292">
            <v>6.0192767836079941</v>
          </cell>
          <cell r="L3292">
            <v>6.195531291072693</v>
          </cell>
          <cell r="M3292">
            <v>63.63213309289744</v>
          </cell>
          <cell r="N3292">
            <v>5.1948694084113782</v>
          </cell>
          <cell r="O3292">
            <v>5.346983886917573</v>
          </cell>
          <cell r="P3292">
            <v>1.558975685463011</v>
          </cell>
          <cell r="Q3292">
            <v>1.3412937825</v>
          </cell>
          <cell r="R3292">
            <v>1.554152355</v>
          </cell>
          <cell r="S3292">
            <v>0.60013940520446096</v>
          </cell>
          <cell r="T3292">
            <v>98.894029500000002</v>
          </cell>
          <cell r="U3292">
            <v>8.0736185250000005</v>
          </cell>
          <cell r="V3292">
            <v>2.0081075077743225</v>
          </cell>
          <cell r="W3292">
            <v>8.3100275999999997</v>
          </cell>
          <cell r="X3292">
            <v>0.90405000000000002</v>
          </cell>
          <cell r="Y3292">
            <v>2.5976892567684082</v>
          </cell>
          <cell r="Z3292">
            <v>2.2349703599999997</v>
          </cell>
          <cell r="AA3292">
            <v>2.5896522399999999</v>
          </cell>
          <cell r="AB3292">
            <v>164.78509600000001</v>
          </cell>
          <cell r="AC3292">
            <v>13.4529052</v>
          </cell>
          <cell r="AD3292">
            <v>3.3460684140382053</v>
          </cell>
          <cell r="AE3292">
            <v>13.846828799999999</v>
          </cell>
          <cell r="AF3292">
            <v>1.5064</v>
          </cell>
          <cell r="AG3292">
            <v>12.24903420861094</v>
          </cell>
          <cell r="AH3292">
            <v>1.0292816751581657</v>
          </cell>
          <cell r="AI3292">
            <v>0.66793922999999999</v>
          </cell>
          <cell r="AJ3292">
            <v>0.77393882000000003</v>
          </cell>
          <cell r="AK3292">
            <v>49.247377999999998</v>
          </cell>
          <cell r="AL3292">
            <v>4.0205111000000002</v>
          </cell>
          <cell r="AM3292">
            <v>4.1382383999999997</v>
          </cell>
          <cell r="AN3292">
            <v>0.45019999999999999</v>
          </cell>
          <cell r="AO3292">
            <v>11.900565709312446</v>
          </cell>
          <cell r="AP3292">
            <v>1.4836499999999999</v>
          </cell>
          <cell r="AQ3292">
            <v>1.7191000000000001</v>
          </cell>
          <cell r="AR3292">
            <v>109.39</v>
          </cell>
          <cell r="AS3292">
            <v>8.9305000000000003</v>
          </cell>
          <cell r="AT3292">
            <v>9.1920000000000002</v>
          </cell>
        </row>
        <row r="3293">
          <cell r="A3293">
            <v>36753</v>
          </cell>
          <cell r="B3293">
            <v>0.86691499999999999</v>
          </cell>
          <cell r="C3293">
            <v>0.99606348</v>
          </cell>
          <cell r="D3293">
            <v>63.548512000000002</v>
          </cell>
          <cell r="E3293">
            <v>5.1796932800000004</v>
          </cell>
          <cell r="F3293">
            <v>1.2988633831067529</v>
          </cell>
          <cell r="G3293">
            <v>5.3358254000000001</v>
          </cell>
          <cell r="H3293">
            <v>0.58279999999999998</v>
          </cell>
          <cell r="I3293">
            <v>1.1489747899159664</v>
          </cell>
          <cell r="J3293">
            <v>73.304201680672264</v>
          </cell>
          <cell r="K3293">
            <v>5.9748571428571431</v>
          </cell>
          <cell r="L3293">
            <v>6.1549579831932775</v>
          </cell>
          <cell r="M3293">
            <v>63.799660640102978</v>
          </cell>
          <cell r="N3293">
            <v>5.2001638289158043</v>
          </cell>
          <cell r="O3293">
            <v>5.3569129951436425</v>
          </cell>
          <cell r="P3293">
            <v>1.5669183253260124</v>
          </cell>
          <cell r="Q3293">
            <v>1.358385</v>
          </cell>
          <cell r="R3293">
            <v>1.56075012</v>
          </cell>
          <cell r="S3293">
            <v>0.60617324925323601</v>
          </cell>
          <cell r="T3293">
            <v>99.575328000000013</v>
          </cell>
          <cell r="U3293">
            <v>8.11615632</v>
          </cell>
          <cell r="V3293">
            <v>2.0352128370849121</v>
          </cell>
          <cell r="W3293">
            <v>8.3608025999999995</v>
          </cell>
          <cell r="X3293">
            <v>0.91320000000000001</v>
          </cell>
          <cell r="Y3293">
            <v>2.5849347975291694</v>
          </cell>
          <cell r="Z3293">
            <v>2.2409187500000001</v>
          </cell>
          <cell r="AA3293">
            <v>2.5747591500000002</v>
          </cell>
          <cell r="AB3293">
            <v>164.26876000000001</v>
          </cell>
          <cell r="AC3293">
            <v>13.3891694</v>
          </cell>
          <cell r="AD3293">
            <v>3.3574771562291064</v>
          </cell>
          <cell r="AE3293">
            <v>13.792760749999999</v>
          </cell>
          <cell r="AF3293">
            <v>1.5065</v>
          </cell>
          <cell r="AG3293">
            <v>12.268778972951077</v>
          </cell>
          <cell r="AH3293">
            <v>1.0301431207525089</v>
          </cell>
          <cell r="AI3293">
            <v>0.66744124999999999</v>
          </cell>
          <cell r="AJ3293">
            <v>0.76687316999999999</v>
          </cell>
          <cell r="AK3293">
            <v>48.926248000000001</v>
          </cell>
          <cell r="AL3293">
            <v>3.9878661200000001</v>
          </cell>
          <cell r="AM3293">
            <v>4.1080728500000001</v>
          </cell>
          <cell r="AN3293">
            <v>0.44869999999999999</v>
          </cell>
          <cell r="AO3293">
            <v>11.909781005952707</v>
          </cell>
          <cell r="AP3293">
            <v>1.4875</v>
          </cell>
          <cell r="AQ3293">
            <v>1.7091000000000001</v>
          </cell>
          <cell r="AR3293">
            <v>109.04</v>
          </cell>
          <cell r="AS3293">
            <v>8.8876000000000008</v>
          </cell>
          <cell r="AT3293">
            <v>9.1555</v>
          </cell>
        </row>
        <row r="3294">
          <cell r="A3294">
            <v>36754</v>
          </cell>
          <cell r="B3294">
            <v>0.87012970000000001</v>
          </cell>
          <cell r="C3294">
            <v>1.0088980999999999</v>
          </cell>
          <cell r="D3294">
            <v>63.947729999999993</v>
          </cell>
          <cell r="E3294">
            <v>5.2335595000000001</v>
          </cell>
          <cell r="F3294">
            <v>1.307000998557639</v>
          </cell>
          <cell r="G3294">
            <v>5.4302855000000001</v>
          </cell>
          <cell r="H3294">
            <v>0.58899999999999997</v>
          </cell>
          <cell r="I3294">
            <v>1.1594801326744737</v>
          </cell>
          <cell r="J3294">
            <v>73.492181682799696</v>
          </cell>
          <cell r="K3294">
            <v>6.0146889595884385</v>
          </cell>
          <cell r="L3294">
            <v>6.2407770933459688</v>
          </cell>
          <cell r="M3294">
            <v>63.383735185941966</v>
          </cell>
          <cell r="N3294">
            <v>5.1874014828653161</v>
          </cell>
          <cell r="O3294">
            <v>5.3823924338840561</v>
          </cell>
          <cell r="P3294">
            <v>1.5478777589134125</v>
          </cell>
          <cell r="Q3294">
            <v>1.3468544099999999</v>
          </cell>
          <cell r="R3294">
            <v>1.5616509300000001</v>
          </cell>
          <cell r="S3294">
            <v>0.60794185309905646</v>
          </cell>
          <cell r="T3294">
            <v>98.983268999999993</v>
          </cell>
          <cell r="U3294">
            <v>8.1009103499999995</v>
          </cell>
          <cell r="V3294">
            <v>2.0230777765449903</v>
          </cell>
          <cell r="W3294">
            <v>8.4054181499999991</v>
          </cell>
          <cell r="X3294">
            <v>0.91169999999999995</v>
          </cell>
          <cell r="Y3294">
            <v>2.5460950764006793</v>
          </cell>
          <cell r="Z3294">
            <v>2.2154329449999999</v>
          </cell>
          <cell r="AA3294">
            <v>2.5687504849999998</v>
          </cell>
          <cell r="AB3294">
            <v>162.81700049999998</v>
          </cell>
          <cell r="AC3294">
            <v>13.325140075</v>
          </cell>
          <cell r="AD3294">
            <v>3.3277488072783754</v>
          </cell>
          <cell r="AE3294">
            <v>13.826023175</v>
          </cell>
          <cell r="AF3294">
            <v>1.4996499999999999</v>
          </cell>
          <cell r="AG3294">
            <v>12.21878341117551</v>
          </cell>
          <cell r="AH3294">
            <v>1.037589330932418</v>
          </cell>
          <cell r="AI3294">
            <v>0.66574524499999999</v>
          </cell>
          <cell r="AJ3294">
            <v>0.77191838499999998</v>
          </cell>
          <cell r="AK3294">
            <v>48.927070499999999</v>
          </cell>
          <cell r="AL3294">
            <v>4.0042505750000004</v>
          </cell>
          <cell r="AM3294">
            <v>4.1547676749999995</v>
          </cell>
          <cell r="AN3294">
            <v>0.45065</v>
          </cell>
          <cell r="AO3294">
            <v>11.776126687998264</v>
          </cell>
          <cell r="AP3294">
            <v>1.4773000000000001</v>
          </cell>
          <cell r="AQ3294">
            <v>1.7129000000000001</v>
          </cell>
          <cell r="AR3294">
            <v>108.57</v>
          </cell>
          <cell r="AS3294">
            <v>8.8855000000000004</v>
          </cell>
          <cell r="AT3294">
            <v>9.2195</v>
          </cell>
        </row>
        <row r="3295">
          <cell r="A3295">
            <v>36755</v>
          </cell>
          <cell r="B3295">
            <v>0.87570925000000011</v>
          </cell>
          <cell r="C3295">
            <v>1.0137276750000002</v>
          </cell>
          <cell r="D3295">
            <v>64.418490000000006</v>
          </cell>
          <cell r="E3295">
            <v>5.2435725000000009</v>
          </cell>
          <cell r="F3295">
            <v>1.3121821799690472</v>
          </cell>
          <cell r="G3295">
            <v>5.4732570000000003</v>
          </cell>
          <cell r="H3295">
            <v>0.59350000000000003</v>
          </cell>
          <cell r="I3295">
            <v>1.1576075906472383</v>
          </cell>
          <cell r="J3295">
            <v>73.561504574720431</v>
          </cell>
          <cell r="K3295">
            <v>5.9878007455099969</v>
          </cell>
          <cell r="L3295">
            <v>6.2500847170450688</v>
          </cell>
          <cell r="M3295">
            <v>63.546149117414593</v>
          </cell>
          <cell r="N3295">
            <v>5.1725652059365945</v>
          </cell>
          <cell r="O3295">
            <v>5.3991393694563969</v>
          </cell>
          <cell r="P3295">
            <v>1.5410278011794438</v>
          </cell>
          <cell r="Q3295">
            <v>1.3494923000000001</v>
          </cell>
          <cell r="R3295">
            <v>1.5621825300000001</v>
          </cell>
          <cell r="S3295">
            <v>0.61024186822351956</v>
          </cell>
          <cell r="T3295">
            <v>99.270684000000003</v>
          </cell>
          <cell r="U3295">
            <v>8.0804910000000003</v>
          </cell>
          <cell r="V3295">
            <v>2.02210921954455</v>
          </cell>
          <cell r="W3295">
            <v>8.4344411999999984</v>
          </cell>
          <cell r="X3295">
            <v>0.91459999999999997</v>
          </cell>
          <cell r="Y3295">
            <v>2.5252737994945238</v>
          </cell>
          <cell r="Z3295">
            <v>2.2114056250000003</v>
          </cell>
          <cell r="AA3295">
            <v>2.5599399375000003</v>
          </cell>
          <cell r="AB3295">
            <v>162.67432500000001</v>
          </cell>
          <cell r="AC3295">
            <v>13.241456250000002</v>
          </cell>
          <cell r="AD3295">
            <v>3.3136192792394432</v>
          </cell>
          <cell r="AE3295">
            <v>13.821472499999999</v>
          </cell>
          <cell r="AF3295">
            <v>1.49875</v>
          </cell>
          <cell r="AG3295">
            <v>12.285229202037351</v>
          </cell>
          <cell r="AH3295">
            <v>1.0438030560271645</v>
          </cell>
          <cell r="AI3295">
            <v>0.66736865000000001</v>
          </cell>
          <cell r="AJ3295">
            <v>0.77255101500000001</v>
          </cell>
          <cell r="AK3295">
            <v>49.092641999999998</v>
          </cell>
          <cell r="AL3295">
            <v>3.9960705000000001</v>
          </cell>
          <cell r="AM3295">
            <v>4.1711105999999996</v>
          </cell>
          <cell r="AN3295">
            <v>0.45229999999999998</v>
          </cell>
          <cell r="AO3295">
            <v>11.769681197137281</v>
          </cell>
          <cell r="AP3295">
            <v>1.4755</v>
          </cell>
          <cell r="AQ3295">
            <v>1.7080500000000001</v>
          </cell>
          <cell r="AR3295">
            <v>108.54</v>
          </cell>
          <cell r="AS3295">
            <v>8.8350000000000009</v>
          </cell>
          <cell r="AT3295">
            <v>9.2219999999999995</v>
          </cell>
        </row>
        <row r="3296">
          <cell r="A3296">
            <v>36756</v>
          </cell>
          <cell r="B3296">
            <v>0.86912935999999996</v>
          </cell>
          <cell r="C3296">
            <v>1.0136403200000002</v>
          </cell>
          <cell r="D3296">
            <v>63.933275999999999</v>
          </cell>
          <cell r="E3296">
            <v>5.2322872800000004</v>
          </cell>
          <cell r="F3296">
            <v>1.3097856270132178</v>
          </cell>
          <cell r="G3296">
            <v>5.4461352000000005</v>
          </cell>
          <cell r="H3296">
            <v>0.58960000000000001</v>
          </cell>
          <cell r="I3296">
            <v>1.1662709449833797</v>
          </cell>
          <cell r="J3296">
            <v>73.560138389525818</v>
          </cell>
          <cell r="K3296">
            <v>6.0201478868462113</v>
          </cell>
          <cell r="L3296">
            <v>6.266196323180246</v>
          </cell>
          <cell r="M3296">
            <v>63.072940902745465</v>
          </cell>
          <cell r="N3296">
            <v>5.1618776174965095</v>
          </cell>
          <cell r="O3296">
            <v>5.3728478362028849</v>
          </cell>
          <cell r="P3296">
            <v>1.5413839891451833</v>
          </cell>
          <cell r="Q3296">
            <v>1.3396620800000001</v>
          </cell>
          <cell r="R3296">
            <v>1.5624089600000002</v>
          </cell>
          <cell r="S3296">
            <v>0.60825915266715758</v>
          </cell>
          <cell r="T3296">
            <v>98.545728000000011</v>
          </cell>
          <cell r="U3296">
            <v>8.0649638400000008</v>
          </cell>
          <cell r="V3296">
            <v>2.018882594690659</v>
          </cell>
          <cell r="W3296">
            <v>8.394585600000001</v>
          </cell>
          <cell r="X3296">
            <v>0.90880000000000005</v>
          </cell>
          <cell r="Y3296">
            <v>2.5340909090909092</v>
          </cell>
          <cell r="Z3296">
            <v>2.20245281</v>
          </cell>
          <cell r="AA3296">
            <v>2.5686567199999999</v>
          </cell>
          <cell r="AB3296">
            <v>162.0127335</v>
          </cell>
          <cell r="AC3296">
            <v>13.25909163</v>
          </cell>
          <cell r="AD3296">
            <v>3.3191158502721314</v>
          </cell>
          <cell r="AE3296">
            <v>13.8010017</v>
          </cell>
          <cell r="AF3296">
            <v>1.4941</v>
          </cell>
          <cell r="AG3296">
            <v>12.218991920489504</v>
          </cell>
          <cell r="AH3296">
            <v>1.040870829248504</v>
          </cell>
          <cell r="AI3296">
            <v>0.66356611499999996</v>
          </cell>
          <cell r="AJ3296">
            <v>0.77389788000000004</v>
          </cell>
          <cell r="AK3296">
            <v>48.812015250000002</v>
          </cell>
          <cell r="AL3296">
            <v>3.9947661449999998</v>
          </cell>
          <cell r="AM3296">
            <v>4.1580355500000001</v>
          </cell>
          <cell r="AN3296">
            <v>0.45014999999999999</v>
          </cell>
          <cell r="AO3296">
            <v>11.739201039298473</v>
          </cell>
          <cell r="AP3296">
            <v>1.4741</v>
          </cell>
          <cell r="AQ3296">
            <v>1.7192000000000001</v>
          </cell>
          <cell r="AR3296">
            <v>108.435</v>
          </cell>
          <cell r="AS3296">
            <v>8.8742999999999999</v>
          </cell>
          <cell r="AT3296">
            <v>9.2370000000000001</v>
          </cell>
        </row>
        <row r="3297">
          <cell r="A3297">
            <v>36759</v>
          </cell>
          <cell r="B3297">
            <v>0.86833304999999994</v>
          </cell>
          <cell r="C3297">
            <v>1.01691252</v>
          </cell>
          <cell r="D3297">
            <v>63.892705499999998</v>
          </cell>
          <cell r="E3297">
            <v>5.25104463</v>
          </cell>
          <cell r="F3297">
            <v>1.3086666666666666</v>
          </cell>
          <cell r="G3297">
            <v>5.4638141999999998</v>
          </cell>
          <cell r="H3297">
            <v>0.58889999999999998</v>
          </cell>
          <cell r="I3297">
            <v>1.1711088504577822</v>
          </cell>
          <cell r="J3297">
            <v>73.580874872838251</v>
          </cell>
          <cell r="K3297">
            <v>6.0472702611054601</v>
          </cell>
          <cell r="L3297">
            <v>6.2923024754153953</v>
          </cell>
          <cell r="M3297">
            <v>62.830090340514253</v>
          </cell>
          <cell r="N3297">
            <v>5.1637132267778556</v>
          </cell>
          <cell r="O3297">
            <v>5.3729441741950437</v>
          </cell>
          <cell r="P3297">
            <v>1.534640855832909</v>
          </cell>
          <cell r="Q3297">
            <v>1.3325793749999999</v>
          </cell>
          <cell r="R3297">
            <v>1.5605955</v>
          </cell>
          <cell r="S3297">
            <v>0.60573056300268102</v>
          </cell>
          <cell r="T3297">
            <v>98.052356250000017</v>
          </cell>
          <cell r="U3297">
            <v>8.0584676250000005</v>
          </cell>
          <cell r="V3297">
            <v>2.0083333333333333</v>
          </cell>
          <cell r="W3297">
            <v>8.384992500000001</v>
          </cell>
          <cell r="X3297">
            <v>0.90375000000000005</v>
          </cell>
          <cell r="Y3297">
            <v>2.533537103073527</v>
          </cell>
          <cell r="Z3297">
            <v>2.199954</v>
          </cell>
          <cell r="AA3297">
            <v>2.5763855999999996</v>
          </cell>
          <cell r="AB3297">
            <v>161.87454</v>
          </cell>
          <cell r="AC3297">
            <v>13.303716400000001</v>
          </cell>
          <cell r="AD3297">
            <v>3.3155555555555556</v>
          </cell>
          <cell r="AE3297">
            <v>13.842776000000001</v>
          </cell>
          <cell r="AF3297">
            <v>1.492</v>
          </cell>
          <cell r="AG3297">
            <v>12.167618064979196</v>
          </cell>
          <cell r="AH3297">
            <v>1.0405194746935524</v>
          </cell>
          <cell r="AI3297">
            <v>0.66352500000000003</v>
          </cell>
          <cell r="AJ3297">
            <v>0.77705999999999997</v>
          </cell>
          <cell r="AK3297">
            <v>48.822750000000006</v>
          </cell>
          <cell r="AL3297">
            <v>4.0125150000000005</v>
          </cell>
          <cell r="AM3297">
            <v>4.1751000000000005</v>
          </cell>
          <cell r="AN3297">
            <v>0.45</v>
          </cell>
          <cell r="AO3297">
            <v>11.693791765466695</v>
          </cell>
          <cell r="AP3297">
            <v>1.4744999999999999</v>
          </cell>
          <cell r="AQ3297">
            <v>1.7267999999999999</v>
          </cell>
          <cell r="AR3297">
            <v>108.495</v>
          </cell>
          <cell r="AS3297">
            <v>8.9167000000000005</v>
          </cell>
          <cell r="AT3297">
            <v>9.2780000000000005</v>
          </cell>
        </row>
        <row r="3298">
          <cell r="A3298">
            <v>36760</v>
          </cell>
          <cell r="B3298">
            <v>0.86299444000000003</v>
          </cell>
          <cell r="C3298">
            <v>1.0170483400000001</v>
          </cell>
          <cell r="D3298">
            <v>63.426902000000005</v>
          </cell>
          <cell r="E3298">
            <v>5.2458205800000002</v>
          </cell>
          <cell r="F3298">
            <v>1.3199503778053456</v>
          </cell>
          <cell r="G3298">
            <v>5.4482120000000007</v>
          </cell>
          <cell r="H3298">
            <v>0.58520000000000005</v>
          </cell>
          <cell r="I3298">
            <v>1.1785108835695397</v>
          </cell>
          <cell r="J3298">
            <v>73.496304333084709</v>
          </cell>
          <cell r="K3298">
            <v>6.0786261612531369</v>
          </cell>
          <cell r="L3298">
            <v>6.3131484369702324</v>
          </cell>
          <cell r="M3298">
            <v>62.363704364337295</v>
          </cell>
          <cell r="N3298">
            <v>5.1578871659138636</v>
          </cell>
          <cell r="O3298">
            <v>5.3568859863632436</v>
          </cell>
          <cell r="P3298">
            <v>1.5347744360902253</v>
          </cell>
          <cell r="Q3298">
            <v>1.3245018049999999</v>
          </cell>
          <cell r="R3298">
            <v>1.5609397925000001</v>
          </cell>
          <cell r="S3298">
            <v>0.60501852475581008</v>
          </cell>
          <cell r="T3298">
            <v>97.345987750000006</v>
          </cell>
          <cell r="U3298">
            <v>8.0511513225000009</v>
          </cell>
          <cell r="V3298">
            <v>2.0258260967632795</v>
          </cell>
          <cell r="W3298">
            <v>8.3617765000000013</v>
          </cell>
          <cell r="X3298">
            <v>0.89815</v>
          </cell>
          <cell r="Y3298">
            <v>2.5367395762132601</v>
          </cell>
          <cell r="Z3298">
            <v>2.1891921499999998</v>
          </cell>
          <cell r="AA3298">
            <v>2.5799867750000001</v>
          </cell>
          <cell r="AB3298">
            <v>160.89753250000001</v>
          </cell>
          <cell r="AC3298">
            <v>13.307280674999999</v>
          </cell>
          <cell r="AD3298">
            <v>3.3483703620164653</v>
          </cell>
          <cell r="AE3298">
            <v>13.820695000000001</v>
          </cell>
          <cell r="AF3298">
            <v>1.4844999999999999</v>
          </cell>
          <cell r="AG3298">
            <v>12.09094002219954</v>
          </cell>
          <cell r="AH3298">
            <v>1.0385814605958179</v>
          </cell>
          <cell r="AI3298">
            <v>0.65380824500000001</v>
          </cell>
          <cell r="AJ3298">
            <v>0.77052013250000007</v>
          </cell>
          <cell r="AK3298">
            <v>48.052489750000007</v>
          </cell>
          <cell r="AL3298">
            <v>3.9742559025000004</v>
          </cell>
          <cell r="AM3298">
            <v>4.1275885000000008</v>
          </cell>
          <cell r="AN3298">
            <v>0.44335000000000002</v>
          </cell>
          <cell r="AO3298">
            <v>11.641783029001074</v>
          </cell>
          <cell r="AP3298">
            <v>1.4746999999999999</v>
          </cell>
          <cell r="AQ3298">
            <v>1.7379500000000001</v>
          </cell>
          <cell r="AR3298">
            <v>108.38500000000001</v>
          </cell>
          <cell r="AS3298">
            <v>8.9641500000000001</v>
          </cell>
          <cell r="AT3298">
            <v>9.31</v>
          </cell>
        </row>
        <row r="3299">
          <cell r="A3299">
            <v>36761</v>
          </cell>
          <cell r="B3299">
            <v>0.85349880999999994</v>
          </cell>
          <cell r="C3299">
            <v>0.99425195</v>
          </cell>
          <cell r="D3299">
            <v>61.362171999999994</v>
          </cell>
          <cell r="E3299">
            <v>5.1768522900000002</v>
          </cell>
          <cell r="F3299">
            <v>1.3347290067457547</v>
          </cell>
          <cell r="G3299">
            <v>5.36256266</v>
          </cell>
          <cell r="H3299">
            <v>0.57379999999999998</v>
          </cell>
          <cell r="I3299">
            <v>1.1649131063229017</v>
          </cell>
          <cell r="J3299">
            <v>71.894853608524656</v>
          </cell>
          <cell r="K3299">
            <v>6.0654475780698514</v>
          </cell>
          <cell r="L3299">
            <v>6.2830347238562645</v>
          </cell>
          <cell r="M3299">
            <v>61.716923964795846</v>
          </cell>
          <cell r="N3299">
            <v>5.2067811282643195</v>
          </cell>
          <cell r="O3299">
            <v>5.3935651421151354</v>
          </cell>
          <cell r="P3299">
            <v>1.5578598814918092</v>
          </cell>
          <cell r="Q3299">
            <v>1.329631555</v>
          </cell>
          <cell r="R3299">
            <v>1.5489052250000002</v>
          </cell>
          <cell r="S3299">
            <v>0.60398648648648656</v>
          </cell>
          <cell r="T3299">
            <v>95.593665999999999</v>
          </cell>
          <cell r="U3299">
            <v>8.0648104949999997</v>
          </cell>
          <cell r="V3299">
            <v>2.0793207722726215</v>
          </cell>
          <cell r="W3299">
            <v>8.3541212300000005</v>
          </cell>
          <cell r="X3299">
            <v>0.89390000000000003</v>
          </cell>
          <cell r="Y3299">
            <v>2.5792959219240155</v>
          </cell>
          <cell r="Z3299">
            <v>2.2014260000000001</v>
          </cell>
          <cell r="AA3299">
            <v>2.56447</v>
          </cell>
          <cell r="AB3299">
            <v>158.27119999999999</v>
          </cell>
          <cell r="AC3299">
            <v>13.352634</v>
          </cell>
          <cell r="AD3299">
            <v>3.4426610839730167</v>
          </cell>
          <cell r="AE3299">
            <v>13.831636000000001</v>
          </cell>
          <cell r="AF3299">
            <v>1.48</v>
          </cell>
          <cell r="AG3299">
            <v>11.853181926502291</v>
          </cell>
          <cell r="AH3299">
            <v>1.0358732217179023</v>
          </cell>
          <cell r="AI3299">
            <v>0.63945475499999993</v>
          </cell>
          <cell r="AJ3299">
            <v>0.74490922500000001</v>
          </cell>
          <cell r="AK3299">
            <v>45.973506</v>
          </cell>
          <cell r="AL3299">
            <v>3.8785792950000002</v>
          </cell>
          <cell r="AM3299">
            <v>4.0177164300000001</v>
          </cell>
          <cell r="AN3299">
            <v>0.4299</v>
          </cell>
          <cell r="AO3299">
            <v>11.442695571225268</v>
          </cell>
          <cell r="AP3299">
            <v>1.4874499999999999</v>
          </cell>
          <cell r="AQ3299">
            <v>1.73275</v>
          </cell>
          <cell r="AR3299">
            <v>106.94</v>
          </cell>
          <cell r="AS3299">
            <v>9.0220500000000001</v>
          </cell>
          <cell r="AT3299">
            <v>9.3457000000000008</v>
          </cell>
        </row>
        <row r="3300">
          <cell r="A3300">
            <v>36762</v>
          </cell>
          <cell r="B3300">
            <v>0.85109385999999998</v>
          </cell>
          <cell r="C3300">
            <v>0.98183521749999991</v>
          </cell>
          <cell r="D3300">
            <v>61.284832249999994</v>
          </cell>
          <cell r="E3300">
            <v>5.1514329749999996</v>
          </cell>
          <cell r="F3300">
            <v>1.3185687988955361</v>
          </cell>
          <cell r="G3300">
            <v>5.319336625</v>
          </cell>
          <cell r="H3300">
            <v>0.57304999999999995</v>
          </cell>
          <cell r="I3300">
            <v>1.1536156746566117</v>
          </cell>
          <cell r="J3300">
            <v>72.007137085914351</v>
          </cell>
          <cell r="K3300">
            <v>6.0527201723673576</v>
          </cell>
          <cell r="L3300">
            <v>6.25</v>
          </cell>
          <cell r="M3300">
            <v>62.41865351504363</v>
          </cell>
          <cell r="N3300">
            <v>5.24673884495287</v>
          </cell>
          <cell r="O3300">
            <v>5.4177488545831274</v>
          </cell>
          <cell r="P3300">
            <v>1.575342465753425</v>
          </cell>
          <cell r="Q3300">
            <v>1.3407643000000002</v>
          </cell>
          <cell r="R3300">
            <v>1.5467267124999999</v>
          </cell>
          <cell r="S3300">
            <v>0.60941033516724619</v>
          </cell>
          <cell r="T3300">
            <v>96.544598750000006</v>
          </cell>
          <cell r="U3300">
            <v>8.1152711249999996</v>
          </cell>
          <cell r="V3300">
            <v>2.0771974229176258</v>
          </cell>
          <cell r="W3300">
            <v>8.379776875000001</v>
          </cell>
          <cell r="X3300">
            <v>0.90275000000000005</v>
          </cell>
          <cell r="Y3300">
            <v>2.5850274845126955</v>
          </cell>
          <cell r="Z3300">
            <v>2.20010102</v>
          </cell>
          <cell r="AA3300">
            <v>2.5380710224999996</v>
          </cell>
          <cell r="AB3300">
            <v>158.42297574999998</v>
          </cell>
          <cell r="AC3300">
            <v>13.316595824999998</v>
          </cell>
          <cell r="AD3300">
            <v>3.4085365853658538</v>
          </cell>
          <cell r="AE3300">
            <v>13.750631375000001</v>
          </cell>
          <cell r="AF3300">
            <v>1.4813499999999999</v>
          </cell>
          <cell r="AG3300">
            <v>11.896657211190833</v>
          </cell>
          <cell r="AH3300">
            <v>1.0325935814005229</v>
          </cell>
          <cell r="AI3300">
            <v>0.64546791999999997</v>
          </cell>
          <cell r="AJ3300">
            <v>0.74462191</v>
          </cell>
          <cell r="AK3300">
            <v>46.478296999999998</v>
          </cell>
          <cell r="AL3300">
            <v>3.9068366999999995</v>
          </cell>
          <cell r="AM3300">
            <v>4.0341744999999998</v>
          </cell>
          <cell r="AN3300">
            <v>0.43459999999999999</v>
          </cell>
          <cell r="AO3300">
            <v>11.521141933746295</v>
          </cell>
          <cell r="AP3300">
            <v>1.4852000000000001</v>
          </cell>
          <cell r="AQ3300">
            <v>1.7133499999999999</v>
          </cell>
          <cell r="AR3300">
            <v>106.94499999999999</v>
          </cell>
          <cell r="AS3300">
            <v>8.9894999999999996</v>
          </cell>
          <cell r="AT3300">
            <v>9.2825000000000006</v>
          </cell>
        </row>
        <row r="3301">
          <cell r="A3301">
            <v>36763</v>
          </cell>
          <cell r="B3301">
            <v>0.85077325999999986</v>
          </cell>
          <cell r="C3301">
            <v>0.98056682000000006</v>
          </cell>
          <cell r="D3301">
            <v>61.281839999999995</v>
          </cell>
          <cell r="E3301">
            <v>5.1386659000000003</v>
          </cell>
          <cell r="F3301">
            <v>1.3160550458715596</v>
          </cell>
          <cell r="G3301">
            <v>5.3245771</v>
          </cell>
          <cell r="H3301">
            <v>0.57379999999999998</v>
          </cell>
          <cell r="I3301">
            <v>1.1525595197949687</v>
          </cell>
          <cell r="J3301">
            <v>72.030754704255756</v>
          </cell>
          <cell r="K3301">
            <v>6.039994604437851</v>
          </cell>
          <cell r="L3301">
            <v>6.2585148715181766</v>
          </cell>
          <cell r="M3301">
            <v>62.496342676575573</v>
          </cell>
          <cell r="N3301">
            <v>5.2405055883901923</v>
          </cell>
          <cell r="O3301">
            <v>5.4301012347123878</v>
          </cell>
          <cell r="P3301">
            <v>1.5770303241547579</v>
          </cell>
          <cell r="Q3301">
            <v>1.34169523</v>
          </cell>
          <cell r="R3301">
            <v>1.5463836100000001</v>
          </cell>
          <cell r="S3301">
            <v>0.61380362896387997</v>
          </cell>
          <cell r="T3301">
            <v>96.643320000000003</v>
          </cell>
          <cell r="U3301">
            <v>8.1038319500000018</v>
          </cell>
          <cell r="V3301">
            <v>2.0754587155963304</v>
          </cell>
          <cell r="W3301">
            <v>8.3970195500000013</v>
          </cell>
          <cell r="X3301">
            <v>0.90490000000000004</v>
          </cell>
          <cell r="Y3301">
            <v>2.5692750087138378</v>
          </cell>
          <cell r="Z3301">
            <v>2.1858704749999998</v>
          </cell>
          <cell r="AA3301">
            <v>2.5193458250000003</v>
          </cell>
          <cell r="AB3301">
            <v>157.44990000000001</v>
          </cell>
          <cell r="AC3301">
            <v>13.202645875000002</v>
          </cell>
          <cell r="AD3301">
            <v>3.3813073394495414</v>
          </cell>
          <cell r="AE3301">
            <v>13.680302875000001</v>
          </cell>
          <cell r="AF3301">
            <v>1.4742500000000001</v>
          </cell>
          <cell r="AG3301">
            <v>11.925632293004298</v>
          </cell>
          <cell r="AH3301">
            <v>1.0361788844843951</v>
          </cell>
          <cell r="AI3301">
            <v>0.64645719999999995</v>
          </cell>
          <cell r="AJ3301">
            <v>0.74508040000000009</v>
          </cell>
          <cell r="AK3301">
            <v>46.564799999999998</v>
          </cell>
          <cell r="AL3301">
            <v>3.9045980000000005</v>
          </cell>
          <cell r="AM3301">
            <v>4.0458620000000005</v>
          </cell>
          <cell r="AN3301">
            <v>0.436</v>
          </cell>
          <cell r="AO3301">
            <v>11.509240799612048</v>
          </cell>
          <cell r="AP3301">
            <v>1.4826999999999999</v>
          </cell>
          <cell r="AQ3301">
            <v>1.7089000000000001</v>
          </cell>
          <cell r="AR3301">
            <v>106.8</v>
          </cell>
          <cell r="AS3301">
            <v>8.9555000000000007</v>
          </cell>
          <cell r="AT3301">
            <v>9.2795000000000005</v>
          </cell>
        </row>
        <row r="3302">
          <cell r="A3302">
            <v>36767</v>
          </cell>
          <cell r="B3302">
            <v>0.85106733000000012</v>
          </cell>
          <cell r="C3302">
            <v>0.98684550500000012</v>
          </cell>
          <cell r="D3302">
            <v>60.743922000000005</v>
          </cell>
          <cell r="E3302">
            <v>5.1601715650000006</v>
          </cell>
          <cell r="F3302">
            <v>1.3286128845037726</v>
          </cell>
          <cell r="G3302">
            <v>5.3899213999999995</v>
          </cell>
          <cell r="H3302">
            <v>0.57230000000000003</v>
          </cell>
          <cell r="I3302">
            <v>1.1595386994822137</v>
          </cell>
          <cell r="J3302">
            <v>71.373814807343152</v>
          </cell>
          <cell r="K3302">
            <v>6.0631766525452226</v>
          </cell>
          <cell r="L3302">
            <v>6.3331315984130176</v>
          </cell>
          <cell r="M3302">
            <v>61.553628903644849</v>
          </cell>
          <cell r="N3302">
            <v>5.2289558384318733</v>
          </cell>
          <cell r="O3302">
            <v>5.4617682025110907</v>
          </cell>
          <cell r="P3302">
            <v>1.5662240083872094</v>
          </cell>
          <cell r="Q3302">
            <v>1.3329620850000001</v>
          </cell>
          <cell r="R3302">
            <v>1.5456211225000001</v>
          </cell>
          <cell r="S3302">
            <v>0.61391733159823292</v>
          </cell>
          <cell r="T3302">
            <v>95.138588999999996</v>
          </cell>
          <cell r="U3302">
            <v>8.0819845924999996</v>
          </cell>
          <cell r="V3302">
            <v>2.080905397562391</v>
          </cell>
          <cell r="W3302">
            <v>8.4418242999999986</v>
          </cell>
          <cell r="X3302">
            <v>0.89634999999999998</v>
          </cell>
          <cell r="Y3302">
            <v>2.5511969246898478</v>
          </cell>
          <cell r="Z3302">
            <v>2.1712403550000001</v>
          </cell>
          <cell r="AA3302">
            <v>2.5176372175000004</v>
          </cell>
          <cell r="AB3302">
            <v>154.969707</v>
          </cell>
          <cell r="AC3302">
            <v>13.164613827500002</v>
          </cell>
          <cell r="AD3302">
            <v>3.3895531050493326</v>
          </cell>
          <cell r="AE3302">
            <v>13.7507509</v>
          </cell>
          <cell r="AF3302">
            <v>1.4600500000000001</v>
          </cell>
          <cell r="AG3302">
            <v>11.771686509806965</v>
          </cell>
          <cell r="AH3302">
            <v>1.0445236814524401</v>
          </cell>
          <cell r="AI3302">
            <v>0.64056832500000005</v>
          </cell>
          <cell r="AJ3302">
            <v>0.74276376250000009</v>
          </cell>
          <cell r="AK3302">
            <v>45.719805000000001</v>
          </cell>
          <cell r="AL3302">
            <v>3.8838789125000006</v>
          </cell>
          <cell r="AM3302">
            <v>4.0568035</v>
          </cell>
          <cell r="AN3302">
            <v>0.43075000000000002</v>
          </cell>
          <cell r="AO3302">
            <v>11.26990868549586</v>
          </cell>
          <cell r="AP3302">
            <v>1.4871000000000001</v>
          </cell>
          <cell r="AQ3302">
            <v>1.72435</v>
          </cell>
          <cell r="AR3302">
            <v>106.14</v>
          </cell>
          <cell r="AS3302">
            <v>9.0165500000000005</v>
          </cell>
          <cell r="AT3302">
            <v>9.4179999999999993</v>
          </cell>
        </row>
        <row r="3303">
          <cell r="A3303">
            <v>36768</v>
          </cell>
          <cell r="B3303">
            <v>0.84523960499999995</v>
          </cell>
          <cell r="C3303">
            <v>0.99173178999999989</v>
          </cell>
          <cell r="D3303">
            <v>60.921647499999999</v>
          </cell>
          <cell r="E3303">
            <v>5.1678027799999988</v>
          </cell>
          <cell r="F3303">
            <v>1.33590282644242</v>
          </cell>
          <cell r="G3303">
            <v>5.3895855999999993</v>
          </cell>
          <cell r="H3303">
            <v>0.57189999999999996</v>
          </cell>
          <cell r="I3303">
            <v>1.1733143881728068</v>
          </cell>
          <cell r="J3303">
            <v>72.076186609831183</v>
          </cell>
          <cell r="K3303">
            <v>6.1140092695963997</v>
          </cell>
          <cell r="L3303">
            <v>6.3763997428871066</v>
          </cell>
          <cell r="M3303">
            <v>61.42956000230668</v>
          </cell>
          <cell r="N3303">
            <v>5.2108874920708148</v>
          </cell>
          <cell r="O3303">
            <v>5.4345193472118103</v>
          </cell>
          <cell r="P3303">
            <v>1.5621612169959784</v>
          </cell>
          <cell r="Q3303">
            <v>1.3204005300000001</v>
          </cell>
          <cell r="R3303">
            <v>1.5492449399999999</v>
          </cell>
          <cell r="S3303">
            <v>0.61385186203105668</v>
          </cell>
          <cell r="T3303">
            <v>95.169435000000007</v>
          </cell>
          <cell r="U3303">
            <v>8.0729410799999997</v>
          </cell>
          <cell r="V3303">
            <v>2.0868955851436581</v>
          </cell>
          <cell r="W3303">
            <v>8.4194015999999987</v>
          </cell>
          <cell r="X3303">
            <v>0.89339999999999997</v>
          </cell>
          <cell r="Y3303">
            <v>2.5448504983388704</v>
          </cell>
          <cell r="Z3303">
            <v>2.1510084300000001</v>
          </cell>
          <cell r="AA3303">
            <v>2.52380914</v>
          </cell>
          <cell r="AB3303">
            <v>155.036485</v>
          </cell>
          <cell r="AC3303">
            <v>13.151285479999999</v>
          </cell>
          <cell r="AD3303">
            <v>3.3996729736042983</v>
          </cell>
          <cell r="AE3303">
            <v>13.715689599999999</v>
          </cell>
          <cell r="AF3303">
            <v>1.4554</v>
          </cell>
          <cell r="AG3303">
            <v>11.788694362674578</v>
          </cell>
          <cell r="AH3303">
            <v>1.0429162701135433</v>
          </cell>
          <cell r="AI3303">
            <v>0.63271039500000004</v>
          </cell>
          <cell r="AJ3303">
            <v>0.74236820999999997</v>
          </cell>
          <cell r="AK3303">
            <v>45.6033525</v>
          </cell>
          <cell r="AL3303">
            <v>3.8683972199999994</v>
          </cell>
          <cell r="AM3303">
            <v>4.0344143999999993</v>
          </cell>
          <cell r="AN3303">
            <v>0.42809999999999998</v>
          </cell>
          <cell r="AO3303">
            <v>11.303586587436333</v>
          </cell>
          <cell r="AP3303">
            <v>1.4779500000000001</v>
          </cell>
          <cell r="AQ3303">
            <v>1.7341</v>
          </cell>
          <cell r="AR3303">
            <v>106.52500000000001</v>
          </cell>
          <cell r="AS3303">
            <v>9.0361999999999991</v>
          </cell>
          <cell r="AT3303">
            <v>9.4239999999999995</v>
          </cell>
        </row>
        <row r="3304">
          <cell r="A3304">
            <v>36769</v>
          </cell>
          <cell r="B3304">
            <v>0.85205277000000001</v>
          </cell>
          <cell r="C3304">
            <v>1.0068453900000001</v>
          </cell>
          <cell r="D3304">
            <v>61.616591999999997</v>
          </cell>
          <cell r="E3304">
            <v>5.2431883199999998</v>
          </cell>
          <cell r="F3304">
            <v>1.3495270349176691</v>
          </cell>
          <cell r="G3304">
            <v>5.4524097000000005</v>
          </cell>
          <cell r="H3304">
            <v>0.57779999999999998</v>
          </cell>
          <cell r="I3304">
            <v>1.181670226833486</v>
          </cell>
          <cell r="J3304">
            <v>72.31546468653579</v>
          </cell>
          <cell r="K3304">
            <v>6.1535957684874383</v>
          </cell>
          <cell r="L3304">
            <v>6.3991455599633813</v>
          </cell>
          <cell r="M3304">
            <v>61.197670081202837</v>
          </cell>
          <cell r="N3304">
            <v>5.2075406731514162</v>
          </cell>
          <cell r="O3304">
            <v>5.415339588534045</v>
          </cell>
          <cell r="P3304">
            <v>1.538681204569055</v>
          </cell>
          <cell r="Q3304">
            <v>1.3110375825</v>
          </cell>
          <cell r="R3304">
            <v>1.5492140775000001</v>
          </cell>
          <cell r="S3304">
            <v>0.61105192618303039</v>
          </cell>
          <cell r="T3304">
            <v>94.808291999999994</v>
          </cell>
          <cell r="U3304">
            <v>8.0675953200000006</v>
          </cell>
          <cell r="V3304">
            <v>2.0764918836856245</v>
          </cell>
          <cell r="W3304">
            <v>8.3895203250000012</v>
          </cell>
          <cell r="X3304">
            <v>0.88905000000000001</v>
          </cell>
          <cell r="Y3304">
            <v>2.5180858428521979</v>
          </cell>
          <cell r="Z3304">
            <v>2.1455420175</v>
          </cell>
          <cell r="AA3304">
            <v>2.5353231224999999</v>
          </cell>
          <cell r="AB3304">
            <v>155.155868</v>
          </cell>
          <cell r="AC3304">
            <v>13.202798280000001</v>
          </cell>
          <cell r="AD3304">
            <v>3.3982249211724862</v>
          </cell>
          <cell r="AE3304">
            <v>13.729635675000001</v>
          </cell>
          <cell r="AF3304">
            <v>1.45495</v>
          </cell>
          <cell r="AG3304">
            <v>11.7517411619501</v>
          </cell>
          <cell r="AH3304">
            <v>1.0399034646918803</v>
          </cell>
          <cell r="AI3304">
            <v>0.63137139749999993</v>
          </cell>
          <cell r="AJ3304">
            <v>0.74607278249999998</v>
          </cell>
          <cell r="AK3304">
            <v>45.657916</v>
          </cell>
          <cell r="AL3304">
            <v>3.8852043599999999</v>
          </cell>
          <cell r="AM3304">
            <v>4.0402374749999996</v>
          </cell>
          <cell r="AN3304">
            <v>0.42814999999999998</v>
          </cell>
          <cell r="AO3304">
            <v>11.300800084777194</v>
          </cell>
          <cell r="AP3304">
            <v>1.47465</v>
          </cell>
          <cell r="AQ3304">
            <v>1.74255</v>
          </cell>
          <cell r="AR3304">
            <v>106.64</v>
          </cell>
          <cell r="AS3304">
            <v>9.0744000000000007</v>
          </cell>
          <cell r="AT3304">
            <v>9.4365000000000006</v>
          </cell>
        </row>
        <row r="3305">
          <cell r="A3305">
            <v>36770</v>
          </cell>
          <cell r="B3305">
            <v>0.84829394999999996</v>
          </cell>
          <cell r="C3305">
            <v>0.99124025999999998</v>
          </cell>
          <cell r="D3305">
            <v>60.880274999999997</v>
          </cell>
          <cell r="E3305">
            <v>5.1831998099999996</v>
          </cell>
          <cell r="F3305">
            <v>1.345565034474699</v>
          </cell>
          <cell r="G3305">
            <v>5.3689781999999999</v>
          </cell>
          <cell r="H3305">
            <v>0.57569999999999999</v>
          </cell>
          <cell r="I3305">
            <v>1.1685103495079743</v>
          </cell>
          <cell r="J3305">
            <v>71.767899558873424</v>
          </cell>
          <cell r="K3305">
            <v>6.110145911096029</v>
          </cell>
          <cell r="L3305">
            <v>6.3291482863929422</v>
          </cell>
          <cell r="M3305">
            <v>61.41828319200836</v>
          </cell>
          <cell r="N3305">
            <v>5.2290045301428734</v>
          </cell>
          <cell r="O3305">
            <v>5.4164246718550357</v>
          </cell>
          <cell r="P3305">
            <v>1.5632273753691159</v>
          </cell>
          <cell r="Q3305">
            <v>1.3260763250000001</v>
          </cell>
          <cell r="R3305">
            <v>1.5495339100000001</v>
          </cell>
          <cell r="S3305">
            <v>0.61629857901044338</v>
          </cell>
          <cell r="T3305">
            <v>95.169712500000003</v>
          </cell>
          <cell r="U3305">
            <v>8.1025198349999989</v>
          </cell>
          <cell r="V3305">
            <v>2.103424097230338</v>
          </cell>
          <cell r="W3305">
            <v>8.3929337000000004</v>
          </cell>
          <cell r="X3305">
            <v>0.89995000000000003</v>
          </cell>
          <cell r="Y3305">
            <v>2.5364773319437206</v>
          </cell>
          <cell r="Z3305">
            <v>2.1516783749999999</v>
          </cell>
          <cell r="AA3305">
            <v>2.5142584500000003</v>
          </cell>
          <cell r="AB3305">
            <v>154.4214375</v>
          </cell>
          <cell r="AC3305">
            <v>13.147068825</v>
          </cell>
          <cell r="AD3305">
            <v>3.4129952086011452</v>
          </cell>
          <cell r="AE3305">
            <v>13.618291500000002</v>
          </cell>
          <cell r="AF3305">
            <v>1.46025</v>
          </cell>
          <cell r="AG3305">
            <v>11.745693245809871</v>
          </cell>
          <cell r="AH3305">
            <v>1.0358424133373321</v>
          </cell>
          <cell r="AI3305">
            <v>0.63043697500000007</v>
          </cell>
          <cell r="AJ3305">
            <v>0.73667212999999998</v>
          </cell>
          <cell r="AK3305">
            <v>45.245137499999998</v>
          </cell>
          <cell r="AL3305">
            <v>3.8520619049999998</v>
          </cell>
          <cell r="AM3305">
            <v>3.9901291000000003</v>
          </cell>
          <cell r="AN3305">
            <v>0.42785000000000001</v>
          </cell>
          <cell r="AO3305">
            <v>11.339266566588034</v>
          </cell>
          <cell r="AP3305">
            <v>1.4735</v>
          </cell>
          <cell r="AQ3305">
            <v>1.7218</v>
          </cell>
          <cell r="AR3305">
            <v>105.75</v>
          </cell>
          <cell r="AS3305">
            <v>9.0032999999999994</v>
          </cell>
          <cell r="AT3305">
            <v>9.3260000000000005</v>
          </cell>
        </row>
        <row r="3306">
          <cell r="A3306">
            <v>36773</v>
          </cell>
          <cell r="B3306">
            <v>0.84782861500000006</v>
          </cell>
          <cell r="C3306">
            <v>0.99224878000000016</v>
          </cell>
          <cell r="D3306">
            <v>60.796230750000007</v>
          </cell>
          <cell r="E3306">
            <v>5.1668887825000001</v>
          </cell>
          <cell r="F3306">
            <v>1.3377136876380975</v>
          </cell>
          <cell r="G3306">
            <v>5.358097400000001</v>
          </cell>
          <cell r="H3306">
            <v>0.57515000000000005</v>
          </cell>
          <cell r="I3306">
            <v>1.1703412251543315</v>
          </cell>
          <cell r="J3306">
            <v>71.708160911742752</v>
          </cell>
          <cell r="K3306">
            <v>6.0942609049589578</v>
          </cell>
          <cell r="L3306">
            <v>6.3197883454311112</v>
          </cell>
          <cell r="M3306">
            <v>61.271156967308137</v>
          </cell>
          <cell r="N3306">
            <v>5.2072513331787613</v>
          </cell>
          <cell r="O3306">
            <v>5.3999536285648047</v>
          </cell>
          <cell r="P3306">
            <v>1.5642875771537859</v>
          </cell>
          <cell r="Q3306">
            <v>1.3262477700000002</v>
          </cell>
          <cell r="R3306">
            <v>1.5521624400000003</v>
          </cell>
          <cell r="S3306">
            <v>0.61581108829568787</v>
          </cell>
          <cell r="T3306">
            <v>95.102788500000003</v>
          </cell>
          <cell r="U3306">
            <v>8.0824999349999995</v>
          </cell>
          <cell r="V3306">
            <v>2.0925689033608559</v>
          </cell>
          <cell r="W3306">
            <v>8.381605200000001</v>
          </cell>
          <cell r="X3306">
            <v>0.89970000000000006</v>
          </cell>
          <cell r="Y3306">
            <v>2.5402069025471614</v>
          </cell>
          <cell r="Z3306">
            <v>2.1536601000000002</v>
          </cell>
          <cell r="AA3306">
            <v>2.5205172</v>
          </cell>
          <cell r="AB3306">
            <v>154.43500500000002</v>
          </cell>
          <cell r="AC3306">
            <v>13.12496655</v>
          </cell>
          <cell r="AD3306">
            <v>3.3980695429701129</v>
          </cell>
          <cell r="AE3306">
            <v>13.610676000000002</v>
          </cell>
          <cell r="AF3306">
            <v>1.4610000000000001</v>
          </cell>
          <cell r="AG3306">
            <v>11.766506559211003</v>
          </cell>
          <cell r="AH3306">
            <v>1.0370065285994958</v>
          </cell>
          <cell r="AI3306">
            <v>0.63378929500000003</v>
          </cell>
          <cell r="AJ3306">
            <v>0.74174974000000005</v>
          </cell>
          <cell r="AK3306">
            <v>45.447864750000001</v>
          </cell>
          <cell r="AL3306">
            <v>3.8624773224999998</v>
          </cell>
          <cell r="AM3306">
            <v>4.0054142000000006</v>
          </cell>
          <cell r="AN3306">
            <v>0.42995</v>
          </cell>
          <cell r="AO3306">
            <v>11.346607986260196</v>
          </cell>
          <cell r="AP3306">
            <v>1.4741</v>
          </cell>
          <cell r="AQ3306">
            <v>1.7252000000000001</v>
          </cell>
          <cell r="AR3306">
            <v>105.705</v>
          </cell>
          <cell r="AS3306">
            <v>8.9835499999999993</v>
          </cell>
          <cell r="AT3306">
            <v>9.3160000000000007</v>
          </cell>
        </row>
        <row r="3307">
          <cell r="A3307">
            <v>36774</v>
          </cell>
          <cell r="B3307">
            <v>0.84099476499999992</v>
          </cell>
          <cell r="C3307">
            <v>0.99804353999999984</v>
          </cell>
          <cell r="D3307">
            <v>60.334091999999998</v>
          </cell>
          <cell r="E3307">
            <v>5.1883385774999988</v>
          </cell>
          <cell r="F3307">
            <v>1.3329825792119723</v>
          </cell>
          <cell r="G3307">
            <v>5.39746142</v>
          </cell>
          <cell r="H3307">
            <v>0.57004999999999995</v>
          </cell>
          <cell r="I3307">
            <v>1.1867416796583745</v>
          </cell>
          <cell r="J3307">
            <v>71.74134074425541</v>
          </cell>
          <cell r="K3307">
            <v>6.1692876025215204</v>
          </cell>
          <cell r="L3307">
            <v>6.4179488917508305</v>
          </cell>
          <cell r="M3307">
            <v>60.452364633310495</v>
          </cell>
          <cell r="N3307">
            <v>5.1985092529129542</v>
          </cell>
          <cell r="O3307">
            <v>5.4080420379255205</v>
          </cell>
          <cell r="P3307">
            <v>1.5545127620384178</v>
          </cell>
          <cell r="Q3307">
            <v>1.3073370950000001</v>
          </cell>
          <cell r="R3307">
            <v>1.5514714199999999</v>
          </cell>
          <cell r="S3307">
            <v>0.61111685803937787</v>
          </cell>
          <cell r="T3307">
            <v>93.790115999999998</v>
          </cell>
          <cell r="U3307">
            <v>8.0653385325000002</v>
          </cell>
          <cell r="V3307">
            <v>2.0721384309598974</v>
          </cell>
          <cell r="W3307">
            <v>8.3904226600000005</v>
          </cell>
          <cell r="X3307">
            <v>0.88614999999999999</v>
          </cell>
          <cell r="Y3307">
            <v>2.5437242347162532</v>
          </cell>
          <cell r="Z3307">
            <v>2.1392587650000001</v>
          </cell>
          <cell r="AA3307">
            <v>2.5387475400000001</v>
          </cell>
          <cell r="AB3307">
            <v>153.47329200000001</v>
          </cell>
          <cell r="AC3307">
            <v>13.197702577499999</v>
          </cell>
          <cell r="AD3307">
            <v>3.3907400911960721</v>
          </cell>
          <cell r="AE3307">
            <v>13.729653420000002</v>
          </cell>
          <cell r="AF3307">
            <v>1.4500500000000001</v>
          </cell>
          <cell r="AG3307">
            <v>11.628788503057173</v>
          </cell>
          <cell r="AH3307">
            <v>1.040306321450742</v>
          </cell>
          <cell r="AI3307">
            <v>0.63091204499999998</v>
          </cell>
          <cell r="AJ3307">
            <v>0.74872961999999987</v>
          </cell>
          <cell r="AK3307">
            <v>45.262475999999999</v>
          </cell>
          <cell r="AL3307">
            <v>3.8922778574999994</v>
          </cell>
          <cell r="AM3307">
            <v>4.04916126</v>
          </cell>
          <cell r="AN3307">
            <v>0.42764999999999997</v>
          </cell>
          <cell r="AO3307">
            <v>11.178234971061636</v>
          </cell>
          <cell r="AP3307">
            <v>1.4753000000000001</v>
          </cell>
          <cell r="AQ3307">
            <v>1.7507999999999999</v>
          </cell>
          <cell r="AR3307">
            <v>105.84</v>
          </cell>
          <cell r="AS3307">
            <v>9.1015499999999996</v>
          </cell>
          <cell r="AT3307">
            <v>9.4684000000000008</v>
          </cell>
        </row>
        <row r="3308">
          <cell r="A3308">
            <v>36775</v>
          </cell>
          <cell r="B3308">
            <v>0.83799003750000012</v>
          </cell>
          <cell r="C3308">
            <v>0.99690992249999999</v>
          </cell>
          <cell r="D3308">
            <v>59.881872000000001</v>
          </cell>
          <cell r="E3308">
            <v>5.1704932274999997</v>
          </cell>
          <cell r="F3308">
            <v>1.3282039234112535</v>
          </cell>
          <cell r="G3308">
            <v>5.4019192499999997</v>
          </cell>
          <cell r="H3308">
            <v>0.56535000000000002</v>
          </cell>
          <cell r="I3308">
            <v>1.1896441221116545</v>
          </cell>
          <cell r="J3308">
            <v>71.458930679709894</v>
          </cell>
          <cell r="K3308">
            <v>6.1701130038792371</v>
          </cell>
          <cell r="L3308">
            <v>6.446280991735537</v>
          </cell>
          <cell r="M3308">
            <v>60.067485184450057</v>
          </cell>
          <cell r="N3308">
            <v>5.1865199761816996</v>
          </cell>
          <cell r="O3308">
            <v>5.4186633396659767</v>
          </cell>
          <cell r="P3308">
            <v>1.5531971345184399</v>
          </cell>
          <cell r="Q3308">
            <v>1.3015637250000001</v>
          </cell>
          <cell r="R3308">
            <v>1.5483976349999999</v>
          </cell>
          <cell r="S3308">
            <v>0.60525227460711328</v>
          </cell>
          <cell r="T3308">
            <v>93.008352000000002</v>
          </cell>
          <cell r="U3308">
            <v>8.0307952650000001</v>
          </cell>
          <cell r="V3308">
            <v>2.0629625278985082</v>
          </cell>
          <cell r="W3308">
            <v>8.3902454999999989</v>
          </cell>
          <cell r="X3308">
            <v>0.87809999999999999</v>
          </cell>
          <cell r="Y3308">
            <v>2.56619793048554</v>
          </cell>
          <cell r="Z3308">
            <v>2.1504483000000003</v>
          </cell>
          <cell r="AA3308">
            <v>2.5582681800000002</v>
          </cell>
          <cell r="AB3308">
            <v>153.66873600000002</v>
          </cell>
          <cell r="AC3308">
            <v>13.26850902</v>
          </cell>
          <cell r="AD3308">
            <v>3.4084341595207333</v>
          </cell>
          <cell r="AE3308">
            <v>13.862394</v>
          </cell>
          <cell r="AF3308">
            <v>1.4508000000000001</v>
          </cell>
          <cell r="AG3308">
            <v>11.581462225210894</v>
          </cell>
          <cell r="AH3308">
            <v>1.0447589837791738</v>
          </cell>
          <cell r="AI3308">
            <v>0.63091971250000001</v>
          </cell>
          <cell r="AJ3308">
            <v>0.75056992749999996</v>
          </cell>
          <cell r="AK3308">
            <v>45.084848000000001</v>
          </cell>
          <cell r="AL3308">
            <v>3.8928459224999998</v>
          </cell>
          <cell r="AM3308">
            <v>4.0670857499999995</v>
          </cell>
          <cell r="AN3308">
            <v>0.42564999999999997</v>
          </cell>
          <cell r="AO3308">
            <v>11.085295656724229</v>
          </cell>
          <cell r="AP3308">
            <v>1.4822500000000001</v>
          </cell>
          <cell r="AQ3308">
            <v>1.76335</v>
          </cell>
          <cell r="AR3308">
            <v>105.92</v>
          </cell>
          <cell r="AS3308">
            <v>9.1456499999999998</v>
          </cell>
          <cell r="AT3308">
            <v>9.5549999999999997</v>
          </cell>
        </row>
        <row r="3309">
          <cell r="A3309">
            <v>36776</v>
          </cell>
          <cell r="B3309">
            <v>0.82563831999999993</v>
          </cell>
          <cell r="C3309">
            <v>0.99149643999999992</v>
          </cell>
          <cell r="D3309">
            <v>58.581456000000003</v>
          </cell>
          <cell r="E3309">
            <v>5.1392876799999998</v>
          </cell>
          <cell r="F3309">
            <v>1.339257835955326</v>
          </cell>
          <cell r="G3309">
            <v>5.3519841999999995</v>
          </cell>
          <cell r="H3309">
            <v>0.55759999999999998</v>
          </cell>
          <cell r="I3309">
            <v>1.200884716688053</v>
          </cell>
          <cell r="J3309">
            <v>70.952927669345584</v>
          </cell>
          <cell r="K3309">
            <v>6.2246234888903897</v>
          </cell>
          <cell r="L3309">
            <v>6.482238130613899</v>
          </cell>
          <cell r="M3309">
            <v>59.083879312768893</v>
          </cell>
          <cell r="N3309">
            <v>5.183364733009026</v>
          </cell>
          <cell r="O3309">
            <v>5.3978854427354275</v>
          </cell>
          <cell r="P3309">
            <v>1.562051649928264</v>
          </cell>
          <cell r="Q3309">
            <v>1.2896896999999998</v>
          </cell>
          <cell r="R3309">
            <v>1.54876865</v>
          </cell>
          <cell r="S3309">
            <v>0.60709556004739662</v>
          </cell>
          <cell r="T3309">
            <v>91.507260000000002</v>
          </cell>
          <cell r="U3309">
            <v>8.0278327999999988</v>
          </cell>
          <cell r="V3309">
            <v>2.0919899123333732</v>
          </cell>
          <cell r="W3309">
            <v>8.36007575</v>
          </cell>
          <cell r="X3309">
            <v>0.871</v>
          </cell>
          <cell r="Y3309">
            <v>2.5729913916786229</v>
          </cell>
          <cell r="Z3309">
            <v>2.1243602899999998</v>
          </cell>
          <cell r="AA3309">
            <v>2.5511118050000001</v>
          </cell>
          <cell r="AB3309">
            <v>150.72958200000002</v>
          </cell>
          <cell r="AC3309">
            <v>13.22334296</v>
          </cell>
          <cell r="AD3309">
            <v>3.445898883151195</v>
          </cell>
          <cell r="AE3309">
            <v>13.770609275000002</v>
          </cell>
          <cell r="AF3309">
            <v>1.4347000000000001</v>
          </cell>
          <cell r="AG3309">
            <v>11.398750108497527</v>
          </cell>
          <cell r="AH3309">
            <v>1.0413863813905044</v>
          </cell>
          <cell r="AI3309">
            <v>0.61648944499999991</v>
          </cell>
          <cell r="AJ3309">
            <v>0.74033275249999997</v>
          </cell>
          <cell r="AK3309">
            <v>43.741731000000001</v>
          </cell>
          <cell r="AL3309">
            <v>3.8374146799999997</v>
          </cell>
          <cell r="AM3309">
            <v>3.9962313875</v>
          </cell>
          <cell r="AN3309">
            <v>0.41635</v>
          </cell>
          <cell r="AO3309">
            <v>10.945745318156956</v>
          </cell>
          <cell r="AP3309">
            <v>1.4806999999999999</v>
          </cell>
          <cell r="AQ3309">
            <v>1.7781499999999999</v>
          </cell>
          <cell r="AR3309">
            <v>105.06</v>
          </cell>
          <cell r="AS3309">
            <v>9.2167999999999992</v>
          </cell>
          <cell r="AT3309">
            <v>9.5982500000000002</v>
          </cell>
        </row>
        <row r="3310">
          <cell r="A3310">
            <v>36777</v>
          </cell>
          <cell r="B3310">
            <v>0.82148237999999996</v>
          </cell>
          <cell r="C3310">
            <v>0.99274607999999998</v>
          </cell>
          <cell r="D3310">
            <v>58.954715999999998</v>
          </cell>
          <cell r="E3310">
            <v>5.14480044</v>
          </cell>
          <cell r="F3310">
            <v>1.3245917272618906</v>
          </cell>
          <cell r="G3310">
            <v>5.3579285999999993</v>
          </cell>
          <cell r="H3310">
            <v>0.55559999999999998</v>
          </cell>
          <cell r="I3310">
            <v>1.2084812823374251</v>
          </cell>
          <cell r="J3310">
            <v>71.766257481992497</v>
          </cell>
          <cell r="K3310">
            <v>6.2628250650975614</v>
          </cell>
          <cell r="L3310">
            <v>6.5222684386730236</v>
          </cell>
          <cell r="M3310">
            <v>59.385493619879114</v>
          </cell>
          <cell r="N3310">
            <v>5.1823931049921645</v>
          </cell>
          <cell r="O3310">
            <v>5.3970785762256543</v>
          </cell>
          <cell r="P3310">
            <v>1.5593952483801294</v>
          </cell>
          <cell r="Q3310">
            <v>1.2810157199999999</v>
          </cell>
          <cell r="R3310">
            <v>1.5480835199999998</v>
          </cell>
          <cell r="S3310">
            <v>0.60879035941397608</v>
          </cell>
          <cell r="T3310">
            <v>91.933703999999992</v>
          </cell>
          <cell r="U3310">
            <v>8.0227773599999992</v>
          </cell>
          <cell r="V3310">
            <v>2.0655620455358208</v>
          </cell>
          <cell r="W3310">
            <v>8.3551283999999999</v>
          </cell>
          <cell r="X3310">
            <v>0.86639999999999995</v>
          </cell>
          <cell r="Y3310">
            <v>2.5614650827933763</v>
          </cell>
          <cell r="Z3310">
            <v>2.1041984325</v>
          </cell>
          <cell r="AA3310">
            <v>2.5428844199999996</v>
          </cell>
          <cell r="AB3310">
            <v>151.0104465</v>
          </cell>
          <cell r="AC3310">
            <v>13.178226684999998</v>
          </cell>
          <cell r="AD3310">
            <v>3.3928954583383</v>
          </cell>
          <cell r="AE3310">
            <v>13.724147024999999</v>
          </cell>
          <cell r="AF3310">
            <v>1.4231499999999999</v>
          </cell>
          <cell r="AG3310">
            <v>11.459087031177443</v>
          </cell>
          <cell r="AH3310">
            <v>1.0414259333254139</v>
          </cell>
          <cell r="AI3310">
            <v>0.62017779750000002</v>
          </cell>
          <cell r="AJ3310">
            <v>0.74947325999999992</v>
          </cell>
          <cell r="AK3310">
            <v>44.507839499999996</v>
          </cell>
          <cell r="AL3310">
            <v>3.8840650549999998</v>
          </cell>
          <cell r="AM3310">
            <v>4.0449660749999996</v>
          </cell>
          <cell r="AN3310">
            <v>0.41944999999999999</v>
          </cell>
          <cell r="AO3310">
            <v>11.003266448903407</v>
          </cell>
          <cell r="AP3310">
            <v>1.47855</v>
          </cell>
          <cell r="AQ3310">
            <v>1.7867999999999999</v>
          </cell>
          <cell r="AR3310">
            <v>106.11</v>
          </cell>
          <cell r="AS3310">
            <v>9.2599</v>
          </cell>
          <cell r="AT3310">
            <v>9.6434999999999995</v>
          </cell>
        </row>
        <row r="3311">
          <cell r="A3311">
            <v>36780</v>
          </cell>
          <cell r="B3311">
            <v>0.82597840000000011</v>
          </cell>
          <cell r="C3311">
            <v>0.99026850000000011</v>
          </cell>
          <cell r="D3311">
            <v>59.290335000000006</v>
          </cell>
          <cell r="E3311">
            <v>5.2034515000000008</v>
          </cell>
          <cell r="F3311">
            <v>1.3091334894613584</v>
          </cell>
          <cell r="G3311">
            <v>5.4445761500000005</v>
          </cell>
          <cell r="H3311">
            <v>0.55900000000000005</v>
          </cell>
          <cell r="I3311">
            <v>1.1989036275040608</v>
          </cell>
          <cell r="J3311">
            <v>71.781943692474286</v>
          </cell>
          <cell r="K3311">
            <v>6.299742826204656</v>
          </cell>
          <cell r="L3311">
            <v>6.5916689225771528</v>
          </cell>
          <cell r="M3311">
            <v>59.872988992379334</v>
          </cell>
          <cell r="N3311">
            <v>5.2545865086085239</v>
          </cell>
          <cell r="O3311">
            <v>5.49808072255151</v>
          </cell>
          <cell r="P3311">
            <v>1.5416815742397136</v>
          </cell>
          <cell r="Q3311">
            <v>1.2733956800000001</v>
          </cell>
          <cell r="R3311">
            <v>1.5266787000000002</v>
          </cell>
          <cell r="S3311">
            <v>0.60807902628329513</v>
          </cell>
          <cell r="T3311">
            <v>91.406817000000004</v>
          </cell>
          <cell r="U3311">
            <v>8.0220653000000013</v>
          </cell>
          <cell r="V3311">
            <v>2.0182669789227168</v>
          </cell>
          <cell r="W3311">
            <v>8.3938027300000009</v>
          </cell>
          <cell r="X3311">
            <v>0.86180000000000001</v>
          </cell>
          <cell r="Y3311">
            <v>2.5353309481216453</v>
          </cell>
          <cell r="Z3311">
            <v>2.0941285999999999</v>
          </cell>
          <cell r="AA3311">
            <v>2.5106583749999998</v>
          </cell>
          <cell r="AB3311">
            <v>150.32062124999999</v>
          </cell>
          <cell r="AC3311">
            <v>13.192471625</v>
          </cell>
          <cell r="AD3311">
            <v>3.3190866510538641</v>
          </cell>
          <cell r="AE3311">
            <v>13.8038024125</v>
          </cell>
          <cell r="AF3311">
            <v>1.4172499999999999</v>
          </cell>
          <cell r="AG3311">
            <v>11.394424450770799</v>
          </cell>
          <cell r="AH3311">
            <v>1.0463393672449912</v>
          </cell>
          <cell r="AI3311">
            <v>0.63093520000000003</v>
          </cell>
          <cell r="AJ3311">
            <v>0.75643050000000001</v>
          </cell>
          <cell r="AK3311">
            <v>45.289755</v>
          </cell>
          <cell r="AL3311">
            <v>3.9747295</v>
          </cell>
          <cell r="AM3311">
            <v>4.1589159499999999</v>
          </cell>
          <cell r="AN3311">
            <v>0.42699999999999999</v>
          </cell>
          <cell r="AO3311">
            <v>10.889798097506635</v>
          </cell>
          <cell r="AP3311">
            <v>1.4776</v>
          </cell>
          <cell r="AQ3311">
            <v>1.7715000000000001</v>
          </cell>
          <cell r="AR3311">
            <v>106.065</v>
          </cell>
          <cell r="AS3311">
            <v>9.3085000000000004</v>
          </cell>
          <cell r="AT3311">
            <v>9.7398500000000006</v>
          </cell>
        </row>
        <row r="3312">
          <cell r="A3312">
            <v>36781</v>
          </cell>
          <cell r="B3312">
            <v>0.82934194499999991</v>
          </cell>
          <cell r="C3312">
            <v>0.99125148749999992</v>
          </cell>
          <cell r="D3312">
            <v>59.869853999999997</v>
          </cell>
          <cell r="E3312">
            <v>5.2189019849999996</v>
          </cell>
          <cell r="F3312">
            <v>1.3112047769582016</v>
          </cell>
          <cell r="G3312">
            <v>5.4690316499999989</v>
          </cell>
          <cell r="H3312">
            <v>0.55994999999999995</v>
          </cell>
          <cell r="I3312">
            <v>1.1952265208291135</v>
          </cell>
          <cell r="J3312">
            <v>72.189588819120914</v>
          </cell>
          <cell r="K3312">
            <v>6.2928229018972379</v>
          </cell>
          <cell r="L3312">
            <v>6.5944230639389634</v>
          </cell>
          <cell r="M3312">
            <v>60.398248834910319</v>
          </cell>
          <cell r="N3312">
            <v>5.2649625759073571</v>
          </cell>
          <cell r="O3312">
            <v>5.5172998164101106</v>
          </cell>
          <cell r="P3312">
            <v>1.5371015269220467</v>
          </cell>
          <cell r="Q3312">
            <v>1.2747827700000001</v>
          </cell>
          <cell r="R3312">
            <v>1.5236541750000001</v>
          </cell>
          <cell r="S3312">
            <v>0.61203157221076576</v>
          </cell>
          <cell r="T3312">
            <v>92.026043999999999</v>
          </cell>
          <cell r="U3312">
            <v>8.0219822099999991</v>
          </cell>
          <cell r="V3312">
            <v>2.0154548647699335</v>
          </cell>
          <cell r="W3312">
            <v>8.4064569000000002</v>
          </cell>
          <cell r="X3312">
            <v>0.86070000000000002</v>
          </cell>
          <cell r="Y3312">
            <v>2.5114742387713194</v>
          </cell>
          <cell r="Z3312">
            <v>2.0828709300000003</v>
          </cell>
          <cell r="AA3312">
            <v>2.4895025750000004</v>
          </cell>
          <cell r="AB3312">
            <v>150.36159600000002</v>
          </cell>
          <cell r="AC3312">
            <v>13.107137890000001</v>
          </cell>
          <cell r="AD3312">
            <v>3.2930570190844168</v>
          </cell>
          <cell r="AE3312">
            <v>13.735332100000001</v>
          </cell>
          <cell r="AF3312">
            <v>1.4063000000000001</v>
          </cell>
          <cell r="AG3312">
            <v>11.471733742476101</v>
          </cell>
          <cell r="AH3312">
            <v>1.0479276418141046</v>
          </cell>
          <cell r="AI3312">
            <v>0.632503755</v>
          </cell>
          <cell r="AJ3312">
            <v>0.75598526249999998</v>
          </cell>
          <cell r="AK3312">
            <v>45.660185999999996</v>
          </cell>
          <cell r="AL3312">
            <v>3.9802341149999996</v>
          </cell>
          <cell r="AM3312">
            <v>4.1709973499999995</v>
          </cell>
          <cell r="AN3312">
            <v>0.42704999999999999</v>
          </cell>
          <cell r="AO3312">
            <v>10.947066653015256</v>
          </cell>
          <cell r="AP3312">
            <v>1.4811000000000001</v>
          </cell>
          <cell r="AQ3312">
            <v>1.7702500000000001</v>
          </cell>
          <cell r="AR3312">
            <v>106.92</v>
          </cell>
          <cell r="AS3312">
            <v>9.3202999999999996</v>
          </cell>
          <cell r="AT3312">
            <v>9.7669999999999995</v>
          </cell>
        </row>
        <row r="3313">
          <cell r="A3313">
            <v>36782</v>
          </cell>
          <cell r="B3313">
            <v>0.82579027500000002</v>
          </cell>
          <cell r="C3313">
            <v>0.98065030499999994</v>
          </cell>
          <cell r="D3313">
            <v>59.639480999999996</v>
          </cell>
          <cell r="E3313">
            <v>5.1731989425</v>
          </cell>
          <cell r="F3313">
            <v>1.3139383925410124</v>
          </cell>
          <cell r="G3313">
            <v>5.4056281500000001</v>
          </cell>
          <cell r="H3313">
            <v>0.55664999999999998</v>
          </cell>
          <cell r="I3313">
            <v>1.1875294910684193</v>
          </cell>
          <cell r="J3313">
            <v>72.221098752949104</v>
          </cell>
          <cell r="K3313">
            <v>6.2645433097404783</v>
          </cell>
          <cell r="L3313">
            <v>6.5460060667340745</v>
          </cell>
          <cell r="M3313">
            <v>60.816257024465003</v>
          </cell>
          <cell r="N3313">
            <v>5.2752738831810184</v>
          </cell>
          <cell r="O3313">
            <v>5.5122892660498382</v>
          </cell>
          <cell r="P3313">
            <v>1.5531303332435105</v>
          </cell>
          <cell r="Q3313">
            <v>1.2825599250000002</v>
          </cell>
          <cell r="R3313">
            <v>1.5230777350000002</v>
          </cell>
          <cell r="S3313">
            <v>0.61254782485475423</v>
          </cell>
          <cell r="T3313">
            <v>92.627887000000001</v>
          </cell>
          <cell r="U3313">
            <v>8.0346521974999998</v>
          </cell>
          <cell r="V3313">
            <v>2.0407175734686653</v>
          </cell>
          <cell r="W3313">
            <v>8.3956450500000006</v>
          </cell>
          <cell r="X3313">
            <v>0.86455000000000004</v>
          </cell>
          <cell r="Y3313">
            <v>2.5355250157190334</v>
          </cell>
          <cell r="Z3313">
            <v>2.0938118999999999</v>
          </cell>
          <cell r="AA3313">
            <v>2.48646338</v>
          </cell>
          <cell r="AB3313">
            <v>151.21739600000001</v>
          </cell>
          <cell r="AC3313">
            <v>13.116775329999999</v>
          </cell>
          <cell r="AD3313">
            <v>3.3315236634013923</v>
          </cell>
          <cell r="AE3313">
            <v>13.7061054</v>
          </cell>
          <cell r="AF3313">
            <v>1.4114</v>
          </cell>
          <cell r="AG3313">
            <v>11.528549677461008</v>
          </cell>
          <cell r="AH3313">
            <v>1.0449294933528452</v>
          </cell>
          <cell r="AI3313">
            <v>0.62848477500000011</v>
          </cell>
          <cell r="AJ3313">
            <v>0.74634420500000009</v>
          </cell>
          <cell r="AK3313">
            <v>45.389861000000003</v>
          </cell>
          <cell r="AL3313">
            <v>3.9371700925000002</v>
          </cell>
          <cell r="AM3313">
            <v>4.1140651500000001</v>
          </cell>
          <cell r="AN3313">
            <v>0.42365000000000003</v>
          </cell>
          <cell r="AO3313">
            <v>11.032849346102358</v>
          </cell>
          <cell r="AP3313">
            <v>1.4835</v>
          </cell>
          <cell r="AQ3313">
            <v>1.7617</v>
          </cell>
          <cell r="AR3313">
            <v>107.14</v>
          </cell>
          <cell r="AS3313">
            <v>9.29345</v>
          </cell>
          <cell r="AT3313">
            <v>9.7110000000000003</v>
          </cell>
        </row>
        <row r="3314">
          <cell r="A3314">
            <v>36783</v>
          </cell>
          <cell r="B3314">
            <v>0.81892578250000003</v>
          </cell>
          <cell r="C3314">
            <v>0.97533342750000007</v>
          </cell>
          <cell r="D3314">
            <v>59.003587500000002</v>
          </cell>
          <cell r="E3314">
            <v>5.122831755</v>
          </cell>
          <cell r="F3314">
            <v>1.3001299775493325</v>
          </cell>
          <cell r="G3314">
            <v>5.3590111499999997</v>
          </cell>
          <cell r="H3314">
            <v>0.55015000000000003</v>
          </cell>
          <cell r="I3314">
            <v>1.190991233079171</v>
          </cell>
          <cell r="J3314">
            <v>72.049981525645762</v>
          </cell>
          <cell r="K3314">
            <v>6.255550703704948</v>
          </cell>
          <cell r="L3314">
            <v>6.543952168217392</v>
          </cell>
          <cell r="M3314">
            <v>60.495811828411881</v>
          </cell>
          <cell r="N3314">
            <v>5.2523902191386753</v>
          </cell>
          <cell r="O3314">
            <v>5.4945426855063877</v>
          </cell>
          <cell r="P3314">
            <v>1.5657547941470509</v>
          </cell>
          <cell r="Q3314">
            <v>1.28223697</v>
          </cell>
          <cell r="R3314">
            <v>1.5271329900000001</v>
          </cell>
          <cell r="S3314">
            <v>0.61165944756088897</v>
          </cell>
          <cell r="T3314">
            <v>92.38515000000001</v>
          </cell>
          <cell r="U3314">
            <v>8.0210983799999998</v>
          </cell>
          <cell r="V3314">
            <v>2.0356847453621647</v>
          </cell>
          <cell r="W3314">
            <v>8.3908974000000001</v>
          </cell>
          <cell r="X3314">
            <v>0.86140000000000005</v>
          </cell>
          <cell r="Y3314">
            <v>2.5598473143688087</v>
          </cell>
          <cell r="Z3314">
            <v>2.0963249650000004</v>
          </cell>
          <cell r="AA3314">
            <v>2.4967046550000003</v>
          </cell>
          <cell r="AB3314">
            <v>151.040175</v>
          </cell>
          <cell r="AC3314">
            <v>13.113667110000002</v>
          </cell>
          <cell r="AD3314">
            <v>3.3281342313600377</v>
          </cell>
          <cell r="AE3314">
            <v>13.718250300000001</v>
          </cell>
          <cell r="AF3314">
            <v>1.4083000000000001</v>
          </cell>
          <cell r="AG3314">
            <v>11.517767969328908</v>
          </cell>
          <cell r="AH3314">
            <v>1.046103289410097</v>
          </cell>
          <cell r="AI3314">
            <v>0.62987993250000007</v>
          </cell>
          <cell r="AJ3314">
            <v>0.75018147750000008</v>
          </cell>
          <cell r="AK3314">
            <v>45.382837500000001</v>
          </cell>
          <cell r="AL3314">
            <v>3.9402458550000001</v>
          </cell>
          <cell r="AM3314">
            <v>4.1219041499999998</v>
          </cell>
          <cell r="AN3314">
            <v>0.42315000000000003</v>
          </cell>
          <cell r="AO3314">
            <v>11.010163227594703</v>
          </cell>
          <cell r="AP3314">
            <v>1.48855</v>
          </cell>
          <cell r="AQ3314">
            <v>1.77285</v>
          </cell>
          <cell r="AR3314">
            <v>107.25</v>
          </cell>
          <cell r="AS3314">
            <v>9.3117000000000001</v>
          </cell>
          <cell r="AT3314">
            <v>9.7409999999999997</v>
          </cell>
        </row>
        <row r="3315">
          <cell r="A3315">
            <v>36784</v>
          </cell>
          <cell r="B3315">
            <v>0.81636766249999992</v>
          </cell>
          <cell r="C3315">
            <v>0.97436455499999997</v>
          </cell>
          <cell r="D3315">
            <v>58.908738749999998</v>
          </cell>
          <cell r="E3315">
            <v>5.1065233249999995</v>
          </cell>
          <cell r="F3315">
            <v>1.3111879770992365</v>
          </cell>
          <cell r="G3315">
            <v>5.3468303050000001</v>
          </cell>
          <cell r="H3315">
            <v>0.54964999999999997</v>
          </cell>
          <cell r="I3315">
            <v>1.1935364416764855</v>
          </cell>
          <cell r="J3315">
            <v>72.159569096111767</v>
          </cell>
          <cell r="K3315">
            <v>6.2551758963137516</v>
          </cell>
          <cell r="L3315">
            <v>6.5495371149638109</v>
          </cell>
          <cell r="M3315">
            <v>60.458622440345238</v>
          </cell>
          <cell r="N3315">
            <v>5.2408755006487278</v>
          </cell>
          <cell r="O3315">
            <v>5.4875049359733747</v>
          </cell>
          <cell r="P3315">
            <v>1.5701810242881835</v>
          </cell>
          <cell r="Q3315">
            <v>1.2818450125</v>
          </cell>
          <cell r="R3315">
            <v>1.5299287349999999</v>
          </cell>
          <cell r="S3315">
            <v>0.61357173325750036</v>
          </cell>
          <cell r="T3315">
            <v>92.497383749999997</v>
          </cell>
          <cell r="U3315">
            <v>8.0181660249999993</v>
          </cell>
          <cell r="V3315">
            <v>2.0588024809160306</v>
          </cell>
          <cell r="W3315">
            <v>8.3954914850000009</v>
          </cell>
          <cell r="X3315">
            <v>0.86304999999999998</v>
          </cell>
          <cell r="Y3315">
            <v>2.5590830528518151</v>
          </cell>
          <cell r="Z3315">
            <v>2.0891526499999999</v>
          </cell>
          <cell r="AA3315">
            <v>2.4934798200000001</v>
          </cell>
          <cell r="AB3315">
            <v>150.75235499999999</v>
          </cell>
          <cell r="AC3315">
            <v>13.068017300000001</v>
          </cell>
          <cell r="AD3315">
            <v>3.35543893129771</v>
          </cell>
          <cell r="AE3315">
            <v>13.682982820000001</v>
          </cell>
          <cell r="AF3315">
            <v>1.4066000000000001</v>
          </cell>
          <cell r="AG3315">
            <v>11.535977611538669</v>
          </cell>
          <cell r="AH3315">
            <v>1.0470588235294118</v>
          </cell>
          <cell r="AI3315">
            <v>0.62261679999999997</v>
          </cell>
          <cell r="AJ3315">
            <v>0.74311583999999997</v>
          </cell>
          <cell r="AK3315">
            <v>44.927759999999999</v>
          </cell>
          <cell r="AL3315">
            <v>3.8945775999999999</v>
          </cell>
          <cell r="AM3315">
            <v>4.0778518400000001</v>
          </cell>
          <cell r="AN3315">
            <v>0.41920000000000002</v>
          </cell>
          <cell r="AO3315">
            <v>11.017506707649289</v>
          </cell>
          <cell r="AP3315">
            <v>1.48525</v>
          </cell>
          <cell r="AQ3315">
            <v>1.7726999999999999</v>
          </cell>
          <cell r="AR3315">
            <v>107.175</v>
          </cell>
          <cell r="AS3315">
            <v>9.2904999999999998</v>
          </cell>
          <cell r="AT3315">
            <v>9.7277000000000005</v>
          </cell>
        </row>
        <row r="3316">
          <cell r="A3316">
            <v>36787</v>
          </cell>
          <cell r="B3316">
            <v>0.80890804500000013</v>
          </cell>
          <cell r="C3316">
            <v>0.97040680000000012</v>
          </cell>
          <cell r="D3316">
            <v>58.118337750000002</v>
          </cell>
          <cell r="E3316">
            <v>5.0985793375000004</v>
          </cell>
          <cell r="F3316">
            <v>1.3167513919147906</v>
          </cell>
          <cell r="G3316">
            <v>5.3424049250000003</v>
          </cell>
          <cell r="H3316">
            <v>0.54395000000000004</v>
          </cell>
          <cell r="I3316">
            <v>1.1996503261381211</v>
          </cell>
          <cell r="J3316">
            <v>71.847891870082705</v>
          </cell>
          <cell r="K3316">
            <v>6.3030394727994086</v>
          </cell>
          <cell r="L3316">
            <v>6.6044650662362985</v>
          </cell>
          <cell r="M3316">
            <v>59.890695067264573</v>
          </cell>
          <cell r="N3316">
            <v>5.2540639013452921</v>
          </cell>
          <cell r="O3316">
            <v>5.5053251121076237</v>
          </cell>
          <cell r="P3316">
            <v>1.5707326040996414</v>
          </cell>
          <cell r="Q3316">
            <v>1.2705782400000001</v>
          </cell>
          <cell r="R3316">
            <v>1.5242496000000001</v>
          </cell>
          <cell r="S3316">
            <v>0.60950206876872604</v>
          </cell>
          <cell r="T3316">
            <v>91.288368000000006</v>
          </cell>
          <cell r="U3316">
            <v>8.0085048000000008</v>
          </cell>
          <cell r="V3316">
            <v>2.0682643427741465</v>
          </cell>
          <cell r="W3316">
            <v>8.3914895999999999</v>
          </cell>
          <cell r="X3316">
            <v>0.85440000000000005</v>
          </cell>
          <cell r="Y3316">
            <v>2.577075098814229</v>
          </cell>
          <cell r="Z3316">
            <v>2.0846167800000002</v>
          </cell>
          <cell r="AA3316">
            <v>2.5008111999999998</v>
          </cell>
          <cell r="AB3316">
            <v>149.77532099999999</v>
          </cell>
          <cell r="AC3316">
            <v>13.13942185</v>
          </cell>
          <cell r="AD3316">
            <v>3.3933672234325827</v>
          </cell>
          <cell r="AE3316">
            <v>13.767778699999999</v>
          </cell>
          <cell r="AF3316">
            <v>1.4017999999999999</v>
          </cell>
          <cell r="AG3316">
            <v>11.398927799855972</v>
          </cell>
          <cell r="AH3316">
            <v>1.0478222601552289</v>
          </cell>
          <cell r="AI3316">
            <v>0.61432101000000006</v>
          </cell>
          <cell r="AJ3316">
            <v>0.73697040000000003</v>
          </cell>
          <cell r="AK3316">
            <v>44.137669500000001</v>
          </cell>
          <cell r="AL3316">
            <v>3.8720895750000004</v>
          </cell>
          <cell r="AM3316">
            <v>4.0572616500000001</v>
          </cell>
          <cell r="AN3316">
            <v>0.41310000000000002</v>
          </cell>
          <cell r="AO3316">
            <v>10.878684518658046</v>
          </cell>
          <cell r="AP3316">
            <v>1.4871000000000001</v>
          </cell>
          <cell r="AQ3316">
            <v>1.784</v>
          </cell>
          <cell r="AR3316">
            <v>106.845</v>
          </cell>
          <cell r="AS3316">
            <v>9.3732500000000005</v>
          </cell>
          <cell r="AT3316">
            <v>9.8215000000000003</v>
          </cell>
        </row>
        <row r="3317">
          <cell r="A3317">
            <v>36788</v>
          </cell>
          <cell r="B3317">
            <v>0.80871937500000002</v>
          </cell>
          <cell r="C3317">
            <v>0.96453093749999985</v>
          </cell>
          <cell r="D3317">
            <v>58.197562499999997</v>
          </cell>
          <cell r="E3317">
            <v>5.1018431249999994</v>
          </cell>
          <cell r="F3317">
            <v>1.3100831225153595</v>
          </cell>
          <cell r="G3317">
            <v>5.3390812500000004</v>
          </cell>
          <cell r="H3317">
            <v>0.54374999999999996</v>
          </cell>
          <cell r="I3317">
            <v>1.1926645599408323</v>
          </cell>
          <cell r="J3317">
            <v>71.962616822429908</v>
          </cell>
          <cell r="K3317">
            <v>6.3085456868150338</v>
          </cell>
          <cell r="L3317">
            <v>6.6018960532508579</v>
          </cell>
          <cell r="M3317">
            <v>60.337683569636667</v>
          </cell>
          <cell r="N3317">
            <v>5.2894551399498271</v>
          </cell>
          <cell r="O3317">
            <v>5.5354173126250821</v>
          </cell>
          <cell r="P3317">
            <v>1.5698390804597704</v>
          </cell>
          <cell r="Q3317">
            <v>1.2695592800000002</v>
          </cell>
          <cell r="R3317">
            <v>1.5141583599999999</v>
          </cell>
          <cell r="S3317">
            <v>0.60676713107762292</v>
          </cell>
          <cell r="T3317">
            <v>91.360808000000006</v>
          </cell>
          <cell r="U3317">
            <v>8.0090727200000007</v>
          </cell>
          <cell r="V3317">
            <v>2.0566196843753768</v>
          </cell>
          <cell r="W3317">
            <v>8.3814984000000017</v>
          </cell>
          <cell r="X3317">
            <v>0.85360000000000003</v>
          </cell>
          <cell r="Y3317">
            <v>2.587218390804598</v>
          </cell>
          <cell r="Z3317">
            <v>2.0923336400000001</v>
          </cell>
          <cell r="AA3317">
            <v>2.49545218</v>
          </cell>
          <cell r="AB3317">
            <v>150.569804</v>
          </cell>
          <cell r="AC3317">
            <v>13.199582360000001</v>
          </cell>
          <cell r="AD3317">
            <v>3.3894711480544517</v>
          </cell>
          <cell r="AE3317">
            <v>13.813369200000002</v>
          </cell>
          <cell r="AF3317">
            <v>1.4068000000000001</v>
          </cell>
          <cell r="AG3317">
            <v>11.407164249096743</v>
          </cell>
          <cell r="AH3317">
            <v>1.0465004742771271</v>
          </cell>
          <cell r="AI3317">
            <v>0.61730386500000001</v>
          </cell>
          <cell r="AJ3317">
            <v>0.73623644249999998</v>
          </cell>
          <cell r="AK3317">
            <v>44.422801499999998</v>
          </cell>
          <cell r="AL3317">
            <v>3.8942896349999998</v>
          </cell>
          <cell r="AM3317">
            <v>4.0753759499999997</v>
          </cell>
          <cell r="AN3317">
            <v>0.41504999999999997</v>
          </cell>
          <cell r="AO3317">
            <v>10.900295345758224</v>
          </cell>
          <cell r="AP3317">
            <v>1.4873000000000001</v>
          </cell>
          <cell r="AQ3317">
            <v>1.7738499999999999</v>
          </cell>
          <cell r="AR3317">
            <v>107.03</v>
          </cell>
          <cell r="AS3317">
            <v>9.3826999999999998</v>
          </cell>
          <cell r="AT3317">
            <v>9.8190000000000008</v>
          </cell>
        </row>
        <row r="3318">
          <cell r="A3318">
            <v>36789</v>
          </cell>
          <cell r="B3318">
            <v>0.80185018500000005</v>
          </cell>
          <cell r="C3318">
            <v>0.96413518500000006</v>
          </cell>
          <cell r="D3318">
            <v>57.741002999999999</v>
          </cell>
          <cell r="E3318">
            <v>5.0911509250000009</v>
          </cell>
          <cell r="F3318">
            <v>1.3237489294016886</v>
          </cell>
          <cell r="G3318">
            <v>5.332252340000001</v>
          </cell>
          <cell r="H3318">
            <v>0.54095000000000004</v>
          </cell>
          <cell r="I3318">
            <v>1.202388180530257</v>
          </cell>
          <cell r="J3318">
            <v>72.00971463266545</v>
          </cell>
          <cell r="K3318">
            <v>6.3492545368683801</v>
          </cell>
          <cell r="L3318">
            <v>6.6499359104094991</v>
          </cell>
          <cell r="M3318">
            <v>59.888907591314592</v>
          </cell>
          <cell r="N3318">
            <v>5.2805363855692082</v>
          </cell>
          <cell r="O3318">
            <v>5.5306065196656009</v>
          </cell>
          <cell r="P3318">
            <v>1.5666882336630001</v>
          </cell>
          <cell r="Q3318">
            <v>1.25624925</v>
          </cell>
          <cell r="R3318">
            <v>1.5104992500000001</v>
          </cell>
          <cell r="S3318">
            <v>0.59961794254987977</v>
          </cell>
          <cell r="T3318">
            <v>90.462149999999994</v>
          </cell>
          <cell r="U3318">
            <v>7.9762462500000009</v>
          </cell>
          <cell r="V3318">
            <v>2.0739018720176192</v>
          </cell>
          <cell r="W3318">
            <v>8.3539770000000004</v>
          </cell>
          <cell r="X3318">
            <v>0.84750000000000003</v>
          </cell>
          <cell r="Y3318">
            <v>2.6128107958221647</v>
          </cell>
          <cell r="Z3318">
            <v>2.09508282</v>
          </cell>
          <cell r="AA3318">
            <v>2.5191028200000001</v>
          </cell>
          <cell r="AB3318">
            <v>150.86631599999998</v>
          </cell>
          <cell r="AC3318">
            <v>13.3022141</v>
          </cell>
          <cell r="AD3318">
            <v>3.4587054936987642</v>
          </cell>
          <cell r="AE3318">
            <v>13.932166480000001</v>
          </cell>
          <cell r="AF3318">
            <v>1.4134</v>
          </cell>
          <cell r="AG3318">
            <v>11.341443978111883</v>
          </cell>
          <cell r="AH3318">
            <v>1.0473569569144132</v>
          </cell>
          <cell r="AI3318">
            <v>0.60574189499999997</v>
          </cell>
          <cell r="AJ3318">
            <v>0.72833689499999998</v>
          </cell>
          <cell r="AK3318">
            <v>43.619301</v>
          </cell>
          <cell r="AL3318">
            <v>3.8460094750000002</v>
          </cell>
          <cell r="AM3318">
            <v>4.0281447800000008</v>
          </cell>
          <cell r="AN3318">
            <v>0.40865000000000001</v>
          </cell>
          <cell r="AO3318">
            <v>10.828632877490564</v>
          </cell>
          <cell r="AP3318">
            <v>1.4823</v>
          </cell>
          <cell r="AQ3318">
            <v>1.7823</v>
          </cell>
          <cell r="AR3318">
            <v>106.74</v>
          </cell>
          <cell r="AS3318">
            <v>9.4115000000000002</v>
          </cell>
          <cell r="AT3318">
            <v>9.8572000000000006</v>
          </cell>
        </row>
        <row r="3319">
          <cell r="A3319">
            <v>36790</v>
          </cell>
          <cell r="B3319">
            <v>0.80605545249999999</v>
          </cell>
          <cell r="C3319">
            <v>0.96295182500000009</v>
          </cell>
          <cell r="D3319">
            <v>57.660568750000003</v>
          </cell>
          <cell r="E3319">
            <v>5.0850252550000006</v>
          </cell>
          <cell r="F3319">
            <v>1.3395526998640801</v>
          </cell>
          <cell r="G3319">
            <v>5.3277552450000005</v>
          </cell>
          <cell r="H3319">
            <v>0.54205000000000003</v>
          </cell>
          <cell r="I3319">
            <v>1.1946471201371844</v>
          </cell>
          <cell r="J3319">
            <v>71.534245654147469</v>
          </cell>
          <cell r="K3319">
            <v>6.3085303116909319</v>
          </cell>
          <cell r="L3319">
            <v>6.6096634275915411</v>
          </cell>
          <cell r="M3319">
            <v>59.878975513650438</v>
          </cell>
          <cell r="N3319">
            <v>5.2806642274134532</v>
          </cell>
          <cell r="O3319">
            <v>5.5327329017731497</v>
          </cell>
          <cell r="P3319">
            <v>1.5734710820035052</v>
          </cell>
          <cell r="Q3319">
            <v>1.2683049449999999</v>
          </cell>
          <cell r="R3319">
            <v>1.51517685</v>
          </cell>
          <cell r="S3319">
            <v>0.59972576732412186</v>
          </cell>
          <cell r="T3319">
            <v>90.727237500000001</v>
          </cell>
          <cell r="U3319">
            <v>8.0011401899999992</v>
          </cell>
          <cell r="V3319">
            <v>2.1077474360558508</v>
          </cell>
          <cell r="W3319">
            <v>8.383068810000001</v>
          </cell>
          <cell r="X3319">
            <v>0.85289999999999999</v>
          </cell>
          <cell r="Y3319">
            <v>2.623650954708975</v>
          </cell>
          <cell r="Z3319">
            <v>2.1148081575000002</v>
          </cell>
          <cell r="AA3319">
            <v>2.5264494750000002</v>
          </cell>
          <cell r="AB3319">
            <v>151.28120625</v>
          </cell>
          <cell r="AC3319">
            <v>13.341331365</v>
          </cell>
          <cell r="AD3319">
            <v>3.5145187198813788</v>
          </cell>
          <cell r="AE3319">
            <v>13.978170135000001</v>
          </cell>
          <cell r="AF3319">
            <v>1.42215</v>
          </cell>
          <cell r="AG3319">
            <v>11.339288569570734</v>
          </cell>
          <cell r="AH3319">
            <v>1.0477342742322331</v>
          </cell>
          <cell r="AI3319">
            <v>0.60173478250000001</v>
          </cell>
          <cell r="AJ3319">
            <v>0.71886072499999998</v>
          </cell>
          <cell r="AK3319">
            <v>43.044643749999999</v>
          </cell>
          <cell r="AL3319">
            <v>3.7960621150000002</v>
          </cell>
          <cell r="AM3319">
            <v>3.9772643850000002</v>
          </cell>
          <cell r="AN3319">
            <v>0.40465000000000001</v>
          </cell>
          <cell r="AO3319">
            <v>10.822675986122556</v>
          </cell>
          <cell r="AP3319">
            <v>1.48705</v>
          </cell>
          <cell r="AQ3319">
            <v>1.7765</v>
          </cell>
          <cell r="AR3319">
            <v>106.375</v>
          </cell>
          <cell r="AS3319">
            <v>9.3811</v>
          </cell>
          <cell r="AT3319">
            <v>9.8289000000000009</v>
          </cell>
        </row>
        <row r="3320">
          <cell r="A3320">
            <v>36791</v>
          </cell>
          <cell r="B3320">
            <v>0.82127839999999996</v>
          </cell>
          <cell r="C3320">
            <v>0.95128293749999993</v>
          </cell>
          <cell r="D3320">
            <v>59.26896124999999</v>
          </cell>
          <cell r="E3320">
            <v>5.0139453874999997</v>
          </cell>
          <cell r="F3320">
            <v>1.3279083785412897</v>
          </cell>
          <cell r="G3320">
            <v>5.276350224999999</v>
          </cell>
          <cell r="H3320">
            <v>0.55074999999999996</v>
          </cell>
          <cell r="I3320">
            <v>1.1582953326180256</v>
          </cell>
          <cell r="J3320">
            <v>72.166711373390555</v>
          </cell>
          <cell r="K3320">
            <v>6.1050496244635184</v>
          </cell>
          <cell r="L3320">
            <v>6.424557403433476</v>
          </cell>
          <cell r="M3320">
            <v>62.304240845274279</v>
          </cell>
          <cell r="N3320">
            <v>5.2707193515704152</v>
          </cell>
          <cell r="O3320">
            <v>5.5465624547691412</v>
          </cell>
          <cell r="P3320">
            <v>1.6009078529278258</v>
          </cell>
          <cell r="Q3320">
            <v>1.31479104</v>
          </cell>
          <cell r="R3320">
            <v>1.522916325</v>
          </cell>
          <cell r="S3320">
            <v>0.60462883593348193</v>
          </cell>
          <cell r="T3320">
            <v>94.884145500000002</v>
          </cell>
          <cell r="U3320">
            <v>8.0268645450000005</v>
          </cell>
          <cell r="V3320">
            <v>2.1258589511754069</v>
          </cell>
          <cell r="W3320">
            <v>8.4469505100000006</v>
          </cell>
          <cell r="X3320">
            <v>0.88170000000000004</v>
          </cell>
          <cell r="Y3320">
            <v>2.6477530640036315</v>
          </cell>
          <cell r="Z3320">
            <v>2.1745424</v>
          </cell>
          <cell r="AA3320">
            <v>2.5187623124999998</v>
          </cell>
          <cell r="AB3320">
            <v>156.92957375</v>
          </cell>
          <cell r="AC3320">
            <v>13.2756892625</v>
          </cell>
          <cell r="AD3320">
            <v>3.5159734779987946</v>
          </cell>
          <cell r="AE3320">
            <v>13.970472474999999</v>
          </cell>
          <cell r="AF3320">
            <v>1.45825</v>
          </cell>
          <cell r="AG3320">
            <v>11.820823058376401</v>
          </cell>
          <cell r="AH3320">
            <v>1.0523350011258972</v>
          </cell>
          <cell r="AI3320">
            <v>0.6184752</v>
          </cell>
          <cell r="AJ3320">
            <v>0.71637693749999998</v>
          </cell>
          <cell r="AK3320">
            <v>44.633321250000002</v>
          </cell>
          <cell r="AL3320">
            <v>3.7758217875</v>
          </cell>
          <cell r="AM3320">
            <v>3.973429425</v>
          </cell>
          <cell r="AN3320">
            <v>0.41475000000000001</v>
          </cell>
          <cell r="AO3320">
            <v>11.232946776196988</v>
          </cell>
          <cell r="AP3320">
            <v>1.4912000000000001</v>
          </cell>
          <cell r="AQ3320">
            <v>1.72725</v>
          </cell>
          <cell r="AR3320">
            <v>107.61499999999999</v>
          </cell>
          <cell r="AS3320">
            <v>9.1038499999999996</v>
          </cell>
          <cell r="AT3320">
            <v>9.5802999999999994</v>
          </cell>
        </row>
        <row r="3321">
          <cell r="A3321">
            <v>36794</v>
          </cell>
          <cell r="B3321">
            <v>0.81610900000000008</v>
          </cell>
          <cell r="C3321">
            <v>0.95239660000000015</v>
          </cell>
          <cell r="D3321">
            <v>58.882600000000004</v>
          </cell>
          <cell r="E3321">
            <v>5.0356542000000006</v>
          </cell>
          <cell r="F3321">
            <v>1.332198857420688</v>
          </cell>
          <cell r="G3321">
            <v>5.3045852</v>
          </cell>
          <cell r="H3321">
            <v>0.54800000000000004</v>
          </cell>
          <cell r="I3321">
            <v>1.1669968104750714</v>
          </cell>
          <cell r="J3321">
            <v>72.150411280846072</v>
          </cell>
          <cell r="K3321">
            <v>6.1703206311901964</v>
          </cell>
          <cell r="L3321">
            <v>6.4998489172402216</v>
          </cell>
          <cell r="M3321">
            <v>61.825714203515631</v>
          </cell>
          <cell r="N3321">
            <v>5.287350038838861</v>
          </cell>
          <cell r="O3321">
            <v>5.5697229494519398</v>
          </cell>
          <cell r="P3321">
            <v>1.5935218978102188</v>
          </cell>
          <cell r="Q3321">
            <v>1.3004875624999999</v>
          </cell>
          <cell r="R3321">
            <v>1.5176648375000001</v>
          </cell>
          <cell r="S3321">
            <v>0.60141184573002759</v>
          </cell>
          <cell r="T3321">
            <v>93.830712500000004</v>
          </cell>
          <cell r="U3321">
            <v>8.0244252374999991</v>
          </cell>
          <cell r="V3321">
            <v>2.1228880515376201</v>
          </cell>
          <cell r="W3321">
            <v>8.4529726749999998</v>
          </cell>
          <cell r="X3321">
            <v>0.87324999999999997</v>
          </cell>
          <cell r="Y3321">
            <v>2.6496350364963499</v>
          </cell>
          <cell r="Z3321">
            <v>2.162391</v>
          </cell>
          <cell r="AA3321">
            <v>2.5235034000000001</v>
          </cell>
          <cell r="AB3321">
            <v>156.01740000000001</v>
          </cell>
          <cell r="AC3321">
            <v>13.3426458</v>
          </cell>
          <cell r="AD3321">
            <v>3.529840768202261</v>
          </cell>
          <cell r="AE3321">
            <v>14.0552148</v>
          </cell>
          <cell r="AF3321">
            <v>1.452</v>
          </cell>
          <cell r="AG3321">
            <v>11.69313810308897</v>
          </cell>
          <cell r="AH3321">
            <v>1.0534053748170398</v>
          </cell>
          <cell r="AI3321">
            <v>0.61260298749999997</v>
          </cell>
          <cell r="AJ3321">
            <v>0.7149057325</v>
          </cell>
          <cell r="AK3321">
            <v>44.199557499999997</v>
          </cell>
          <cell r="AL3321">
            <v>3.7799568524999998</v>
          </cell>
          <cell r="AM3321">
            <v>3.9818268649999999</v>
          </cell>
          <cell r="AN3321">
            <v>0.41134999999999999</v>
          </cell>
          <cell r="AO3321">
            <v>11.100321284310789</v>
          </cell>
          <cell r="AP3321">
            <v>1.48925</v>
          </cell>
          <cell r="AQ3321">
            <v>1.7379500000000001</v>
          </cell>
          <cell r="AR3321">
            <v>107.45</v>
          </cell>
          <cell r="AS3321">
            <v>9.1891499999999997</v>
          </cell>
          <cell r="AT3321">
            <v>9.6798999999999999</v>
          </cell>
        </row>
        <row r="3322">
          <cell r="A3322">
            <v>36795</v>
          </cell>
          <cell r="B3322">
            <v>0.81827538749999995</v>
          </cell>
          <cell r="C3322">
            <v>0.95090257499999997</v>
          </cell>
          <cell r="D3322">
            <v>59.114617499999994</v>
          </cell>
          <cell r="E3322">
            <v>5.0172933749999995</v>
          </cell>
          <cell r="F3322">
            <v>1.3293434892999638</v>
          </cell>
          <cell r="G3322">
            <v>5.2940924999999996</v>
          </cell>
          <cell r="H3322">
            <v>0.54974999999999996</v>
          </cell>
          <cell r="I3322">
            <v>1.1620813598038227</v>
          </cell>
          <cell r="J3322">
            <v>72.242937283751559</v>
          </cell>
          <cell r="K3322">
            <v>6.1315462393765321</v>
          </cell>
          <cell r="L3322">
            <v>6.469817595485237</v>
          </cell>
          <cell r="M3322">
            <v>62.166849742729951</v>
          </cell>
          <cell r="N3322">
            <v>5.2763484997398393</v>
          </cell>
          <cell r="O3322">
            <v>5.5674394403653817</v>
          </cell>
          <cell r="P3322">
            <v>1.6009095043201456</v>
          </cell>
          <cell r="Q3322">
            <v>1.309984845</v>
          </cell>
          <cell r="R3322">
            <v>1.5223089700000001</v>
          </cell>
          <cell r="S3322">
            <v>0.6042567799519396</v>
          </cell>
          <cell r="T3322">
            <v>94.637152999999998</v>
          </cell>
          <cell r="U3322">
            <v>8.0322326499999992</v>
          </cell>
          <cell r="V3322">
            <v>2.1281586265264179</v>
          </cell>
          <cell r="W3322">
            <v>8.4753629999999998</v>
          </cell>
          <cell r="X3322">
            <v>0.88009999999999999</v>
          </cell>
          <cell r="Y3322">
            <v>2.6493860845839019</v>
          </cell>
          <cell r="Z3322">
            <v>2.1679274249999998</v>
          </cell>
          <cell r="AA3322">
            <v>2.5193080499999998</v>
          </cell>
          <cell r="AB3322">
            <v>156.617445</v>
          </cell>
          <cell r="AC3322">
            <v>13.29274725</v>
          </cell>
          <cell r="AD3322">
            <v>3.5219441421835329</v>
          </cell>
          <cell r="AE3322">
            <v>14.026095</v>
          </cell>
          <cell r="AF3322">
            <v>1.4564999999999999</v>
          </cell>
          <cell r="AG3322">
            <v>11.782172793513395</v>
          </cell>
          <cell r="AH3322">
            <v>1.0551690133128802</v>
          </cell>
          <cell r="AI3322">
            <v>0.61554849749999996</v>
          </cell>
          <cell r="AJ3322">
            <v>0.715317435</v>
          </cell>
          <cell r="AK3322">
            <v>44.4690315</v>
          </cell>
          <cell r="AL3322">
            <v>3.7742640749999996</v>
          </cell>
          <cell r="AM3322">
            <v>3.9824865000000003</v>
          </cell>
          <cell r="AN3322">
            <v>0.41354999999999997</v>
          </cell>
          <cell r="AO3322">
            <v>11.166147455867081</v>
          </cell>
          <cell r="AP3322">
            <v>1.4884500000000001</v>
          </cell>
          <cell r="AQ3322">
            <v>1.7297</v>
          </cell>
          <cell r="AR3322">
            <v>107.53</v>
          </cell>
          <cell r="AS3322">
            <v>9.1265000000000001</v>
          </cell>
          <cell r="AT3322">
            <v>9.6300000000000008</v>
          </cell>
        </row>
        <row r="3323">
          <cell r="A3323">
            <v>36796</v>
          </cell>
          <cell r="B3323">
            <v>0.82205653999999995</v>
          </cell>
          <cell r="C3323">
            <v>0.95221365999999996</v>
          </cell>
          <cell r="D3323">
            <v>59.048899499999997</v>
          </cell>
          <cell r="E3323">
            <v>5.0133851324999998</v>
          </cell>
          <cell r="F3323">
            <v>1.3262154662806129</v>
          </cell>
          <cell r="G3323">
            <v>5.3090693499999997</v>
          </cell>
          <cell r="H3323">
            <v>0.54964999999999997</v>
          </cell>
          <cell r="I3323">
            <v>1.1583311045734153</v>
          </cell>
          <cell r="J3323">
            <v>71.830703396630113</v>
          </cell>
          <cell r="K3323">
            <v>6.0985891949719173</v>
          </cell>
          <cell r="L3323">
            <v>6.4582776143353842</v>
          </cell>
          <cell r="M3323">
            <v>62.0122373585777</v>
          </cell>
          <cell r="N3323">
            <v>5.2649792195797742</v>
          </cell>
          <cell r="O3323">
            <v>5.575502193488802</v>
          </cell>
          <cell r="P3323">
            <v>1.6032930046393159</v>
          </cell>
          <cell r="Q3323">
            <v>1.3179974999999999</v>
          </cell>
          <cell r="R3323">
            <v>1.5266774999999999</v>
          </cell>
          <cell r="S3323">
            <v>0.60262591034977941</v>
          </cell>
          <cell r="T3323">
            <v>94.672687500000009</v>
          </cell>
          <cell r="U3323">
            <v>8.0379253125000005</v>
          </cell>
          <cell r="V3323">
            <v>2.1263119797321752</v>
          </cell>
          <cell r="W3323">
            <v>8.5119937500000002</v>
          </cell>
          <cell r="X3323">
            <v>0.88124999999999998</v>
          </cell>
          <cell r="Y3323">
            <v>2.6605112344219051</v>
          </cell>
          <cell r="Z3323">
            <v>2.18709066</v>
          </cell>
          <cell r="AA3323">
            <v>2.53337514</v>
          </cell>
          <cell r="AB3323">
            <v>157.10026050000002</v>
          </cell>
          <cell r="AC3323">
            <v>13.338167467500002</v>
          </cell>
          <cell r="AD3323">
            <v>3.5284111473036557</v>
          </cell>
          <cell r="AE3323">
            <v>14.124838650000001</v>
          </cell>
          <cell r="AF3323">
            <v>1.46235</v>
          </cell>
          <cell r="AG3323">
            <v>11.778249214728568</v>
          </cell>
          <cell r="AH3323">
            <v>1.0589789552737898</v>
          </cell>
          <cell r="AI3323">
            <v>0.61985142000000004</v>
          </cell>
          <cell r="AJ3323">
            <v>0.7179931799999999</v>
          </cell>
          <cell r="AK3323">
            <v>44.5243635</v>
          </cell>
          <cell r="AL3323">
            <v>3.7802191724999998</v>
          </cell>
          <cell r="AM3323">
            <v>4.0031725500000004</v>
          </cell>
          <cell r="AN3323">
            <v>0.41444999999999999</v>
          </cell>
          <cell r="AO3323">
            <v>11.12226938606481</v>
          </cell>
          <cell r="AP3323">
            <v>1.4956</v>
          </cell>
          <cell r="AQ3323">
            <v>1.7323999999999999</v>
          </cell>
          <cell r="AR3323">
            <v>107.43</v>
          </cell>
          <cell r="AS3323">
            <v>9.1210500000000003</v>
          </cell>
          <cell r="AT3323">
            <v>9.6590000000000007</v>
          </cell>
        </row>
        <row r="3324">
          <cell r="A3324">
            <v>36797</v>
          </cell>
          <cell r="B3324">
            <v>0.82496206000000005</v>
          </cell>
          <cell r="C3324">
            <v>0.94979329000000001</v>
          </cell>
          <cell r="D3324">
            <v>59.064275250000001</v>
          </cell>
          <cell r="E3324">
            <v>4.9783726550000003</v>
          </cell>
          <cell r="F3324">
            <v>1.326126343761324</v>
          </cell>
          <cell r="G3324">
            <v>5.3039549000000008</v>
          </cell>
          <cell r="H3324">
            <v>0.54895000000000005</v>
          </cell>
          <cell r="I3324">
            <v>1.1513175405908971</v>
          </cell>
          <cell r="J3324">
            <v>71.596353473516103</v>
          </cell>
          <cell r="K3324">
            <v>6.0346686185786531</v>
          </cell>
          <cell r="L3324">
            <v>6.4293319137609801</v>
          </cell>
          <cell r="M3324">
            <v>62.18645243324471</v>
          </cell>
          <cell r="N3324">
            <v>5.2415327707779449</v>
          </cell>
          <cell r="O3324">
            <v>5.5843255115015609</v>
          </cell>
          <cell r="P3324">
            <v>1.6083432006557974</v>
          </cell>
          <cell r="Q3324">
            <v>1.3268221199999999</v>
          </cell>
          <cell r="R3324">
            <v>1.52759358</v>
          </cell>
          <cell r="S3324">
            <v>0.60274440196613865</v>
          </cell>
          <cell r="T3324">
            <v>94.995625500000003</v>
          </cell>
          <cell r="U3324">
            <v>8.0069318099999993</v>
          </cell>
          <cell r="V3324">
            <v>2.1328662881990579</v>
          </cell>
          <cell r="W3324">
            <v>8.5305798000000017</v>
          </cell>
          <cell r="X3324">
            <v>0.88290000000000002</v>
          </cell>
          <cell r="Y3324">
            <v>2.6683668822297113</v>
          </cell>
          <cell r="Z3324">
            <v>2.2013014399999999</v>
          </cell>
          <cell r="AA3324">
            <v>2.53439696</v>
          </cell>
          <cell r="AB3324">
            <v>157.60515600000002</v>
          </cell>
          <cell r="AC3324">
            <v>13.284124719999999</v>
          </cell>
          <cell r="AD3324">
            <v>3.5385916173450904</v>
          </cell>
          <cell r="AE3324">
            <v>14.152897600000003</v>
          </cell>
          <cell r="AF3324">
            <v>1.4648000000000001</v>
          </cell>
          <cell r="AG3324">
            <v>11.864173163228177</v>
          </cell>
          <cell r="AH3324">
            <v>1.065399331782245</v>
          </cell>
          <cell r="AI3324">
            <v>0.62208405999999994</v>
          </cell>
          <cell r="AJ3324">
            <v>0.71621628999999998</v>
          </cell>
          <cell r="AK3324">
            <v>44.538950249999999</v>
          </cell>
          <cell r="AL3324">
            <v>3.7540711549999997</v>
          </cell>
          <cell r="AM3324">
            <v>3.9995849000000003</v>
          </cell>
          <cell r="AN3324">
            <v>0.41394999999999998</v>
          </cell>
          <cell r="AO3324">
            <v>11.135893189815771</v>
          </cell>
          <cell r="AP3324">
            <v>1.5027999999999999</v>
          </cell>
          <cell r="AQ3324">
            <v>1.7302</v>
          </cell>
          <cell r="AR3324">
            <v>107.595</v>
          </cell>
          <cell r="AS3324">
            <v>9.0688999999999993</v>
          </cell>
          <cell r="AT3324">
            <v>9.6620000000000008</v>
          </cell>
        </row>
        <row r="3325">
          <cell r="A3325">
            <v>36798</v>
          </cell>
          <cell r="B3325">
            <v>0.81481612999999997</v>
          </cell>
          <cell r="C3325">
            <v>0.93601501999999992</v>
          </cell>
          <cell r="D3325">
            <v>58.519892999999996</v>
          </cell>
          <cell r="E3325">
            <v>4.9163804425000004</v>
          </cell>
          <cell r="F3325">
            <v>1.3322263222632227</v>
          </cell>
          <cell r="G3325">
            <v>5.2167511499999994</v>
          </cell>
          <cell r="H3325">
            <v>0.54154999999999998</v>
          </cell>
          <cell r="I3325">
            <v>1.1487438521866278</v>
          </cell>
          <cell r="J3325">
            <v>71.819752758208168</v>
          </cell>
          <cell r="K3325">
            <v>6.0337298949887019</v>
          </cell>
          <cell r="L3325">
            <v>6.4023660773627542</v>
          </cell>
          <cell r="M3325">
            <v>62.520249942143025</v>
          </cell>
          <cell r="N3325">
            <v>5.252458921545939</v>
          </cell>
          <cell r="O3325">
            <v>5.5733626475352924</v>
          </cell>
          <cell r="P3325">
            <v>1.6294894284922907</v>
          </cell>
          <cell r="Q3325">
            <v>1.3277342699999999</v>
          </cell>
          <cell r="R3325">
            <v>1.5252265799999998</v>
          </cell>
          <cell r="S3325">
            <v>0.59685492052756173</v>
          </cell>
          <cell r="T3325">
            <v>95.357546999999997</v>
          </cell>
          <cell r="U3325">
            <v>8.0111899574999992</v>
          </cell>
          <cell r="V3325">
            <v>2.1708487084870849</v>
          </cell>
          <cell r="W3325">
            <v>8.5006408499999981</v>
          </cell>
          <cell r="X3325">
            <v>0.88244999999999996</v>
          </cell>
          <cell r="Y3325">
            <v>2.7301264887821994</v>
          </cell>
          <cell r="Z3325">
            <v>2.2245510999999998</v>
          </cell>
          <cell r="AA3325">
            <v>2.5554393999999996</v>
          </cell>
          <cell r="AB3325">
            <v>159.76670999999999</v>
          </cell>
          <cell r="AC3325">
            <v>13.422340475</v>
          </cell>
          <cell r="AD3325">
            <v>3.6371463714637149</v>
          </cell>
          <cell r="AE3325">
            <v>14.242390499999997</v>
          </cell>
          <cell r="AF3325">
            <v>1.4784999999999999</v>
          </cell>
          <cell r="AG3325">
            <v>11.903044055362484</v>
          </cell>
          <cell r="AH3325">
            <v>1.0610959039913639</v>
          </cell>
          <cell r="AI3325">
            <v>0.61161989999999988</v>
          </cell>
          <cell r="AJ3325">
            <v>0.70259459999999996</v>
          </cell>
          <cell r="AK3325">
            <v>43.926389999999998</v>
          </cell>
          <cell r="AL3325">
            <v>3.690349275</v>
          </cell>
          <cell r="AM3325">
            <v>3.9158144999999993</v>
          </cell>
          <cell r="AN3325">
            <v>0.40649999999999997</v>
          </cell>
          <cell r="AO3325">
            <v>11.217689193397696</v>
          </cell>
          <cell r="AP3325">
            <v>1.5045999999999999</v>
          </cell>
          <cell r="AQ3325">
            <v>1.7283999999999999</v>
          </cell>
          <cell r="AR3325">
            <v>108.06</v>
          </cell>
          <cell r="AS3325">
            <v>9.0783500000000004</v>
          </cell>
          <cell r="AT3325">
            <v>9.6329999999999991</v>
          </cell>
        </row>
        <row r="3326">
          <cell r="A3326">
            <v>36801</v>
          </cell>
          <cell r="B3326">
            <v>0.82368595749999995</v>
          </cell>
          <cell r="C3326">
            <v>0.94370167500000002</v>
          </cell>
          <cell r="D3326">
            <v>59.344893999999996</v>
          </cell>
          <cell r="E3326">
            <v>4.9818663474999996</v>
          </cell>
          <cell r="F3326">
            <v>1.3524600322220846</v>
          </cell>
          <cell r="G3326">
            <v>5.2797093999999998</v>
          </cell>
          <cell r="H3326">
            <v>0.54564999999999997</v>
          </cell>
          <cell r="I3326">
            <v>1.1457056738763207</v>
          </cell>
          <cell r="J3326">
            <v>72.047961312974067</v>
          </cell>
          <cell r="K3326">
            <v>6.0482594150574682</v>
          </cell>
          <cell r="L3326">
            <v>6.4098572422245041</v>
          </cell>
          <cell r="M3326">
            <v>62.885226944203531</v>
          </cell>
          <cell r="N3326">
            <v>5.2790690951141954</v>
          </cell>
          <cell r="O3326">
            <v>5.5946805435096847</v>
          </cell>
          <cell r="P3326">
            <v>1.6157793457344454</v>
          </cell>
          <cell r="Q3326">
            <v>1.3308947575000001</v>
          </cell>
          <cell r="R3326">
            <v>1.5248136750000001</v>
          </cell>
          <cell r="S3326">
            <v>0.60002722292170008</v>
          </cell>
          <cell r="T3326">
            <v>95.888254000000003</v>
          </cell>
          <cell r="U3326">
            <v>8.0495967475000008</v>
          </cell>
          <cell r="V3326">
            <v>2.1852769859957868</v>
          </cell>
          <cell r="W3326">
            <v>8.5308454000000005</v>
          </cell>
          <cell r="X3326">
            <v>0.88165000000000004</v>
          </cell>
          <cell r="Y3326">
            <v>2.6928433977824615</v>
          </cell>
          <cell r="Z3326">
            <v>2.2180572924999997</v>
          </cell>
          <cell r="AA3326">
            <v>2.541240825</v>
          </cell>
          <cell r="AB3326">
            <v>159.80650600000001</v>
          </cell>
          <cell r="AC3326">
            <v>13.415385902500001</v>
          </cell>
          <cell r="AD3326">
            <v>3.6419630685338951</v>
          </cell>
          <cell r="AE3326">
            <v>14.2174306</v>
          </cell>
          <cell r="AF3326">
            <v>1.4693499999999999</v>
          </cell>
          <cell r="AG3326">
            <v>11.912181070409577</v>
          </cell>
          <cell r="AH3326">
            <v>1.0597854361647947</v>
          </cell>
          <cell r="AI3326">
            <v>0.60902794749999989</v>
          </cell>
          <cell r="AJ3326">
            <v>0.69776677499999995</v>
          </cell>
          <cell r="AK3326">
            <v>43.879221999999999</v>
          </cell>
          <cell r="AL3326">
            <v>3.6835590174999999</v>
          </cell>
          <cell r="AM3326">
            <v>3.9037821999999998</v>
          </cell>
          <cell r="AN3326">
            <v>0.40344999999999998</v>
          </cell>
          <cell r="AO3326">
            <v>11.240181893344358</v>
          </cell>
          <cell r="AP3326">
            <v>1.5095499999999999</v>
          </cell>
          <cell r="AQ3326">
            <v>1.7295</v>
          </cell>
          <cell r="AR3326">
            <v>108.76</v>
          </cell>
          <cell r="AS3326">
            <v>9.1301500000000004</v>
          </cell>
          <cell r="AT3326">
            <v>9.6760000000000002</v>
          </cell>
        </row>
        <row r="3327">
          <cell r="A3327">
            <v>36802</v>
          </cell>
          <cell r="B3327">
            <v>0.81347731499999998</v>
          </cell>
          <cell r="C3327">
            <v>0.93585264500000009</v>
          </cell>
          <cell r="D3327">
            <v>58.687233500000005</v>
          </cell>
          <cell r="E3327">
            <v>4.9488561850000004</v>
          </cell>
          <cell r="F3327">
            <v>1.3372539309149438</v>
          </cell>
          <cell r="G3327">
            <v>5.2706179749999995</v>
          </cell>
          <cell r="H3327">
            <v>0.54005000000000003</v>
          </cell>
          <cell r="I3327">
            <v>1.1504348403372504</v>
          </cell>
          <cell r="J3327">
            <v>72.14366328088694</v>
          </cell>
          <cell r="K3327">
            <v>6.0835822877248891</v>
          </cell>
          <cell r="L3327">
            <v>6.4791210250282143</v>
          </cell>
          <cell r="M3327">
            <v>62.709908246292336</v>
          </cell>
          <cell r="N3327">
            <v>5.2880720180045007</v>
          </cell>
          <cell r="O3327">
            <v>5.6318887414161223</v>
          </cell>
          <cell r="P3327">
            <v>1.6227201185075455</v>
          </cell>
          <cell r="Q3327">
            <v>1.320046005</v>
          </cell>
          <cell r="R3327">
            <v>1.518626915</v>
          </cell>
          <cell r="S3327">
            <v>0.60124867071455523</v>
          </cell>
          <cell r="T3327">
            <v>95.232954499999991</v>
          </cell>
          <cell r="U3327">
            <v>8.0306084949999992</v>
          </cell>
          <cell r="V3327">
            <v>2.1699888572489785</v>
          </cell>
          <cell r="W3327">
            <v>8.5527378249999995</v>
          </cell>
          <cell r="X3327">
            <v>0.87634999999999996</v>
          </cell>
          <cell r="Y3327">
            <v>2.6989167669660215</v>
          </cell>
          <cell r="Z3327">
            <v>2.1955075649999998</v>
          </cell>
          <cell r="AA3327">
            <v>2.5257883950000002</v>
          </cell>
          <cell r="AB3327">
            <v>158.39195849999999</v>
          </cell>
          <cell r="AC3327">
            <v>13.356550935</v>
          </cell>
          <cell r="AD3327">
            <v>3.6091370558375635</v>
          </cell>
          <cell r="AE3327">
            <v>14.224959224999997</v>
          </cell>
          <cell r="AF3327">
            <v>1.4575499999999999</v>
          </cell>
          <cell r="AG3327">
            <v>11.858747012669555</v>
          </cell>
          <cell r="AH3327">
            <v>1.0650174056330957</v>
          </cell>
          <cell r="AI3327">
            <v>0.60831925499999995</v>
          </cell>
          <cell r="AJ3327">
            <v>0.69983166500000005</v>
          </cell>
          <cell r="AK3327">
            <v>43.886379499999997</v>
          </cell>
          <cell r="AL3327">
            <v>3.7007602450000001</v>
          </cell>
          <cell r="AM3327">
            <v>3.9413740749999997</v>
          </cell>
          <cell r="AN3327">
            <v>0.40384999999999999</v>
          </cell>
          <cell r="AO3327">
            <v>11.134791741380194</v>
          </cell>
          <cell r="AP3327">
            <v>1.5063</v>
          </cell>
          <cell r="AQ3327">
            <v>1.7329000000000001</v>
          </cell>
          <cell r="AR3327">
            <v>108.67</v>
          </cell>
          <cell r="AS3327">
            <v>9.1637000000000004</v>
          </cell>
          <cell r="AT3327">
            <v>9.7594999999999992</v>
          </cell>
        </row>
        <row r="3328">
          <cell r="A3328">
            <v>36803</v>
          </cell>
          <cell r="B3328">
            <v>0.8075403874999999</v>
          </cell>
          <cell r="C3328">
            <v>0.93657992999999995</v>
          </cell>
          <cell r="D3328">
            <v>58.868738499999999</v>
          </cell>
          <cell r="E3328">
            <v>4.9545476749999997</v>
          </cell>
          <cell r="F3328">
            <v>1.3352758834469931</v>
          </cell>
          <cell r="G3328">
            <v>5.2854790449999998</v>
          </cell>
          <cell r="H3328">
            <v>0.53844999999999998</v>
          </cell>
          <cell r="I3328">
            <v>1.1597932988831472</v>
          </cell>
          <cell r="J3328">
            <v>72.898816469411571</v>
          </cell>
          <cell r="K3328">
            <v>6.135355892648775</v>
          </cell>
          <cell r="L3328">
            <v>6.5451575262543766</v>
          </cell>
          <cell r="M3328">
            <v>62.855007473841553</v>
          </cell>
          <cell r="N3328">
            <v>5.2900425434057716</v>
          </cell>
          <cell r="O3328">
            <v>5.643382775669771</v>
          </cell>
          <cell r="P3328">
            <v>1.6209490203361501</v>
          </cell>
          <cell r="Q3328">
            <v>1.3089818</v>
          </cell>
          <cell r="R3328">
            <v>1.5181483200000001</v>
          </cell>
          <cell r="S3328">
            <v>0.59866931888332531</v>
          </cell>
          <cell r="T3328">
            <v>95.423224000000005</v>
          </cell>
          <cell r="U3328">
            <v>8.0310691999999992</v>
          </cell>
          <cell r="V3328">
            <v>2.1644141351518909</v>
          </cell>
          <cell r="W3328">
            <v>8.567492080000001</v>
          </cell>
          <cell r="X3328">
            <v>0.87280000000000002</v>
          </cell>
          <cell r="Y3328">
            <v>2.7075865911412387</v>
          </cell>
          <cell r="Z3328">
            <v>2.1864855249999997</v>
          </cell>
          <cell r="AA3328">
            <v>2.53587126</v>
          </cell>
          <cell r="AB3328">
            <v>159.39220699999998</v>
          </cell>
          <cell r="AC3328">
            <v>13.414866849999999</v>
          </cell>
          <cell r="AD3328">
            <v>3.6153750774953504</v>
          </cell>
          <cell r="AE3328">
            <v>14.310892190000001</v>
          </cell>
          <cell r="AF3328">
            <v>1.4579</v>
          </cell>
          <cell r="AG3328">
            <v>11.881758408955063</v>
          </cell>
          <cell r="AH3328">
            <v>1.0667934575884368</v>
          </cell>
          <cell r="AI3328">
            <v>0.6047741875</v>
          </cell>
          <cell r="AJ3328">
            <v>0.70141304999999998</v>
          </cell>
          <cell r="AK3328">
            <v>44.087322499999999</v>
          </cell>
          <cell r="AL3328">
            <v>3.7105048749999998</v>
          </cell>
          <cell r="AM3328">
            <v>3.9583423250000003</v>
          </cell>
          <cell r="AN3328">
            <v>0.40325</v>
          </cell>
          <cell r="AO3328">
            <v>11.137824594288974</v>
          </cell>
          <cell r="AP3328">
            <v>1.4997499999999999</v>
          </cell>
          <cell r="AQ3328">
            <v>1.7394000000000001</v>
          </cell>
          <cell r="AR3328">
            <v>109.33</v>
          </cell>
          <cell r="AS3328">
            <v>9.2014999999999993</v>
          </cell>
          <cell r="AT3328">
            <v>9.8161000000000005</v>
          </cell>
        </row>
        <row r="3329">
          <cell r="A3329">
            <v>36804</v>
          </cell>
          <cell r="B3329">
            <v>0.80110697499999994</v>
          </cell>
          <cell r="C3329">
            <v>0.93616954999999991</v>
          </cell>
          <cell r="D3329">
            <v>58.659267499999991</v>
          </cell>
          <cell r="E3329">
            <v>4.9514550750000001</v>
          </cell>
          <cell r="F3329">
            <v>1.3353688933200398</v>
          </cell>
          <cell r="G3329">
            <v>5.2539930999999997</v>
          </cell>
          <cell r="H3329">
            <v>0.53574999999999995</v>
          </cell>
          <cell r="I3329">
            <v>1.1685949307831205</v>
          </cell>
          <cell r="J3329">
            <v>73.222764662609507</v>
          </cell>
          <cell r="K3329">
            <v>6.1807664013910255</v>
          </cell>
          <cell r="L3329">
            <v>6.5584163712967296</v>
          </cell>
          <cell r="M3329">
            <v>62.658807370951124</v>
          </cell>
          <cell r="N3329">
            <v>5.2890580290717644</v>
          </cell>
          <cell r="O3329">
            <v>5.6122238754721305</v>
          </cell>
          <cell r="P3329">
            <v>1.6228651423238452</v>
          </cell>
          <cell r="Q3329">
            <v>1.3000885849999999</v>
          </cell>
          <cell r="R3329">
            <v>1.51927693</v>
          </cell>
          <cell r="S3329">
            <v>0.59840324856326776</v>
          </cell>
          <cell r="T3329">
            <v>95.196080499999994</v>
          </cell>
          <cell r="U3329">
            <v>8.0355438449999994</v>
          </cell>
          <cell r="V3329">
            <v>2.1671236291126617</v>
          </cell>
          <cell r="W3329">
            <v>8.5265222600000001</v>
          </cell>
          <cell r="X3329">
            <v>0.86944999999999995</v>
          </cell>
          <cell r="Y3329">
            <v>2.711992533831078</v>
          </cell>
          <cell r="Z3329">
            <v>2.172596135</v>
          </cell>
          <cell r="AA3329">
            <v>2.5388848300000002</v>
          </cell>
          <cell r="AB3329">
            <v>159.0834955</v>
          </cell>
          <cell r="AC3329">
            <v>13.428309195000001</v>
          </cell>
          <cell r="AD3329">
            <v>3.6215104685942174</v>
          </cell>
          <cell r="AE3329">
            <v>14.248790060000001</v>
          </cell>
          <cell r="AF3329">
            <v>1.45295</v>
          </cell>
          <cell r="AG3329">
            <v>11.846874628060721</v>
          </cell>
          <cell r="AH3329">
            <v>1.0611008320619773</v>
          </cell>
          <cell r="AI3329">
            <v>0.59991435999999998</v>
          </cell>
          <cell r="AJ3329">
            <v>0.70105687999999999</v>
          </cell>
          <cell r="AK3329">
            <v>43.927388000000001</v>
          </cell>
          <cell r="AL3329">
            <v>3.7079305200000001</v>
          </cell>
          <cell r="AM3329">
            <v>3.9344881600000003</v>
          </cell>
          <cell r="AN3329">
            <v>0.4012</v>
          </cell>
          <cell r="AO3329">
            <v>11.164702043480032</v>
          </cell>
          <cell r="AP3329">
            <v>1.4953000000000001</v>
          </cell>
          <cell r="AQ3329">
            <v>1.7474000000000001</v>
          </cell>
          <cell r="AR3329">
            <v>109.49</v>
          </cell>
          <cell r="AS3329">
            <v>9.2421000000000006</v>
          </cell>
          <cell r="AT3329">
            <v>9.8068000000000008</v>
          </cell>
        </row>
        <row r="3330">
          <cell r="A3330">
            <v>36805</v>
          </cell>
          <cell r="B3330">
            <v>0.8037857249999999</v>
          </cell>
          <cell r="C3330">
            <v>0.93667851249999989</v>
          </cell>
          <cell r="D3330">
            <v>58.268169999999998</v>
          </cell>
          <cell r="E3330">
            <v>4.9462850874999997</v>
          </cell>
          <cell r="F3330">
            <v>1.329899466302594</v>
          </cell>
          <cell r="G3330">
            <v>5.2573147499999999</v>
          </cell>
          <cell r="H3330">
            <v>0.53574999999999995</v>
          </cell>
          <cell r="I3330">
            <v>1.1653335999466774</v>
          </cell>
          <cell r="J3330">
            <v>72.492168233020067</v>
          </cell>
          <cell r="K3330">
            <v>6.1537359194827701</v>
          </cell>
          <cell r="L3330">
            <v>6.5406918616276748</v>
          </cell>
          <cell r="M3330">
            <v>62.207223954013784</v>
          </cell>
          <cell r="N3330">
            <v>5.2806646266479822</v>
          </cell>
          <cell r="O3330">
            <v>5.6127205651042411</v>
          </cell>
          <cell r="P3330">
            <v>1.6232384507699489</v>
          </cell>
          <cell r="Q3330">
            <v>1.3047358950000001</v>
          </cell>
          <cell r="R3330">
            <v>1.5204525775000002</v>
          </cell>
          <cell r="S3330">
            <v>0.60118903598216444</v>
          </cell>
          <cell r="T3330">
            <v>94.583134000000001</v>
          </cell>
          <cell r="U3330">
            <v>8.029000142500001</v>
          </cell>
          <cell r="V3330">
            <v>2.1587439493608045</v>
          </cell>
          <cell r="W3330">
            <v>8.53387545</v>
          </cell>
          <cell r="X3330">
            <v>0.86965000000000003</v>
          </cell>
          <cell r="Y3330">
            <v>2.7000466635557632</v>
          </cell>
          <cell r="Z3330">
            <v>2.1702589649999999</v>
          </cell>
          <cell r="AA3330">
            <v>2.5290756925000002</v>
          </cell>
          <cell r="AB3330">
            <v>157.32677800000002</v>
          </cell>
          <cell r="AC3330">
            <v>13.355200547500001</v>
          </cell>
          <cell r="AD3330">
            <v>3.5907906168549091</v>
          </cell>
          <cell r="AE3330">
            <v>14.19499515</v>
          </cell>
          <cell r="AF3330">
            <v>1.44655</v>
          </cell>
          <cell r="AG3330">
            <v>11.78018835736993</v>
          </cell>
          <cell r="AH3330">
            <v>1.0628814669995506</v>
          </cell>
          <cell r="AI3330">
            <v>0.60439585499999993</v>
          </cell>
          <cell r="AJ3330">
            <v>0.70432279750000004</v>
          </cell>
          <cell r="AK3330">
            <v>43.813966000000001</v>
          </cell>
          <cell r="AL3330">
            <v>3.7192924824999998</v>
          </cell>
          <cell r="AM3330">
            <v>3.9531670500000002</v>
          </cell>
          <cell r="AN3330">
            <v>0.40284999999999999</v>
          </cell>
          <cell r="AO3330">
            <v>11.083256904106797</v>
          </cell>
          <cell r="AP3330">
            <v>1.5003</v>
          </cell>
          <cell r="AQ3330">
            <v>1.7483500000000001</v>
          </cell>
          <cell r="AR3330">
            <v>108.76</v>
          </cell>
          <cell r="AS3330">
            <v>9.23245</v>
          </cell>
          <cell r="AT3330">
            <v>9.8130000000000006</v>
          </cell>
        </row>
        <row r="3331">
          <cell r="A3331">
            <v>36808</v>
          </cell>
          <cell r="B3331">
            <v>0.80339522500000005</v>
          </cell>
          <cell r="C3331">
            <v>0.93564684999999992</v>
          </cell>
          <cell r="D3331">
            <v>58.190715000000004</v>
          </cell>
          <cell r="E3331">
            <v>4.9462107749999999</v>
          </cell>
          <cell r="F3331">
            <v>1.3287330598035558</v>
          </cell>
          <cell r="G3331">
            <v>5.2702940499999995</v>
          </cell>
          <cell r="H3331">
            <v>0.53434999999999999</v>
          </cell>
          <cell r="I3331">
            <v>1.1646158962421016</v>
          </cell>
          <cell r="J3331">
            <v>72.43099434652477</v>
          </cell>
          <cell r="K3331">
            <v>6.1566345194546059</v>
          </cell>
          <cell r="L3331">
            <v>6.5600266045892912</v>
          </cell>
          <cell r="M3331">
            <v>62.193032552826963</v>
          </cell>
          <cell r="N3331">
            <v>5.2864077669902922</v>
          </cell>
          <cell r="O3331">
            <v>5.6327812678469451</v>
          </cell>
          <cell r="P3331">
            <v>1.6262749134462431</v>
          </cell>
          <cell r="Q3331">
            <v>1.3065415</v>
          </cell>
          <cell r="R3331">
            <v>1.5216189999999998</v>
          </cell>
          <cell r="S3331">
            <v>0.60005524098881369</v>
          </cell>
          <cell r="T3331">
            <v>94.634100000000004</v>
          </cell>
          <cell r="U3331">
            <v>8.043898500000001</v>
          </cell>
          <cell r="V3331">
            <v>2.1608852418251896</v>
          </cell>
          <cell r="W3331">
            <v>8.5709470000000003</v>
          </cell>
          <cell r="X3331">
            <v>0.86899999999999999</v>
          </cell>
          <cell r="Y3331">
            <v>2.7102086647328529</v>
          </cell>
          <cell r="Z3331">
            <v>2.1773687000000002</v>
          </cell>
          <cell r="AA3331">
            <v>2.5357981999999999</v>
          </cell>
          <cell r="AB3331">
            <v>157.70898</v>
          </cell>
          <cell r="AC3331">
            <v>13.405263300000001</v>
          </cell>
          <cell r="AD3331">
            <v>3.6011438517965932</v>
          </cell>
          <cell r="AE3331">
            <v>14.283596599999999</v>
          </cell>
          <cell r="AF3331">
            <v>1.4481999999999999</v>
          </cell>
          <cell r="AG3331">
            <v>11.76470588235294</v>
          </cell>
          <cell r="AH3331">
            <v>1.0655215254145733</v>
          </cell>
          <cell r="AI3331">
            <v>0.60463252500000009</v>
          </cell>
          <cell r="AJ3331">
            <v>0.70416464999999995</v>
          </cell>
          <cell r="AK3331">
            <v>43.794135000000004</v>
          </cell>
          <cell r="AL3331">
            <v>3.7225014750000005</v>
          </cell>
          <cell r="AM3331">
            <v>3.9664054499999999</v>
          </cell>
          <cell r="AN3331">
            <v>0.40215000000000001</v>
          </cell>
          <cell r="AO3331">
            <v>11.041265335090744</v>
          </cell>
          <cell r="AP3331">
            <v>1.5035000000000001</v>
          </cell>
          <cell r="AQ3331">
            <v>1.7509999999999999</v>
          </cell>
          <cell r="AR3331">
            <v>108.9</v>
          </cell>
          <cell r="AS3331">
            <v>9.2565000000000008</v>
          </cell>
          <cell r="AT3331">
            <v>9.8629999999999995</v>
          </cell>
        </row>
        <row r="3332">
          <cell r="A3332">
            <v>36809</v>
          </cell>
          <cell r="B3332">
            <v>0.8002341300000001</v>
          </cell>
          <cell r="C3332">
            <v>0.9329937075000001</v>
          </cell>
          <cell r="D3332">
            <v>57.547800000000002</v>
          </cell>
          <cell r="E3332">
            <v>4.9418373975000005</v>
          </cell>
          <cell r="F3332">
            <v>1.3243444762023115</v>
          </cell>
          <cell r="G3332">
            <v>5.2762807</v>
          </cell>
          <cell r="H3332">
            <v>0.53285000000000005</v>
          </cell>
          <cell r="I3332">
            <v>1.1659009188973233</v>
          </cell>
          <cell r="J3332">
            <v>71.913703555733122</v>
          </cell>
          <cell r="K3332">
            <v>6.1754894127047546</v>
          </cell>
          <cell r="L3332">
            <v>6.5934212278599009</v>
          </cell>
          <cell r="M3332">
            <v>61.680801850424054</v>
          </cell>
          <cell r="N3332">
            <v>5.296753191124818</v>
          </cell>
          <cell r="O3332">
            <v>5.6552157400268417</v>
          </cell>
          <cell r="P3332">
            <v>1.6293515998873978</v>
          </cell>
          <cell r="Q3332">
            <v>1.3038627599999999</v>
          </cell>
          <cell r="R3332">
            <v>1.52017479</v>
          </cell>
          <cell r="S3332">
            <v>0.59935797866832352</v>
          </cell>
          <cell r="T3332">
            <v>93.765599999999992</v>
          </cell>
          <cell r="U3332">
            <v>8.0519906700000003</v>
          </cell>
          <cell r="V3332">
            <v>2.1578227911022743</v>
          </cell>
          <cell r="W3332">
            <v>8.5969163999999996</v>
          </cell>
          <cell r="X3332">
            <v>0.86819999999999997</v>
          </cell>
          <cell r="Y3332">
            <v>2.7184948859904288</v>
          </cell>
          <cell r="Z3332">
            <v>2.1754323900000001</v>
          </cell>
          <cell r="AA3332">
            <v>2.5363386225000002</v>
          </cell>
          <cell r="AB3332">
            <v>156.4434</v>
          </cell>
          <cell r="AC3332">
            <v>13.434359692500001</v>
          </cell>
          <cell r="AD3332">
            <v>3.6002236858456569</v>
          </cell>
          <cell r="AE3332">
            <v>14.343542099999999</v>
          </cell>
          <cell r="AF3332">
            <v>1.44855</v>
          </cell>
          <cell r="AG3332">
            <v>11.64502094486406</v>
          </cell>
          <cell r="AH3332">
            <v>1.0676759018152215</v>
          </cell>
          <cell r="AI3332">
            <v>0.60424922999999997</v>
          </cell>
          <cell r="AJ3332">
            <v>0.70449473249999994</v>
          </cell>
          <cell r="AK3332">
            <v>43.453800000000001</v>
          </cell>
          <cell r="AL3332">
            <v>3.7315347224999997</v>
          </cell>
          <cell r="AM3332">
            <v>3.9840696999999996</v>
          </cell>
          <cell r="AN3332">
            <v>0.40234999999999999</v>
          </cell>
          <cell r="AO3332">
            <v>10.906887497475259</v>
          </cell>
          <cell r="AP3332">
            <v>1.5018</v>
          </cell>
          <cell r="AQ3332">
            <v>1.75095</v>
          </cell>
          <cell r="AR3332">
            <v>108</v>
          </cell>
          <cell r="AS3332">
            <v>9.2743500000000001</v>
          </cell>
          <cell r="AT3332">
            <v>9.9019999999999992</v>
          </cell>
        </row>
        <row r="3333">
          <cell r="A3333">
            <v>36810</v>
          </cell>
          <cell r="B3333">
            <v>0.80672403500000001</v>
          </cell>
          <cell r="C3333">
            <v>0.92801958750000002</v>
          </cell>
          <cell r="D3333">
            <v>57.668351999999999</v>
          </cell>
          <cell r="E3333">
            <v>4.9612375000000002</v>
          </cell>
          <cell r="F3333">
            <v>1.3192719222727831</v>
          </cell>
          <cell r="G3333">
            <v>5.2803657500000005</v>
          </cell>
          <cell r="H3333">
            <v>0.53634999999999999</v>
          </cell>
          <cell r="I3333">
            <v>1.1503556944352105</v>
          </cell>
          <cell r="J3333">
            <v>71.48460873612126</v>
          </cell>
          <cell r="K3333">
            <v>6.1498570573765043</v>
          </cell>
          <cell r="L3333">
            <v>6.5454424572834258</v>
          </cell>
          <cell r="M3333">
            <v>62.141309059384476</v>
          </cell>
          <cell r="N3333">
            <v>5.3460482589221208</v>
          </cell>
          <cell r="O3333">
            <v>5.6899292009825171</v>
          </cell>
          <cell r="P3333">
            <v>1.629346508809546</v>
          </cell>
          <cell r="Q3333">
            <v>1.31443299</v>
          </cell>
          <cell r="R3333">
            <v>1.512065475</v>
          </cell>
          <cell r="S3333">
            <v>0.59643734643734647</v>
          </cell>
          <cell r="T3333">
            <v>93.961727999999994</v>
          </cell>
          <cell r="U3333">
            <v>8.0835749999999997</v>
          </cell>
          <cell r="V3333">
            <v>2.1495511007256178</v>
          </cell>
          <cell r="W3333">
            <v>8.603545500000001</v>
          </cell>
          <cell r="X3333">
            <v>0.87390000000000001</v>
          </cell>
          <cell r="Y3333">
            <v>2.7317982660576119</v>
          </cell>
          <cell r="Z3333">
            <v>2.2038073200000001</v>
          </cell>
          <cell r="AA3333">
            <v>2.5351623000000001</v>
          </cell>
          <cell r="AB3333">
            <v>157.53830400000001</v>
          </cell>
          <cell r="AC3333">
            <v>13.553100000000001</v>
          </cell>
          <cell r="AD3333">
            <v>3.6039847497232813</v>
          </cell>
          <cell r="AE3333">
            <v>14.424894000000002</v>
          </cell>
          <cell r="AF3333">
            <v>1.4652000000000001</v>
          </cell>
          <cell r="AG3333">
            <v>11.623783783783784</v>
          </cell>
          <cell r="AH3333">
            <v>1.0643243243243243</v>
          </cell>
          <cell r="AI3333">
            <v>0.61149185500000003</v>
          </cell>
          <cell r="AJ3333">
            <v>0.70343313750000003</v>
          </cell>
          <cell r="AK3333">
            <v>43.712256000000004</v>
          </cell>
          <cell r="AL3333">
            <v>3.7605875000000002</v>
          </cell>
          <cell r="AM3333">
            <v>4.0024847500000007</v>
          </cell>
          <cell r="AN3333">
            <v>0.40655000000000002</v>
          </cell>
          <cell r="AO3333">
            <v>10.921279837480954</v>
          </cell>
          <cell r="AP3333">
            <v>1.5041</v>
          </cell>
          <cell r="AQ3333">
            <v>1.7302500000000001</v>
          </cell>
          <cell r="AR3333">
            <v>107.52</v>
          </cell>
          <cell r="AS3333">
            <v>9.25</v>
          </cell>
          <cell r="AT3333">
            <v>9.8450000000000006</v>
          </cell>
        </row>
        <row r="3334">
          <cell r="A3334">
            <v>36811</v>
          </cell>
          <cell r="B3334">
            <v>0.80131162499999997</v>
          </cell>
          <cell r="C3334">
            <v>0.92808629999999992</v>
          </cell>
          <cell r="D3334">
            <v>57.322351999999995</v>
          </cell>
          <cell r="E3334">
            <v>4.9493683599999994</v>
          </cell>
          <cell r="F3334">
            <v>1.3358884141744156</v>
          </cell>
          <cell r="G3334">
            <v>5.2748364250000002</v>
          </cell>
          <cell r="H3334">
            <v>0.53154999999999997</v>
          </cell>
          <cell r="I3334">
            <v>1.1582089552238806</v>
          </cell>
          <cell r="J3334">
            <v>71.535655058043119</v>
          </cell>
          <cell r="K3334">
            <v>6.1765837479270305</v>
          </cell>
          <cell r="L3334">
            <v>6.582752902155887</v>
          </cell>
          <cell r="M3334">
            <v>61.764032073310425</v>
          </cell>
          <cell r="N3334">
            <v>5.3328751431844212</v>
          </cell>
          <cell r="O3334">
            <v>5.6835624284077895</v>
          </cell>
          <cell r="P3334">
            <v>1.6225190480669742</v>
          </cell>
          <cell r="Q3334">
            <v>1.3001433750000002</v>
          </cell>
          <cell r="R3334">
            <v>1.5058377000000001</v>
          </cell>
          <cell r="S3334">
            <v>0.58727997003847332</v>
          </cell>
          <cell r="T3334">
            <v>93.006608000000014</v>
          </cell>
          <cell r="U3334">
            <v>8.0304444400000001</v>
          </cell>
          <cell r="V3334">
            <v>2.1675043980899726</v>
          </cell>
          <cell r="W3334">
            <v>8.5585225750000014</v>
          </cell>
          <cell r="X3334">
            <v>0.86245000000000005</v>
          </cell>
          <cell r="Y3334">
            <v>2.7627692597121629</v>
          </cell>
          <cell r="Z3334">
            <v>2.2138391250000002</v>
          </cell>
          <cell r="AA3334">
            <v>2.5640882999999999</v>
          </cell>
          <cell r="AB3334">
            <v>158.36843200000001</v>
          </cell>
          <cell r="AC3334">
            <v>13.67396276</v>
          </cell>
          <cell r="AD3334">
            <v>3.6907514450867054</v>
          </cell>
          <cell r="AE3334">
            <v>14.573155925000002</v>
          </cell>
          <cell r="AF3334">
            <v>1.46855</v>
          </cell>
          <cell r="AG3334">
            <v>11.581751009536903</v>
          </cell>
          <cell r="AH3334">
            <v>1.0657595154222872</v>
          </cell>
          <cell r="AI3334">
            <v>0.59983425000000001</v>
          </cell>
          <cell r="AJ3334">
            <v>0.69473339999999995</v>
          </cell>
          <cell r="AK3334">
            <v>42.909535999999996</v>
          </cell>
          <cell r="AL3334">
            <v>3.7049264799999997</v>
          </cell>
          <cell r="AM3334">
            <v>3.9485606500000001</v>
          </cell>
          <cell r="AN3334">
            <v>0.39789999999999998</v>
          </cell>
          <cell r="AO3334">
            <v>10.867133571824457</v>
          </cell>
          <cell r="AP3334">
            <v>1.5075000000000001</v>
          </cell>
          <cell r="AQ3334">
            <v>1.746</v>
          </cell>
          <cell r="AR3334">
            <v>107.84</v>
          </cell>
          <cell r="AS3334">
            <v>9.3111999999999995</v>
          </cell>
          <cell r="AT3334">
            <v>9.9235000000000007</v>
          </cell>
        </row>
        <row r="3335">
          <cell r="A3335">
            <v>36812</v>
          </cell>
          <cell r="B3335">
            <v>0.80462459499999994</v>
          </cell>
          <cell r="C3335">
            <v>0.93028251499999992</v>
          </cell>
          <cell r="D3335">
            <v>57.129778999999992</v>
          </cell>
          <cell r="E3335">
            <v>4.9629041249999988</v>
          </cell>
          <cell r="F3335">
            <v>1.3302832790172976</v>
          </cell>
          <cell r="G3335">
            <v>5.2539656499999996</v>
          </cell>
          <cell r="H3335">
            <v>0.53064999999999996</v>
          </cell>
          <cell r="I3335">
            <v>1.1561696234254435</v>
          </cell>
          <cell r="J3335">
            <v>71.001780650267094</v>
          </cell>
          <cell r="K3335">
            <v>6.1679746751962004</v>
          </cell>
          <cell r="L3335">
            <v>6.5297104794565719</v>
          </cell>
          <cell r="M3335">
            <v>61.411214420169976</v>
          </cell>
          <cell r="N3335">
            <v>5.334835434373395</v>
          </cell>
          <cell r="O3335">
            <v>5.6477097712623348</v>
          </cell>
          <cell r="P3335">
            <v>1.6196174502968059</v>
          </cell>
          <cell r="Q3335">
            <v>1.3031840350000001</v>
          </cell>
          <cell r="R3335">
            <v>1.5067017950000001</v>
          </cell>
          <cell r="S3335">
            <v>0.58826146475017116</v>
          </cell>
          <cell r="T3335">
            <v>92.528386999999995</v>
          </cell>
          <cell r="U3335">
            <v>8.038006124999999</v>
          </cell>
          <cell r="V3335">
            <v>2.1545500125344699</v>
          </cell>
          <cell r="W3335">
            <v>8.5094144499999995</v>
          </cell>
          <cell r="X3335">
            <v>0.85945000000000005</v>
          </cell>
          <cell r="Y3335">
            <v>2.7532271742202963</v>
          </cell>
          <cell r="Z3335">
            <v>2.2153143000000002</v>
          </cell>
          <cell r="AA3335">
            <v>2.5612791000000001</v>
          </cell>
          <cell r="AB3335">
            <v>157.29125999999999</v>
          </cell>
          <cell r="AC3335">
            <v>13.664002499999999</v>
          </cell>
          <cell r="AD3335">
            <v>3.6625720732013041</v>
          </cell>
          <cell r="AE3335">
            <v>14.465361</v>
          </cell>
          <cell r="AF3335">
            <v>1.4610000000000001</v>
          </cell>
          <cell r="AG3335">
            <v>11.511360598770382</v>
          </cell>
          <cell r="AH3335">
            <v>1.0586474204758087</v>
          </cell>
          <cell r="AI3335">
            <v>0.60485206999999996</v>
          </cell>
          <cell r="AJ3335">
            <v>0.69931158999999998</v>
          </cell>
          <cell r="AK3335">
            <v>42.945573999999993</v>
          </cell>
          <cell r="AL3335">
            <v>3.7307122499999994</v>
          </cell>
          <cell r="AM3335">
            <v>3.9495088999999997</v>
          </cell>
          <cell r="AN3335">
            <v>0.39889999999999998</v>
          </cell>
          <cell r="AO3335">
            <v>10.873649126350873</v>
          </cell>
          <cell r="AP3335">
            <v>1.5163</v>
          </cell>
          <cell r="AQ3335">
            <v>1.7531000000000001</v>
          </cell>
          <cell r="AR3335">
            <v>107.66</v>
          </cell>
          <cell r="AS3335">
            <v>9.3524999999999991</v>
          </cell>
          <cell r="AT3335">
            <v>9.9009999999999998</v>
          </cell>
        </row>
        <row r="3336">
          <cell r="A3336">
            <v>36815</v>
          </cell>
          <cell r="B3336">
            <v>0.794500875</v>
          </cell>
          <cell r="C3336">
            <v>0.93261453750000001</v>
          </cell>
          <cell r="D3336">
            <v>56.776274999999998</v>
          </cell>
          <cell r="E3336">
            <v>4.9470851250000001</v>
          </cell>
          <cell r="F3336">
            <v>1.326040217528772</v>
          </cell>
          <cell r="G3336">
            <v>5.2483716000000005</v>
          </cell>
          <cell r="H3336">
            <v>0.52424999999999999</v>
          </cell>
          <cell r="I3336">
            <v>1.1738370174859782</v>
          </cell>
          <cell r="J3336">
            <v>71.461563840316728</v>
          </cell>
          <cell r="K3336">
            <v>6.226657868690201</v>
          </cell>
          <cell r="L3336">
            <v>6.6058726492906636</v>
          </cell>
          <cell r="M3336">
            <v>60.878608167739394</v>
          </cell>
          <cell r="N3336">
            <v>5.3045335731751875</v>
          </cell>
          <cell r="O3336">
            <v>5.6275893082998403</v>
          </cell>
          <cell r="P3336">
            <v>1.6186933714830711</v>
          </cell>
          <cell r="Q3336">
            <v>1.2860533000000001</v>
          </cell>
          <cell r="R3336">
            <v>1.5096169700000002</v>
          </cell>
          <cell r="S3336">
            <v>0.5869211882283778</v>
          </cell>
          <cell r="T3336">
            <v>91.903379999999999</v>
          </cell>
          <cell r="U3336">
            <v>8.0078139000000004</v>
          </cell>
          <cell r="V3336">
            <v>2.146452510433793</v>
          </cell>
          <cell r="W3336">
            <v>8.4955043200000002</v>
          </cell>
          <cell r="X3336">
            <v>0.84860000000000002</v>
          </cell>
          <cell r="Y3336">
            <v>2.7579399141630905</v>
          </cell>
          <cell r="Z3336">
            <v>2.1911856750000003</v>
          </cell>
          <cell r="AA3336">
            <v>2.5720948575000002</v>
          </cell>
          <cell r="AB3336">
            <v>156.585555</v>
          </cell>
          <cell r="AC3336">
            <v>13.643763525000001</v>
          </cell>
          <cell r="AD3336">
            <v>3.6571392437081069</v>
          </cell>
          <cell r="AE3336">
            <v>14.474693520000002</v>
          </cell>
          <cell r="AF3336">
            <v>1.4458500000000001</v>
          </cell>
          <cell r="AG3336">
            <v>11.476712764266411</v>
          </cell>
          <cell r="AH3336">
            <v>1.0609018174111164</v>
          </cell>
          <cell r="AI3336">
            <v>0.59915292499999995</v>
          </cell>
          <cell r="AJ3336">
            <v>0.70330788249999998</v>
          </cell>
          <cell r="AK3336">
            <v>42.816404999999996</v>
          </cell>
          <cell r="AL3336">
            <v>3.7307202749999999</v>
          </cell>
          <cell r="AM3336">
            <v>3.9579279199999999</v>
          </cell>
          <cell r="AN3336">
            <v>0.39534999999999998</v>
          </cell>
          <cell r="AO3336">
            <v>10.817883969953652</v>
          </cell>
          <cell r="AP3336">
            <v>1.5155000000000001</v>
          </cell>
          <cell r="AQ3336">
            <v>1.77895</v>
          </cell>
          <cell r="AR3336">
            <v>108.3</v>
          </cell>
          <cell r="AS3336">
            <v>9.4365000000000006</v>
          </cell>
          <cell r="AT3336">
            <v>10.011200000000001</v>
          </cell>
        </row>
        <row r="3337">
          <cell r="A3337">
            <v>36816</v>
          </cell>
          <cell r="B3337">
            <v>0.78888066499999987</v>
          </cell>
          <cell r="C3337">
            <v>0.92347001499999981</v>
          </cell>
          <cell r="D3337">
            <v>56.20534399999999</v>
          </cell>
          <cell r="E3337">
            <v>4.9123034149999993</v>
          </cell>
          <cell r="F3337">
            <v>1.3185739659984774</v>
          </cell>
          <cell r="G3337">
            <v>5.200189514999999</v>
          </cell>
          <cell r="H3337">
            <v>0.51964999999999995</v>
          </cell>
          <cell r="I3337">
            <v>1.1706079968381529</v>
          </cell>
          <cell r="J3337">
            <v>71.24695342862789</v>
          </cell>
          <cell r="K3337">
            <v>6.2269283973387779</v>
          </cell>
          <cell r="L3337">
            <v>6.5918582438574527</v>
          </cell>
          <cell r="M3337">
            <v>60.863204096561816</v>
          </cell>
          <cell r="N3337">
            <v>5.3193967700185691</v>
          </cell>
          <cell r="O3337">
            <v>5.6311406223622757</v>
          </cell>
          <cell r="P3337">
            <v>1.6354276917155779</v>
          </cell>
          <cell r="Q3337">
            <v>1.290157285</v>
          </cell>
          <cell r="R3337">
            <v>1.510268435</v>
          </cell>
          <cell r="S3337">
            <v>0.59023509393339579</v>
          </cell>
          <cell r="T3337">
            <v>91.919775999999999</v>
          </cell>
          <cell r="U3337">
            <v>8.0337170349999987</v>
          </cell>
          <cell r="V3337">
            <v>2.156432377569145</v>
          </cell>
          <cell r="W3337">
            <v>8.5045339349999995</v>
          </cell>
          <cell r="X3337">
            <v>0.84984999999999999</v>
          </cell>
          <cell r="Y3337">
            <v>2.7708072741268164</v>
          </cell>
          <cell r="Z3337">
            <v>2.1858362850000002</v>
          </cell>
          <cell r="AA3337">
            <v>2.558757435</v>
          </cell>
          <cell r="AB3337">
            <v>155.73417599999999</v>
          </cell>
          <cell r="AC3337">
            <v>13.611046034999999</v>
          </cell>
          <cell r="AD3337">
            <v>3.6535143364628269</v>
          </cell>
          <cell r="AE3337">
            <v>14.408722935</v>
          </cell>
          <cell r="AF3337">
            <v>1.4398500000000001</v>
          </cell>
          <cell r="AG3337">
            <v>11.44174926743608</v>
          </cell>
          <cell r="AH3337">
            <v>1.0586051136664163</v>
          </cell>
          <cell r="AI3337">
            <v>0.59828321000000007</v>
          </cell>
          <cell r="AJ3337">
            <v>0.70035510999999995</v>
          </cell>
          <cell r="AK3337">
            <v>42.625855999999999</v>
          </cell>
          <cell r="AL3337">
            <v>3.7254667099999996</v>
          </cell>
          <cell r="AM3337">
            <v>3.9437981099999999</v>
          </cell>
          <cell r="AN3337">
            <v>0.39410000000000001</v>
          </cell>
          <cell r="AO3337">
            <v>10.808326088477182</v>
          </cell>
          <cell r="AP3337">
            <v>1.5181</v>
          </cell>
          <cell r="AQ3337">
            <v>1.7770999999999999</v>
          </cell>
          <cell r="AR3337">
            <v>108.16</v>
          </cell>
          <cell r="AS3337">
            <v>9.4530999999999992</v>
          </cell>
          <cell r="AT3337">
            <v>10.007099999999999</v>
          </cell>
        </row>
        <row r="3338">
          <cell r="A3338">
            <v>36817</v>
          </cell>
          <cell r="B3338">
            <v>0.79089724000000006</v>
          </cell>
          <cell r="C3338">
            <v>0.92410318000000002</v>
          </cell>
          <cell r="D3338">
            <v>56.146095250000002</v>
          </cell>
          <cell r="E3338">
            <v>4.9448275450000008</v>
          </cell>
          <cell r="F3338">
            <v>1.3218769816106533</v>
          </cell>
          <cell r="G3338">
            <v>5.2465212799999996</v>
          </cell>
          <cell r="H3338">
            <v>0.52115</v>
          </cell>
          <cell r="I3338">
            <v>1.1684238270954139</v>
          </cell>
          <cell r="J3338">
            <v>70.990379546652605</v>
          </cell>
          <cell r="K3338">
            <v>6.252174486030575</v>
          </cell>
          <cell r="L3338">
            <v>6.6336320506062201</v>
          </cell>
          <cell r="M3338">
            <v>60.757387773516804</v>
          </cell>
          <cell r="N3338">
            <v>5.3509474396571175</v>
          </cell>
          <cell r="O3338">
            <v>5.6774193548387091</v>
          </cell>
          <cell r="P3338">
            <v>1.6264031468866929</v>
          </cell>
          <cell r="Q3338">
            <v>1.28631776</v>
          </cell>
          <cell r="R3338">
            <v>1.50296432</v>
          </cell>
          <cell r="S3338">
            <v>0.5833648783509412</v>
          </cell>
          <cell r="T3338">
            <v>91.316186000000002</v>
          </cell>
          <cell r="U3338">
            <v>8.0422830800000007</v>
          </cell>
          <cell r="V3338">
            <v>2.1499048826886495</v>
          </cell>
          <cell r="W3338">
            <v>8.5329587199999999</v>
          </cell>
          <cell r="X3338">
            <v>0.84760000000000002</v>
          </cell>
          <cell r="Y3338">
            <v>2.7879689148997411</v>
          </cell>
          <cell r="Z3338">
            <v>2.2049969200000001</v>
          </cell>
          <cell r="AA3338">
            <v>2.5763709399999999</v>
          </cell>
          <cell r="AB3338">
            <v>156.53356825</v>
          </cell>
          <cell r="AC3338">
            <v>13.786025485</v>
          </cell>
          <cell r="AD3338">
            <v>3.6853519340519973</v>
          </cell>
          <cell r="AE3338">
            <v>14.627138239999999</v>
          </cell>
          <cell r="AF3338">
            <v>1.45295</v>
          </cell>
          <cell r="AG3338">
            <v>11.354510291622313</v>
          </cell>
          <cell r="AH3338">
            <v>1.0610119831792839</v>
          </cell>
          <cell r="AI3338">
            <v>0.59831380000000001</v>
          </cell>
          <cell r="AJ3338">
            <v>0.69908409999999999</v>
          </cell>
          <cell r="AK3338">
            <v>42.474523749999996</v>
          </cell>
          <cell r="AL3338">
            <v>3.7407622750000002</v>
          </cell>
          <cell r="AM3338">
            <v>3.9689935999999997</v>
          </cell>
          <cell r="AN3338">
            <v>0.39424999999999999</v>
          </cell>
          <cell r="AO3338">
            <v>10.70158534647171</v>
          </cell>
          <cell r="AP3338">
            <v>1.5176000000000001</v>
          </cell>
          <cell r="AQ3338">
            <v>1.7732000000000001</v>
          </cell>
          <cell r="AR3338">
            <v>107.735</v>
          </cell>
          <cell r="AS3338">
            <v>9.4883000000000006</v>
          </cell>
          <cell r="AT3338">
            <v>10.0672</v>
          </cell>
        </row>
        <row r="3339">
          <cell r="A3339">
            <v>36818</v>
          </cell>
          <cell r="B3339">
            <v>0.7872017375</v>
          </cell>
          <cell r="C3339">
            <v>0.93095161999999987</v>
          </cell>
          <cell r="D3339">
            <v>56.484880499999996</v>
          </cell>
          <cell r="E3339">
            <v>4.9584990249999992</v>
          </cell>
          <cell r="F3339">
            <v>1.3221996443992887</v>
          </cell>
          <cell r="G3339">
            <v>5.2565138999999999</v>
          </cell>
          <cell r="H3339">
            <v>0.52054999999999996</v>
          </cell>
          <cell r="I3339">
            <v>1.1826086956521737</v>
          </cell>
          <cell r="J3339">
            <v>71.754008927095384</v>
          </cell>
          <cell r="K3339">
            <v>6.2988923789056033</v>
          </cell>
          <cell r="L3339">
            <v>6.6774673499752026</v>
          </cell>
          <cell r="M3339">
            <v>60.674345783940957</v>
          </cell>
          <cell r="N3339">
            <v>5.3262692909863558</v>
          </cell>
          <cell r="O3339">
            <v>5.6463878326996202</v>
          </cell>
          <cell r="P3339">
            <v>1.612909422725963</v>
          </cell>
          <cell r="Q3339">
            <v>1.2696851</v>
          </cell>
          <cell r="R3339">
            <v>1.50154064</v>
          </cell>
          <cell r="S3339">
            <v>0.5822266911688222</v>
          </cell>
          <cell r="T3339">
            <v>91.104996</v>
          </cell>
          <cell r="U3339">
            <v>7.9976097999999993</v>
          </cell>
          <cell r="V3339">
            <v>2.1325882651765302</v>
          </cell>
          <cell r="W3339">
            <v>8.4782808000000003</v>
          </cell>
          <cell r="X3339">
            <v>0.83960000000000001</v>
          </cell>
          <cell r="Y3339">
            <v>2.7702430121986366</v>
          </cell>
          <cell r="Z3339">
            <v>2.1807401125000001</v>
          </cell>
          <cell r="AA3339">
            <v>2.5789622200000002</v>
          </cell>
          <cell r="AB3339">
            <v>156.47684550000002</v>
          </cell>
          <cell r="AC3339">
            <v>13.736247275</v>
          </cell>
          <cell r="AD3339">
            <v>3.6628143256286516</v>
          </cell>
          <cell r="AE3339">
            <v>14.561820900000003</v>
          </cell>
          <cell r="AF3339">
            <v>1.4420500000000001</v>
          </cell>
          <cell r="AG3339">
            <v>11.39152800377933</v>
          </cell>
          <cell r="AH3339">
            <v>1.0601018319248334</v>
          </cell>
          <cell r="AI3339">
            <v>0.59537282499999999</v>
          </cell>
          <cell r="AJ3339">
            <v>0.70409308000000004</v>
          </cell>
          <cell r="AK3339">
            <v>42.720387000000002</v>
          </cell>
          <cell r="AL3339">
            <v>3.7501893499999994</v>
          </cell>
          <cell r="AM3339">
            <v>3.9755826000000001</v>
          </cell>
          <cell r="AN3339">
            <v>0.39369999999999999</v>
          </cell>
          <cell r="AO3339">
            <v>10.745692216280451</v>
          </cell>
          <cell r="AP3339">
            <v>1.5122500000000001</v>
          </cell>
          <cell r="AQ3339">
            <v>1.7884</v>
          </cell>
          <cell r="AR3339">
            <v>108.51</v>
          </cell>
          <cell r="AS3339">
            <v>9.5254999999999992</v>
          </cell>
          <cell r="AT3339">
            <v>10.098000000000001</v>
          </cell>
        </row>
        <row r="3340">
          <cell r="A3340">
            <v>36819</v>
          </cell>
          <cell r="B3340">
            <v>0.79988317499999995</v>
          </cell>
          <cell r="C3340">
            <v>0.94681450499999997</v>
          </cell>
          <cell r="D3340">
            <v>57.518175750000005</v>
          </cell>
          <cell r="E3340">
            <v>5.0312097150000001</v>
          </cell>
          <cell r="F3340">
            <v>1.3179039301310045</v>
          </cell>
          <cell r="G3340">
            <v>5.3552825549999996</v>
          </cell>
          <cell r="H3340">
            <v>0.52815000000000001</v>
          </cell>
          <cell r="I3340">
            <v>1.1836909871244636</v>
          </cell>
          <cell r="J3340">
            <v>71.908220534829979</v>
          </cell>
          <cell r="K3340">
            <v>6.2899306701881805</v>
          </cell>
          <cell r="L3340">
            <v>6.695080884780455</v>
          </cell>
          <cell r="M3340">
            <v>60.749149327829535</v>
          </cell>
          <cell r="N3340">
            <v>5.3138283036760194</v>
          </cell>
          <cell r="O3340">
            <v>5.6561053160037931</v>
          </cell>
          <cell r="P3340">
            <v>1.5858184227965539</v>
          </cell>
          <cell r="Q3340">
            <v>1.2684694750000001</v>
          </cell>
          <cell r="R3340">
            <v>1.5014758850000001</v>
          </cell>
          <cell r="S3340">
            <v>0.57955921530636967</v>
          </cell>
          <cell r="T3340">
            <v>91.213382750000008</v>
          </cell>
          <cell r="U3340">
            <v>7.9785850549999999</v>
          </cell>
          <cell r="V3340">
            <v>2.0899563318777292</v>
          </cell>
          <cell r="W3340">
            <v>8.4925057349999999</v>
          </cell>
          <cell r="X3340">
            <v>0.83755000000000002</v>
          </cell>
          <cell r="Y3340">
            <v>2.7362491716368456</v>
          </cell>
          <cell r="Z3340">
            <v>2.1886796749999999</v>
          </cell>
          <cell r="AA3340">
            <v>2.5907204049999999</v>
          </cell>
          <cell r="AB3340">
            <v>157.38406075</v>
          </cell>
          <cell r="AC3340">
            <v>13.766643414999999</v>
          </cell>
          <cell r="AD3340">
            <v>3.6061135371179036</v>
          </cell>
          <cell r="AE3340">
            <v>14.653387454999999</v>
          </cell>
          <cell r="AF3340">
            <v>1.4451499999999999</v>
          </cell>
          <cell r="AG3340">
            <v>11.432275537733176</v>
          </cell>
          <cell r="AH3340">
            <v>1.0644125087916356</v>
          </cell>
          <cell r="AI3340">
            <v>0.60693587500000001</v>
          </cell>
          <cell r="AJ3340">
            <v>0.71842452499999998</v>
          </cell>
          <cell r="AK3340">
            <v>43.643678749999999</v>
          </cell>
          <cell r="AL3340">
            <v>3.8175845749999997</v>
          </cell>
          <cell r="AM3340">
            <v>4.063484775</v>
          </cell>
          <cell r="AN3340">
            <v>0.40075</v>
          </cell>
          <cell r="AO3340">
            <v>10.740455832026589</v>
          </cell>
          <cell r="AP3340">
            <v>1.5145</v>
          </cell>
          <cell r="AQ3340">
            <v>1.7927</v>
          </cell>
          <cell r="AR3340">
            <v>108.905</v>
          </cell>
          <cell r="AS3340">
            <v>9.5260999999999996</v>
          </cell>
          <cell r="AT3340">
            <v>10.139699999999999</v>
          </cell>
        </row>
        <row r="3341">
          <cell r="A3341">
            <v>36822</v>
          </cell>
          <cell r="B3341">
            <v>0.79461425249999995</v>
          </cell>
          <cell r="C3341">
            <v>0.94634950500000004</v>
          </cell>
          <cell r="D3341">
            <v>57.129284250000005</v>
          </cell>
          <cell r="E3341">
            <v>5.0103723375000007</v>
          </cell>
          <cell r="F3341">
            <v>1.313598404586813</v>
          </cell>
          <cell r="G3341">
            <v>5.3343148500000002</v>
          </cell>
          <cell r="H3341">
            <v>0.52695000000000003</v>
          </cell>
          <cell r="I3341">
            <v>1.1909546072482511</v>
          </cell>
          <cell r="J3341">
            <v>71.895619881295801</v>
          </cell>
          <cell r="K3341">
            <v>6.3054146357637855</v>
          </cell>
          <cell r="L3341">
            <v>6.7130873039557013</v>
          </cell>
          <cell r="M3341">
            <v>60.368060582437778</v>
          </cell>
          <cell r="N3341">
            <v>5.2944206247563894</v>
          </cell>
          <cell r="O3341">
            <v>5.6367281029010519</v>
          </cell>
          <cell r="P3341">
            <v>1.5863933959578707</v>
          </cell>
          <cell r="Q3341">
            <v>1.2605708025</v>
          </cell>
          <cell r="R3341">
            <v>1.5012826049999999</v>
          </cell>
          <cell r="S3341">
            <v>0.57568349287239173</v>
          </cell>
          <cell r="T3341">
            <v>90.629519250000001</v>
          </cell>
          <cell r="U3341">
            <v>7.9484215875000004</v>
          </cell>
          <cell r="V3341">
            <v>2.0838838339773149</v>
          </cell>
          <cell r="W3341">
            <v>8.4623218499999986</v>
          </cell>
          <cell r="X3341">
            <v>0.83594999999999997</v>
          </cell>
          <cell r="Y3341">
            <v>2.755669418350887</v>
          </cell>
          <cell r="Z3341">
            <v>2.189694195</v>
          </cell>
          <cell r="AA3341">
            <v>2.60782639</v>
          </cell>
          <cell r="AB3341">
            <v>157.42942149999999</v>
          </cell>
          <cell r="AC3341">
            <v>13.806929824999999</v>
          </cell>
          <cell r="AD3341">
            <v>3.6198429515143959</v>
          </cell>
          <cell r="AE3341">
            <v>14.699608299999998</v>
          </cell>
          <cell r="AF3341">
            <v>1.4520999999999999</v>
          </cell>
          <cell r="AG3341">
            <v>11.40220334972261</v>
          </cell>
          <cell r="AH3341">
            <v>1.0646543790918412</v>
          </cell>
          <cell r="AI3341">
            <v>0.60491414249999997</v>
          </cell>
          <cell r="AJ3341">
            <v>0.72042528500000003</v>
          </cell>
          <cell r="AK3341">
            <v>43.490677250000005</v>
          </cell>
          <cell r="AL3341">
            <v>3.8142344875000003</v>
          </cell>
          <cell r="AM3341">
            <v>4.0608414499999999</v>
          </cell>
          <cell r="AN3341">
            <v>0.40115000000000001</v>
          </cell>
          <cell r="AO3341">
            <v>10.709769831077745</v>
          </cell>
          <cell r="AP3341">
            <v>1.5079499999999999</v>
          </cell>
          <cell r="AQ3341">
            <v>1.7959000000000001</v>
          </cell>
          <cell r="AR3341">
            <v>108.41500000000001</v>
          </cell>
          <cell r="AS3341">
            <v>9.5082500000000003</v>
          </cell>
          <cell r="AT3341">
            <v>10.122999999999999</v>
          </cell>
        </row>
        <row r="3342">
          <cell r="A3342">
            <v>36823</v>
          </cell>
          <cell r="B3342">
            <v>0.79645279499999988</v>
          </cell>
          <cell r="C3342">
            <v>0.94646904749999994</v>
          </cell>
          <cell r="D3342">
            <v>56.93349825</v>
          </cell>
          <cell r="E3342">
            <v>5.0079938474999999</v>
          </cell>
          <cell r="F3342">
            <v>1.3066617045031632</v>
          </cell>
          <cell r="G3342">
            <v>5.3323312499999993</v>
          </cell>
          <cell r="H3342">
            <v>0.52664999999999995</v>
          </cell>
          <cell r="I3342">
            <v>1.1883554850228131</v>
          </cell>
          <cell r="J3342">
            <v>71.483832572902202</v>
          </cell>
          <cell r="K3342">
            <v>6.2878727765654965</v>
          </cell>
          <cell r="L3342">
            <v>6.6951001785360047</v>
          </cell>
          <cell r="M3342">
            <v>60.153576496118859</v>
          </cell>
          <cell r="N3342">
            <v>5.2912389060456837</v>
          </cell>
          <cell r="O3342">
            <v>5.633920373925382</v>
          </cell>
          <cell r="P3342">
            <v>1.5895756194816293</v>
          </cell>
          <cell r="Q3342">
            <v>1.2660219449999999</v>
          </cell>
          <cell r="R3342">
            <v>1.5044841224999999</v>
          </cell>
          <cell r="S3342">
            <v>0.57788285645255921</v>
          </cell>
          <cell r="T3342">
            <v>90.500100750000001</v>
          </cell>
          <cell r="U3342">
            <v>7.9605849224999998</v>
          </cell>
          <cell r="V3342">
            <v>2.0770375883885372</v>
          </cell>
          <cell r="W3342">
            <v>8.4761437500000003</v>
          </cell>
          <cell r="X3342">
            <v>0.83714999999999995</v>
          </cell>
          <cell r="Y3342">
            <v>2.7506883129212953</v>
          </cell>
          <cell r="Z3342">
            <v>2.190793395</v>
          </cell>
          <cell r="AA3342">
            <v>2.6034413475</v>
          </cell>
          <cell r="AB3342">
            <v>156.60630825000001</v>
          </cell>
          <cell r="AC3342">
            <v>13.7754301475</v>
          </cell>
          <cell r="AD3342">
            <v>3.5942190795186701</v>
          </cell>
          <cell r="AE3342">
            <v>14.66758125</v>
          </cell>
          <cell r="AF3342">
            <v>1.44865</v>
          </cell>
          <cell r="AG3342">
            <v>11.368524000567875</v>
          </cell>
          <cell r="AH3342">
            <v>1.0647639378913993</v>
          </cell>
          <cell r="AI3342">
            <v>0.60953251500000005</v>
          </cell>
          <cell r="AJ3342">
            <v>0.72434130750000003</v>
          </cell>
          <cell r="AK3342">
            <v>43.571720250000006</v>
          </cell>
          <cell r="AL3342">
            <v>3.8326629075</v>
          </cell>
          <cell r="AM3342">
            <v>4.08088125</v>
          </cell>
          <cell r="AN3342">
            <v>0.40305000000000002</v>
          </cell>
          <cell r="AO3342">
            <v>10.677037037037037</v>
          </cell>
          <cell r="AP3342">
            <v>1.5123</v>
          </cell>
          <cell r="AQ3342">
            <v>1.79715</v>
          </cell>
          <cell r="AR3342">
            <v>108.105</v>
          </cell>
          <cell r="AS3342">
            <v>9.50915</v>
          </cell>
          <cell r="AT3342">
            <v>10.125</v>
          </cell>
        </row>
        <row r="3343">
          <cell r="A3343">
            <v>36824</v>
          </cell>
          <cell r="B3343">
            <v>0.78780708749999995</v>
          </cell>
          <cell r="C3343">
            <v>0.93917183249999991</v>
          </cell>
          <cell r="D3343">
            <v>55.907468249999994</v>
          </cell>
          <cell r="E3343">
            <v>4.9607085749999991</v>
          </cell>
          <cell r="F3343">
            <v>1.2991356632844795</v>
          </cell>
          <cell r="G3343">
            <v>5.2972475249999995</v>
          </cell>
          <cell r="H3343">
            <v>0.51854999999999996</v>
          </cell>
          <cell r="I3343">
            <v>1.1921342767813066</v>
          </cell>
          <cell r="J3343">
            <v>70.965937140036203</v>
          </cell>
          <cell r="K3343">
            <v>6.2968570018101033</v>
          </cell>
          <cell r="L3343">
            <v>6.7240414678295215</v>
          </cell>
          <cell r="M3343">
            <v>59.528476382408961</v>
          </cell>
          <cell r="N3343">
            <v>5.282003147171686</v>
          </cell>
          <cell r="O3343">
            <v>5.640339011125528</v>
          </cell>
          <cell r="P3343">
            <v>1.5980136920258414</v>
          </cell>
          <cell r="Q3343">
            <v>1.2589265125</v>
          </cell>
          <cell r="R3343">
            <v>1.5008094475</v>
          </cell>
          <cell r="S3343">
            <v>0.57737597547380159</v>
          </cell>
          <cell r="T3343">
            <v>89.340899749999991</v>
          </cell>
          <cell r="U3343">
            <v>7.9272802249999996</v>
          </cell>
          <cell r="V3343">
            <v>2.0760365777276713</v>
          </cell>
          <cell r="W3343">
            <v>8.4650740750000004</v>
          </cell>
          <cell r="X3343">
            <v>0.82865</v>
          </cell>
          <cell r="Y3343">
            <v>2.7677176742840617</v>
          </cell>
          <cell r="Z3343">
            <v>2.1804276000000002</v>
          </cell>
          <cell r="AA3343">
            <v>2.5993624799999999</v>
          </cell>
          <cell r="AB3343">
            <v>154.736088</v>
          </cell>
          <cell r="AC3343">
            <v>13.7298408</v>
          </cell>
          <cell r="AD3343">
            <v>3.5956407365652012</v>
          </cell>
          <cell r="AE3343">
            <v>14.661285600000001</v>
          </cell>
          <cell r="AF3343">
            <v>1.4352</v>
          </cell>
          <cell r="AG3343">
            <v>11.270056969633618</v>
          </cell>
          <cell r="AH3343">
            <v>1.0678409031516229</v>
          </cell>
          <cell r="AI3343">
            <v>0.60640863749999996</v>
          </cell>
          <cell r="AJ3343">
            <v>0.72292052250000005</v>
          </cell>
          <cell r="AK3343">
            <v>43.034357249999999</v>
          </cell>
          <cell r="AL3343">
            <v>3.818468475</v>
          </cell>
          <cell r="AM3343">
            <v>4.077516825</v>
          </cell>
          <cell r="AN3343">
            <v>0.39915</v>
          </cell>
          <cell r="AO3343">
            <v>10.554060006852332</v>
          </cell>
          <cell r="AP3343">
            <v>1.51925</v>
          </cell>
          <cell r="AQ3343">
            <v>1.81115</v>
          </cell>
          <cell r="AR3343">
            <v>107.815</v>
          </cell>
          <cell r="AS3343">
            <v>9.5664999999999996</v>
          </cell>
          <cell r="AT3343">
            <v>10.2155</v>
          </cell>
        </row>
        <row r="3344">
          <cell r="A3344">
            <v>36825</v>
          </cell>
          <cell r="B3344">
            <v>0.78799962750000008</v>
          </cell>
          <cell r="C3344">
            <v>0.94524147750000009</v>
          </cell>
          <cell r="D3344">
            <v>56.277532749999999</v>
          </cell>
          <cell r="E3344">
            <v>4.9650541250000009</v>
          </cell>
          <cell r="F3344">
            <v>1.2964026979765177</v>
          </cell>
          <cell r="G3344">
            <v>5.3272293299999998</v>
          </cell>
          <cell r="H3344">
            <v>0.51895000000000002</v>
          </cell>
          <cell r="I3344">
            <v>1.199545589252198</v>
          </cell>
          <cell r="J3344">
            <v>71.418222529553148</v>
          </cell>
          <cell r="K3344">
            <v>6.3008330863709707</v>
          </cell>
          <cell r="L3344">
            <v>6.7604465079521878</v>
          </cell>
          <cell r="M3344">
            <v>59.537730928655741</v>
          </cell>
          <cell r="N3344">
            <v>5.252683301765078</v>
          </cell>
          <cell r="O3344">
            <v>5.6358395783579018</v>
          </cell>
          <cell r="P3344">
            <v>1.5973600539551016</v>
          </cell>
          <cell r="Q3344">
            <v>1.2587191275</v>
          </cell>
          <cell r="R3344">
            <v>1.5098909775</v>
          </cell>
          <cell r="S3344">
            <v>0.57899699657749526</v>
          </cell>
          <cell r="T3344">
            <v>89.895482749999985</v>
          </cell>
          <cell r="U3344">
            <v>7.9309791250000004</v>
          </cell>
          <cell r="V3344">
            <v>2.0708218835873096</v>
          </cell>
          <cell r="W3344">
            <v>8.5095033299999994</v>
          </cell>
          <cell r="X3344">
            <v>0.82894999999999996</v>
          </cell>
          <cell r="Y3344">
            <v>2.7588399653145772</v>
          </cell>
          <cell r="Z3344">
            <v>2.1739648649999999</v>
          </cell>
          <cell r="AA3344">
            <v>2.6077699650000001</v>
          </cell>
          <cell r="AB3344">
            <v>155.2607065</v>
          </cell>
          <cell r="AC3344">
            <v>13.69778975</v>
          </cell>
          <cell r="AD3344">
            <v>3.5765675743192604</v>
          </cell>
          <cell r="AE3344">
            <v>14.696973179999999</v>
          </cell>
          <cell r="AF3344">
            <v>1.4317</v>
          </cell>
          <cell r="AG3344">
            <v>11.334726940162005</v>
          </cell>
          <cell r="AH3344">
            <v>1.0729448654298406</v>
          </cell>
          <cell r="AI3344">
            <v>0.60783553499999998</v>
          </cell>
          <cell r="AJ3344">
            <v>0.72912643499999996</v>
          </cell>
          <cell r="AK3344">
            <v>43.410533499999993</v>
          </cell>
          <cell r="AL3344">
            <v>3.8298702500000004</v>
          </cell>
          <cell r="AM3344">
            <v>4.1092396199999994</v>
          </cell>
          <cell r="AN3344">
            <v>0.40029999999999999</v>
          </cell>
          <cell r="AO3344">
            <v>10.564128041771387</v>
          </cell>
          <cell r="AP3344">
            <v>1.5184500000000001</v>
          </cell>
          <cell r="AQ3344">
            <v>1.82145</v>
          </cell>
          <cell r="AR3344">
            <v>108.44499999999999</v>
          </cell>
          <cell r="AS3344">
            <v>9.5675000000000008</v>
          </cell>
          <cell r="AT3344">
            <v>10.2654</v>
          </cell>
        </row>
        <row r="3345">
          <cell r="A3345">
            <v>36826</v>
          </cell>
          <cell r="B3345">
            <v>0.80058217499999995</v>
          </cell>
          <cell r="C3345">
            <v>0.94663822500000006</v>
          </cell>
          <cell r="D3345">
            <v>56.886367499999999</v>
          </cell>
          <cell r="E3345">
            <v>4.9377534750000001</v>
          </cell>
          <cell r="F3345">
            <v>1.299900818249442</v>
          </cell>
          <cell r="G3345">
            <v>5.2885291499999996</v>
          </cell>
          <cell r="H3345">
            <v>0.52424999999999999</v>
          </cell>
          <cell r="I3345">
            <v>1.1824372994564862</v>
          </cell>
          <cell r="J3345">
            <v>71.056250409272479</v>
          </cell>
          <cell r="K3345">
            <v>6.1677034902756862</v>
          </cell>
          <cell r="L3345">
            <v>6.6058542335145045</v>
          </cell>
          <cell r="M3345">
            <v>60.09303871074929</v>
          </cell>
          <cell r="N3345">
            <v>5.2160934817522282</v>
          </cell>
          <cell r="O3345">
            <v>5.5866422993852796</v>
          </cell>
          <cell r="P3345">
            <v>1.6074391988555079</v>
          </cell>
          <cell r="Q3345">
            <v>1.28688717</v>
          </cell>
          <cell r="R3345">
            <v>1.5216633900000001</v>
          </cell>
          <cell r="S3345">
            <v>0.58117241379310347</v>
          </cell>
          <cell r="T3345">
            <v>91.441377000000003</v>
          </cell>
          <cell r="U3345">
            <v>7.9371384899999997</v>
          </cell>
          <cell r="V3345">
            <v>2.0895115298785023</v>
          </cell>
          <cell r="W3345">
            <v>8.5009890600000002</v>
          </cell>
          <cell r="X3345">
            <v>0.8427</v>
          </cell>
          <cell r="Y3345">
            <v>2.7658559847401047</v>
          </cell>
          <cell r="Z3345">
            <v>2.2142949999999999</v>
          </cell>
          <cell r="AA3345">
            <v>2.6182650000000001</v>
          </cell>
          <cell r="AB3345">
            <v>157.33950000000002</v>
          </cell>
          <cell r="AC3345">
            <v>13.657114999999999</v>
          </cell>
          <cell r="AD3345">
            <v>3.5953384577237788</v>
          </cell>
          <cell r="AE3345">
            <v>14.62731</v>
          </cell>
          <cell r="AF3345">
            <v>1.45</v>
          </cell>
          <cell r="AG3345">
            <v>11.520698185524543</v>
          </cell>
          <cell r="AH3345">
            <v>1.0710395277479907</v>
          </cell>
          <cell r="AI3345">
            <v>0.61587942999999989</v>
          </cell>
          <cell r="AJ3345">
            <v>0.72823881000000001</v>
          </cell>
          <cell r="AK3345">
            <v>43.762083000000004</v>
          </cell>
          <cell r="AL3345">
            <v>3.7985617099999995</v>
          </cell>
          <cell r="AM3345">
            <v>4.0684097399999999</v>
          </cell>
          <cell r="AN3345">
            <v>0.40329999999999999</v>
          </cell>
          <cell r="AO3345">
            <v>10.756557425801464</v>
          </cell>
          <cell r="AP3345">
            <v>1.5270999999999999</v>
          </cell>
          <cell r="AQ3345">
            <v>1.8057000000000001</v>
          </cell>
          <cell r="AR3345">
            <v>108.51</v>
          </cell>
          <cell r="AS3345">
            <v>9.4186999999999994</v>
          </cell>
          <cell r="AT3345">
            <v>10.0878</v>
          </cell>
        </row>
        <row r="3346">
          <cell r="A3346">
            <v>36829</v>
          </cell>
          <cell r="B3346">
            <v>0.80204485749999999</v>
          </cell>
          <cell r="C3346">
            <v>0.94535620750000005</v>
          </cell>
          <cell r="D3346">
            <v>57.153931250000007</v>
          </cell>
          <cell r="E3346">
            <v>4.9083087474999996</v>
          </cell>
          <cell r="F3346">
            <v>1.3000247647350174</v>
          </cell>
          <cell r="G3346">
            <v>5.274960075000001</v>
          </cell>
          <cell r="H3346">
            <v>0.52495000000000003</v>
          </cell>
          <cell r="I3346">
            <v>1.1786824622836012</v>
          </cell>
          <cell r="J3346">
            <v>71.260267696436173</v>
          </cell>
          <cell r="K3346">
            <v>6.1197434303105673</v>
          </cell>
          <cell r="L3346">
            <v>6.5768890925156276</v>
          </cell>
          <cell r="M3346">
            <v>60.457561706971703</v>
          </cell>
          <cell r="N3346">
            <v>5.1920204347946797</v>
          </cell>
          <cell r="O3346">
            <v>5.5798650637199101</v>
          </cell>
          <cell r="P3346">
            <v>1.6095818649395179</v>
          </cell>
          <cell r="Q3346">
            <v>1.2909568574999999</v>
          </cell>
          <cell r="R3346">
            <v>1.5216282075000001</v>
          </cell>
          <cell r="S3346">
            <v>0.58154100278743248</v>
          </cell>
          <cell r="T3346">
            <v>91.993931250000003</v>
          </cell>
          <cell r="U3346">
            <v>7.9003247474999991</v>
          </cell>
          <cell r="V3346">
            <v>2.0924962852897475</v>
          </cell>
          <cell r="W3346">
            <v>8.4904800750000007</v>
          </cell>
          <cell r="X3346">
            <v>0.84494999999999998</v>
          </cell>
          <cell r="Y3346">
            <v>2.7677874083246023</v>
          </cell>
          <cell r="Z3346">
            <v>2.2198896575</v>
          </cell>
          <cell r="AA3346">
            <v>2.6165450075000001</v>
          </cell>
          <cell r="AB3346">
            <v>158.18993125</v>
          </cell>
          <cell r="AC3346">
            <v>13.585155147499998</v>
          </cell>
          <cell r="AD3346">
            <v>3.5981921743437346</v>
          </cell>
          <cell r="AE3346">
            <v>14.599968075000001</v>
          </cell>
          <cell r="AF3346">
            <v>1.45295</v>
          </cell>
          <cell r="AG3346">
            <v>11.644322757632313</v>
          </cell>
          <cell r="AH3346">
            <v>1.0747001352933943</v>
          </cell>
          <cell r="AI3346">
            <v>0.61694582999999992</v>
          </cell>
          <cell r="AJ3346">
            <v>0.72718322999999996</v>
          </cell>
          <cell r="AK3346">
            <v>43.963724999999997</v>
          </cell>
          <cell r="AL3346">
            <v>3.7755501899999997</v>
          </cell>
          <cell r="AM3346">
            <v>4.0575843000000003</v>
          </cell>
          <cell r="AN3346">
            <v>0.40379999999999999</v>
          </cell>
          <cell r="AO3346">
            <v>10.834950490122903</v>
          </cell>
          <cell r="AP3346">
            <v>1.5278499999999999</v>
          </cell>
          <cell r="AQ3346">
            <v>1.8008500000000001</v>
          </cell>
          <cell r="AR3346">
            <v>108.875</v>
          </cell>
          <cell r="AS3346">
            <v>9.3500499999999995</v>
          </cell>
          <cell r="AT3346">
            <v>10.048500000000001</v>
          </cell>
        </row>
        <row r="3347">
          <cell r="A3347">
            <v>36830</v>
          </cell>
          <cell r="B3347">
            <v>0.79137049500000001</v>
          </cell>
          <cell r="C3347">
            <v>0.93168551499999996</v>
          </cell>
          <cell r="D3347">
            <v>56.576798499999995</v>
          </cell>
          <cell r="E3347">
            <v>4.8190540749999995</v>
          </cell>
          <cell r="F3347">
            <v>1.3056570492629458</v>
          </cell>
          <cell r="G3347">
            <v>5.1918629999999997</v>
          </cell>
          <cell r="H3347">
            <v>0.51815</v>
          </cell>
          <cell r="I3347">
            <v>1.1773063576245661</v>
          </cell>
          <cell r="J3347">
            <v>71.492175734957101</v>
          </cell>
          <cell r="K3347">
            <v>6.0895043540889144</v>
          </cell>
          <cell r="L3347">
            <v>6.5605971321940668</v>
          </cell>
          <cell r="M3347">
            <v>60.725209943829597</v>
          </cell>
          <cell r="N3347">
            <v>5.1724042044380178</v>
          </cell>
          <cell r="O3347">
            <v>5.5725488015127072</v>
          </cell>
          <cell r="P3347">
            <v>1.6358197433175721</v>
          </cell>
          <cell r="Q3347">
            <v>1.2945394800000001</v>
          </cell>
          <cell r="R3347">
            <v>1.52406956</v>
          </cell>
          <cell r="S3347">
            <v>0.58372645570056125</v>
          </cell>
          <cell r="T3347">
            <v>92.549443999999994</v>
          </cell>
          <cell r="U3347">
            <v>7.8831037999999998</v>
          </cell>
          <cell r="V3347">
            <v>2.1358195791860908</v>
          </cell>
          <cell r="W3347">
            <v>8.4929520000000007</v>
          </cell>
          <cell r="X3347">
            <v>0.84760000000000002</v>
          </cell>
          <cell r="Y3347">
            <v>2.8023738299720158</v>
          </cell>
          <cell r="Z3347">
            <v>2.2177159650000005</v>
          </cell>
          <cell r="AA3347">
            <v>2.6109311050000001</v>
          </cell>
          <cell r="AB3347">
            <v>158.5493395</v>
          </cell>
          <cell r="AC3347">
            <v>13.504791024999999</v>
          </cell>
          <cell r="AD3347">
            <v>3.6589391457729623</v>
          </cell>
          <cell r="AE3347">
            <v>14.549541</v>
          </cell>
          <cell r="AF3347">
            <v>1.4520500000000001</v>
          </cell>
          <cell r="AG3347">
            <v>11.740229019945165</v>
          </cell>
          <cell r="AH3347">
            <v>1.0773614321810656</v>
          </cell>
          <cell r="AI3347">
            <v>0.60610900499999998</v>
          </cell>
          <cell r="AJ3347">
            <v>0.71357598499999997</v>
          </cell>
          <cell r="AK3347">
            <v>43.332051499999999</v>
          </cell>
          <cell r="AL3347">
            <v>3.6909034249999997</v>
          </cell>
          <cell r="AM3347">
            <v>3.9764369999999998</v>
          </cell>
          <cell r="AN3347">
            <v>0.39684999999999998</v>
          </cell>
          <cell r="AO3347">
            <v>10.897205588822356</v>
          </cell>
          <cell r="AP3347">
            <v>1.5273000000000001</v>
          </cell>
          <cell r="AQ3347">
            <v>1.7981</v>
          </cell>
          <cell r="AR3347">
            <v>109.19</v>
          </cell>
          <cell r="AS3347">
            <v>9.3004999999999995</v>
          </cell>
          <cell r="AT3347">
            <v>10.02</v>
          </cell>
        </row>
        <row r="3348">
          <cell r="A3348">
            <v>36831</v>
          </cell>
          <cell r="B3348">
            <v>0.79874112499999994</v>
          </cell>
          <cell r="C3348">
            <v>0.93052163750000005</v>
          </cell>
          <cell r="D3348">
            <v>56.759543749999999</v>
          </cell>
          <cell r="E3348">
            <v>4.8212778250000001</v>
          </cell>
          <cell r="F3348">
            <v>1.3201715655355115</v>
          </cell>
          <cell r="G3348">
            <v>5.1822679999999997</v>
          </cell>
          <cell r="H3348">
            <v>0.52324999999999999</v>
          </cell>
          <cell r="I3348">
            <v>1.1649852603996069</v>
          </cell>
          <cell r="J3348">
            <v>71.061251228300037</v>
          </cell>
          <cell r="K3348">
            <v>6.036095643629217</v>
          </cell>
          <cell r="L3348">
            <v>6.4880445463478544</v>
          </cell>
          <cell r="M3348">
            <v>60.99755391233446</v>
          </cell>
          <cell r="N3348">
            <v>5.1812635308010231</v>
          </cell>
          <cell r="O3348">
            <v>5.5692074113644665</v>
          </cell>
          <cell r="P3348">
            <v>1.6389870998566651</v>
          </cell>
          <cell r="Q3348">
            <v>1.3091264</v>
          </cell>
          <cell r="R3348">
            <v>1.5251129600000002</v>
          </cell>
          <cell r="S3348">
            <v>0.59240838600490453</v>
          </cell>
          <cell r="T3348">
            <v>93.02816</v>
          </cell>
          <cell r="U3348">
            <v>7.9020121600000008</v>
          </cell>
          <cell r="V3348">
            <v>2.1637441655102814</v>
          </cell>
          <cell r="W3348">
            <v>8.493670400000001</v>
          </cell>
          <cell r="X3348">
            <v>0.85760000000000003</v>
          </cell>
          <cell r="Y3348">
            <v>2.7666507405637843</v>
          </cell>
          <cell r="Z3348">
            <v>2.2098377250000003</v>
          </cell>
          <cell r="AA3348">
            <v>2.5744283775000003</v>
          </cell>
          <cell r="AB3348">
            <v>157.03383375000001</v>
          </cell>
          <cell r="AC3348">
            <v>13.338791865000001</v>
          </cell>
          <cell r="AD3348">
            <v>3.6524536394600737</v>
          </cell>
          <cell r="AE3348">
            <v>14.337525600000001</v>
          </cell>
          <cell r="AF3348">
            <v>1.4476500000000001</v>
          </cell>
          <cell r="AG3348">
            <v>11.772717899740615</v>
          </cell>
          <cell r="AH3348">
            <v>1.0748743773130311</v>
          </cell>
          <cell r="AI3348">
            <v>0.605028275</v>
          </cell>
          <cell r="AJ3348">
            <v>0.70484902250000003</v>
          </cell>
          <cell r="AK3348">
            <v>42.994066249999996</v>
          </cell>
          <cell r="AL3348">
            <v>3.6520085349999998</v>
          </cell>
          <cell r="AM3348">
            <v>3.9254503999999999</v>
          </cell>
          <cell r="AN3348">
            <v>0.39634999999999998</v>
          </cell>
          <cell r="AO3348">
            <v>10.952645395799676</v>
          </cell>
          <cell r="AP3348">
            <v>1.5265</v>
          </cell>
          <cell r="AQ3348">
            <v>1.7783500000000001</v>
          </cell>
          <cell r="AR3348">
            <v>108.47499999999999</v>
          </cell>
          <cell r="AS3348">
            <v>9.2141000000000002</v>
          </cell>
          <cell r="AT3348">
            <v>9.9039999999999999</v>
          </cell>
        </row>
        <row r="3349">
          <cell r="A3349">
            <v>36832</v>
          </cell>
          <cell r="B3349">
            <v>0.80079263249999999</v>
          </cell>
          <cell r="C3349">
            <v>0.92354319750000002</v>
          </cell>
          <cell r="D3349">
            <v>56.392931249999997</v>
          </cell>
          <cell r="E3349">
            <v>4.8015296249999997</v>
          </cell>
          <cell r="F3349">
            <v>1.3143470573377116</v>
          </cell>
          <cell r="G3349">
            <v>5.1504243000000001</v>
          </cell>
          <cell r="H3349">
            <v>0.52034999999999998</v>
          </cell>
          <cell r="I3349">
            <v>1.1532863315897202</v>
          </cell>
          <cell r="J3349">
            <v>70.421391208291368</v>
          </cell>
          <cell r="K3349">
            <v>5.9959712791188791</v>
          </cell>
          <cell r="L3349">
            <v>6.4316579486013188</v>
          </cell>
          <cell r="M3349">
            <v>61.061498154773645</v>
          </cell>
          <cell r="N3349">
            <v>5.1990309040200575</v>
          </cell>
          <cell r="O3349">
            <v>5.5768093078288299</v>
          </cell>
          <cell r="P3349">
            <v>1.6529259152493514</v>
          </cell>
          <cell r="Q3349">
            <v>1.3236508950000001</v>
          </cell>
          <cell r="R3349">
            <v>1.526548485</v>
          </cell>
          <cell r="S3349">
            <v>0.59417636696487175</v>
          </cell>
          <cell r="T3349">
            <v>93.213337499999994</v>
          </cell>
          <cell r="U3349">
            <v>7.936572749999999</v>
          </cell>
          <cell r="V3349">
            <v>2.1725183127052285</v>
          </cell>
          <cell r="W3349">
            <v>8.5132697999999998</v>
          </cell>
          <cell r="X3349">
            <v>0.86009999999999998</v>
          </cell>
          <cell r="Y3349">
            <v>2.7818775823964637</v>
          </cell>
          <cell r="Z3349">
            <v>2.2277070724999999</v>
          </cell>
          <cell r="AA3349">
            <v>2.5691841174999999</v>
          </cell>
          <cell r="AB3349">
            <v>156.87823125</v>
          </cell>
          <cell r="AC3349">
            <v>13.357267624999999</v>
          </cell>
          <cell r="AD3349">
            <v>3.6563526142965395</v>
          </cell>
          <cell r="AE3349">
            <v>14.327849899999999</v>
          </cell>
          <cell r="AF3349">
            <v>1.4475499999999999</v>
          </cell>
          <cell r="AG3349">
            <v>11.744784611216474</v>
          </cell>
          <cell r="AH3349">
            <v>1.0726632348956924</v>
          </cell>
          <cell r="AI3349">
            <v>0.60927030500000001</v>
          </cell>
          <cell r="AJ3349">
            <v>0.702663115</v>
          </cell>
          <cell r="AK3349">
            <v>42.905662499999998</v>
          </cell>
          <cell r="AL3349">
            <v>3.6531672499999996</v>
          </cell>
          <cell r="AM3349">
            <v>3.9186181999999996</v>
          </cell>
          <cell r="AN3349">
            <v>0.39589999999999997</v>
          </cell>
          <cell r="AO3349">
            <v>10.949181652859163</v>
          </cell>
          <cell r="AP3349">
            <v>1.53895</v>
          </cell>
          <cell r="AQ3349">
            <v>1.77485</v>
          </cell>
          <cell r="AR3349">
            <v>108.375</v>
          </cell>
          <cell r="AS3349">
            <v>9.2274999999999991</v>
          </cell>
          <cell r="AT3349">
            <v>9.8979999999999997</v>
          </cell>
        </row>
        <row r="3350">
          <cell r="A3350">
            <v>36833</v>
          </cell>
          <cell r="B3350">
            <v>0.80545295249999993</v>
          </cell>
          <cell r="C3350">
            <v>0.92666074499999995</v>
          </cell>
          <cell r="D3350">
            <v>56.382494250000008</v>
          </cell>
          <cell r="E3350">
            <v>4.8427986750000001</v>
          </cell>
          <cell r="F3350">
            <v>1.320880503144654</v>
          </cell>
          <cell r="G3350">
            <v>5.193007025</v>
          </cell>
          <cell r="H3350">
            <v>0.52505000000000002</v>
          </cell>
          <cell r="I3350">
            <v>1.1504840129070109</v>
          </cell>
          <cell r="J3350">
            <v>70.00097780385255</v>
          </cell>
          <cell r="K3350">
            <v>6.0125158893126036</v>
          </cell>
          <cell r="L3350">
            <v>6.4473126690785829</v>
          </cell>
          <cell r="M3350">
            <v>60.844807071222171</v>
          </cell>
          <cell r="N3350">
            <v>5.2260751317355094</v>
          </cell>
          <cell r="O3350">
            <v>5.6040002266417357</v>
          </cell>
          <cell r="P3350">
            <v>1.6447957337396439</v>
          </cell>
          <cell r="Q3350">
            <v>1.32480558</v>
          </cell>
          <cell r="R3350">
            <v>1.5241676399999999</v>
          </cell>
          <cell r="S3350">
            <v>0.59622354931133281</v>
          </cell>
          <cell r="T3350">
            <v>92.737686000000011</v>
          </cell>
          <cell r="U3350">
            <v>7.9654145999999999</v>
          </cell>
          <cell r="V3350">
            <v>2.1725786163522014</v>
          </cell>
          <cell r="W3350">
            <v>8.5414358000000004</v>
          </cell>
          <cell r="X3350">
            <v>0.86360000000000003</v>
          </cell>
          <cell r="Y3350">
            <v>2.7586896486048946</v>
          </cell>
          <cell r="Z3350">
            <v>2.2219947224999999</v>
          </cell>
          <cell r="AA3350">
            <v>2.5563694049999999</v>
          </cell>
          <cell r="AB3350">
            <v>155.54180325000002</v>
          </cell>
          <cell r="AC3350">
            <v>13.359778575</v>
          </cell>
          <cell r="AD3350">
            <v>3.6438993710691823</v>
          </cell>
          <cell r="AE3350">
            <v>14.325894724999999</v>
          </cell>
          <cell r="AF3350">
            <v>1.44845</v>
          </cell>
          <cell r="AG3350">
            <v>11.64254350300862</v>
          </cell>
          <cell r="AH3350">
            <v>1.0723152816176071</v>
          </cell>
          <cell r="AI3350">
            <v>0.609784875</v>
          </cell>
          <cell r="AJ3350">
            <v>0.70154775000000003</v>
          </cell>
          <cell r="AK3350">
            <v>42.685537500000002</v>
          </cell>
          <cell r="AL3350">
            <v>3.6663412499999999</v>
          </cell>
          <cell r="AM3350">
            <v>3.9314737499999999</v>
          </cell>
          <cell r="AN3350">
            <v>0.39750000000000002</v>
          </cell>
          <cell r="AO3350">
            <v>10.857388403012994</v>
          </cell>
          <cell r="AP3350">
            <v>1.5340499999999999</v>
          </cell>
          <cell r="AQ3350">
            <v>1.7648999999999999</v>
          </cell>
          <cell r="AR3350">
            <v>107.38500000000001</v>
          </cell>
          <cell r="AS3350">
            <v>9.2234999999999996</v>
          </cell>
          <cell r="AT3350">
            <v>9.8904999999999994</v>
          </cell>
        </row>
        <row r="3351">
          <cell r="A3351">
            <v>36836</v>
          </cell>
          <cell r="B3351">
            <v>0.81039322500000011</v>
          </cell>
          <cell r="C3351">
            <v>0.93495513499999994</v>
          </cell>
          <cell r="D3351">
            <v>56.780440750000004</v>
          </cell>
          <cell r="E3351">
            <v>4.9067021200000003</v>
          </cell>
          <cell r="F3351">
            <v>1.322875</v>
          </cell>
          <cell r="G3351">
            <v>5.2750963500000001</v>
          </cell>
          <cell r="H3351">
            <v>0.52915000000000001</v>
          </cell>
          <cell r="I3351">
            <v>1.153705517466536</v>
          </cell>
          <cell r="J3351">
            <v>70.065295461965391</v>
          </cell>
          <cell r="K3351">
            <v>6.0547175971269995</v>
          </cell>
          <cell r="L3351">
            <v>6.5093046033300679</v>
          </cell>
          <cell r="M3351">
            <v>60.730658214952747</v>
          </cell>
          <cell r="N3351">
            <v>5.2480615767728791</v>
          </cell>
          <cell r="O3351">
            <v>5.6420850076405005</v>
          </cell>
          <cell r="P3351">
            <v>1.6275158272701502</v>
          </cell>
          <cell r="Q3351">
            <v>1.3189278</v>
          </cell>
          <cell r="R3351">
            <v>1.5216542799999999</v>
          </cell>
          <cell r="S3351">
            <v>0.60066259808195288</v>
          </cell>
          <cell r="T3351">
            <v>92.411066000000005</v>
          </cell>
          <cell r="U3351">
            <v>7.9857353599999996</v>
          </cell>
          <cell r="V3351">
            <v>2.1529999999999996</v>
          </cell>
          <cell r="W3351">
            <v>8.5853027999999991</v>
          </cell>
          <cell r="X3351">
            <v>0.86119999999999997</v>
          </cell>
          <cell r="Y3351">
            <v>2.709534158556175</v>
          </cell>
          <cell r="Z3351">
            <v>2.1957881250000004</v>
          </cell>
          <cell r="AA3351">
            <v>2.5332928749999999</v>
          </cell>
          <cell r="AB3351">
            <v>153.84854375</v>
          </cell>
          <cell r="AC3351">
            <v>13.294877000000001</v>
          </cell>
          <cell r="AD3351">
            <v>3.5843750000000001</v>
          </cell>
          <cell r="AE3351">
            <v>14.29305375</v>
          </cell>
          <cell r="AF3351">
            <v>1.4337500000000001</v>
          </cell>
          <cell r="AG3351">
            <v>11.572017082218963</v>
          </cell>
          <cell r="AH3351">
            <v>1.0750798032956603</v>
          </cell>
          <cell r="AI3351">
            <v>0.61260000000000003</v>
          </cell>
          <cell r="AJ3351">
            <v>0.70676000000000005</v>
          </cell>
          <cell r="AK3351">
            <v>42.922000000000004</v>
          </cell>
          <cell r="AL3351">
            <v>3.7091200000000004</v>
          </cell>
          <cell r="AM3351">
            <v>3.9876</v>
          </cell>
          <cell r="AN3351">
            <v>0.4</v>
          </cell>
          <cell r="AO3351">
            <v>10.763867990771393</v>
          </cell>
          <cell r="AP3351">
            <v>1.5315000000000001</v>
          </cell>
          <cell r="AQ3351">
            <v>1.7668999999999999</v>
          </cell>
          <cell r="AR3351">
            <v>107.30500000000001</v>
          </cell>
          <cell r="AS3351">
            <v>9.2728000000000002</v>
          </cell>
          <cell r="AT3351">
            <v>9.9689999999999994</v>
          </cell>
        </row>
        <row r="3352">
          <cell r="A3352">
            <v>36837</v>
          </cell>
          <cell r="B3352">
            <v>0.80888281250000005</v>
          </cell>
          <cell r="C3352">
            <v>0.93484402499999997</v>
          </cell>
          <cell r="D3352">
            <v>56.557086249999998</v>
          </cell>
          <cell r="E3352">
            <v>4.9013676249999998</v>
          </cell>
          <cell r="F3352">
            <v>1.3260951424626586</v>
          </cell>
          <cell r="G3352">
            <v>5.27457625</v>
          </cell>
          <cell r="H3352">
            <v>0.52825</v>
          </cell>
          <cell r="I3352">
            <v>1.1557224489795919</v>
          </cell>
          <cell r="J3352">
            <v>69.92</v>
          </cell>
          <cell r="K3352">
            <v>6.0594285714285707</v>
          </cell>
          <cell r="L3352">
            <v>6.5208163265306123</v>
          </cell>
          <cell r="M3352">
            <v>60.498954625077694</v>
          </cell>
          <cell r="N3352">
            <v>5.242979035994801</v>
          </cell>
          <cell r="O3352">
            <v>5.6421992428095153</v>
          </cell>
          <cell r="P3352">
            <v>1.6293421675343114</v>
          </cell>
          <cell r="Q3352">
            <v>1.3179468750000001</v>
          </cell>
          <cell r="R3352">
            <v>1.5231807900000001</v>
          </cell>
          <cell r="S3352">
            <v>0.60169876612254891</v>
          </cell>
          <cell r="T3352">
            <v>92.150845500000003</v>
          </cell>
          <cell r="U3352">
            <v>7.9860049499999999</v>
          </cell>
          <cell r="V3352">
            <v>2.1606627337768294</v>
          </cell>
          <cell r="W3352">
            <v>8.594089499999999</v>
          </cell>
          <cell r="X3352">
            <v>0.86070000000000002</v>
          </cell>
          <cell r="Y3352">
            <v>2.707903454803597</v>
          </cell>
          <cell r="Z3352">
            <v>2.1903765625</v>
          </cell>
          <cell r="AA3352">
            <v>2.5314673650000001</v>
          </cell>
          <cell r="AB3352">
            <v>153.15112925</v>
          </cell>
          <cell r="AC3352">
            <v>13.272430324999998</v>
          </cell>
          <cell r="AD3352">
            <v>3.5909376176729011</v>
          </cell>
          <cell r="AE3352">
            <v>14.283043249999999</v>
          </cell>
          <cell r="AF3352">
            <v>1.43045</v>
          </cell>
          <cell r="AG3352">
            <v>11.539041870992079</v>
          </cell>
          <cell r="AH3352">
            <v>1.076143773239209</v>
          </cell>
          <cell r="AI3352">
            <v>0.60997343749999999</v>
          </cell>
          <cell r="AJ3352">
            <v>0.70495999499999995</v>
          </cell>
          <cell r="AK3352">
            <v>42.649342749999995</v>
          </cell>
          <cell r="AL3352">
            <v>3.6960904749999997</v>
          </cell>
          <cell r="AM3352">
            <v>3.9775247499999997</v>
          </cell>
          <cell r="AN3352">
            <v>0.39834999999999998</v>
          </cell>
          <cell r="AO3352">
            <v>10.72258387581372</v>
          </cell>
          <cell r="AP3352">
            <v>1.53125</v>
          </cell>
          <cell r="AQ3352">
            <v>1.7697000000000001</v>
          </cell>
          <cell r="AR3352">
            <v>107.065</v>
          </cell>
          <cell r="AS3352">
            <v>9.2784999999999993</v>
          </cell>
          <cell r="AT3352">
            <v>9.9849999999999994</v>
          </cell>
        </row>
        <row r="3353">
          <cell r="A3353">
            <v>36838</v>
          </cell>
          <cell r="B3353">
            <v>0.81018423750000002</v>
          </cell>
          <cell r="C3353">
            <v>0.93537658499999987</v>
          </cell>
          <cell r="D3353">
            <v>56.569466249999998</v>
          </cell>
          <cell r="E3353">
            <v>4.8924758849999996</v>
          </cell>
          <cell r="F3353">
            <v>1.3233186675047139</v>
          </cell>
          <cell r="G3353">
            <v>5.2608682499999997</v>
          </cell>
          <cell r="H3353">
            <v>0.52634999999999998</v>
          </cell>
          <cell r="I3353">
            <v>1.1545233068052623</v>
          </cell>
          <cell r="J3353">
            <v>69.822965730063345</v>
          </cell>
          <cell r="K3353">
            <v>6.0387201559200907</v>
          </cell>
          <cell r="L3353">
            <v>6.4934221211629035</v>
          </cell>
          <cell r="M3353">
            <v>60.477744640144053</v>
          </cell>
          <cell r="N3353">
            <v>5.2304878735017724</v>
          </cell>
          <cell r="O3353">
            <v>5.6243317764897869</v>
          </cell>
          <cell r="P3353">
            <v>1.6268642538235014</v>
          </cell>
          <cell r="Q3353">
            <v>1.3180597749999998</v>
          </cell>
          <cell r="R3353">
            <v>1.5217307299999998</v>
          </cell>
          <cell r="S3353">
            <v>0.60087011437793836</v>
          </cell>
          <cell r="T3353">
            <v>92.030842499999991</v>
          </cell>
          <cell r="U3353">
            <v>7.9593941299999988</v>
          </cell>
          <cell r="V3353">
            <v>2.1528598365807667</v>
          </cell>
          <cell r="W3353">
            <v>8.5587184999999995</v>
          </cell>
          <cell r="X3353">
            <v>0.85629999999999995</v>
          </cell>
          <cell r="Y3353">
            <v>2.7075140115892466</v>
          </cell>
          <cell r="Z3353">
            <v>2.1935851749999999</v>
          </cell>
          <cell r="AA3353">
            <v>2.5325452099999999</v>
          </cell>
          <cell r="AB3353">
            <v>153.1626225</v>
          </cell>
          <cell r="AC3353">
            <v>13.246447010000001</v>
          </cell>
          <cell r="AD3353">
            <v>3.582903834066625</v>
          </cell>
          <cell r="AE3353">
            <v>14.243874499999999</v>
          </cell>
          <cell r="AF3353">
            <v>1.4251</v>
          </cell>
          <cell r="AG3353">
            <v>11.562543705823499</v>
          </cell>
          <cell r="AH3353">
            <v>1.0752977375176167</v>
          </cell>
          <cell r="AI3353">
            <v>0.61223668750000004</v>
          </cell>
          <cell r="AJ3353">
            <v>0.70684152499999997</v>
          </cell>
          <cell r="AK3353">
            <v>42.748181249999995</v>
          </cell>
          <cell r="AL3353">
            <v>3.6971260249999998</v>
          </cell>
          <cell r="AM3353">
            <v>3.9755112499999998</v>
          </cell>
          <cell r="AN3353">
            <v>0.39774999999999999</v>
          </cell>
          <cell r="AO3353">
            <v>10.75287643821911</v>
          </cell>
          <cell r="AP3353">
            <v>1.53925</v>
          </cell>
          <cell r="AQ3353">
            <v>1.7770999999999999</v>
          </cell>
          <cell r="AR3353">
            <v>107.47499999999999</v>
          </cell>
          <cell r="AS3353">
            <v>9.2950999999999997</v>
          </cell>
          <cell r="AT3353">
            <v>9.9949999999999992</v>
          </cell>
        </row>
        <row r="3354">
          <cell r="A3354">
            <v>36839</v>
          </cell>
          <cell r="B3354">
            <v>0.80970383000000012</v>
          </cell>
          <cell r="C3354">
            <v>0.93138552000000008</v>
          </cell>
          <cell r="D3354">
            <v>56.531504250000005</v>
          </cell>
          <cell r="E3354">
            <v>4.8783104499999999</v>
          </cell>
          <cell r="F3354">
            <v>1.3169296268469823</v>
          </cell>
          <cell r="G3354">
            <v>5.2653360500000002</v>
          </cell>
          <cell r="H3354">
            <v>0.52585000000000004</v>
          </cell>
          <cell r="I3354">
            <v>1.1502792570463698</v>
          </cell>
          <cell r="J3354">
            <v>69.817508767372374</v>
          </cell>
          <cell r="K3354">
            <v>6.02480841667749</v>
          </cell>
          <cell r="L3354">
            <v>6.5027925704636962</v>
          </cell>
          <cell r="M3354">
            <v>60.696138211382106</v>
          </cell>
          <cell r="N3354">
            <v>5.2376919602529348</v>
          </cell>
          <cell r="O3354">
            <v>5.6532294489611559</v>
          </cell>
          <cell r="P3354">
            <v>1.6333555196348768</v>
          </cell>
          <cell r="Q3354">
            <v>1.3225342200000001</v>
          </cell>
          <cell r="R3354">
            <v>1.52128368</v>
          </cell>
          <cell r="S3354">
            <v>0.60299073294018524</v>
          </cell>
          <cell r="T3354">
            <v>92.3360445</v>
          </cell>
          <cell r="U3354">
            <v>7.9680152999999994</v>
          </cell>
          <cell r="V3354">
            <v>2.1510142749812173</v>
          </cell>
          <cell r="W3354">
            <v>8.6001656999999998</v>
          </cell>
          <cell r="X3354">
            <v>0.8589</v>
          </cell>
          <cell r="Y3354">
            <v>2.7087572501663972</v>
          </cell>
          <cell r="Z3354">
            <v>2.19329112</v>
          </cell>
          <cell r="AA3354">
            <v>2.5228972800000005</v>
          </cell>
          <cell r="AB3354">
            <v>153.130122</v>
          </cell>
          <cell r="AC3354">
            <v>13.2141588</v>
          </cell>
          <cell r="AD3354">
            <v>3.5672426746806916</v>
          </cell>
          <cell r="AE3354">
            <v>14.262517200000001</v>
          </cell>
          <cell r="AF3354">
            <v>1.4244000000000001</v>
          </cell>
          <cell r="AG3354">
            <v>11.588336746793145</v>
          </cell>
          <cell r="AH3354">
            <v>1.0793359922388703</v>
          </cell>
          <cell r="AI3354">
            <v>0.61484214000000004</v>
          </cell>
          <cell r="AJ3354">
            <v>0.70724016000000001</v>
          </cell>
          <cell r="AK3354">
            <v>42.9267465</v>
          </cell>
          <cell r="AL3354">
            <v>3.7043060999999997</v>
          </cell>
          <cell r="AM3354">
            <v>3.9981909</v>
          </cell>
          <cell r="AN3354">
            <v>0.39929999999999999</v>
          </cell>
          <cell r="AO3354">
            <v>10.736542494756815</v>
          </cell>
          <cell r="AP3354">
            <v>1.5398000000000001</v>
          </cell>
          <cell r="AQ3354">
            <v>1.7712000000000001</v>
          </cell>
          <cell r="AR3354">
            <v>107.505</v>
          </cell>
          <cell r="AS3354">
            <v>9.2769999999999992</v>
          </cell>
          <cell r="AT3354">
            <v>10.013</v>
          </cell>
        </row>
        <row r="3355">
          <cell r="A3355">
            <v>36840</v>
          </cell>
          <cell r="B3355">
            <v>0.80766512749999997</v>
          </cell>
          <cell r="C3355">
            <v>0.92179030000000006</v>
          </cell>
          <cell r="D3355">
            <v>56.455732250000004</v>
          </cell>
          <cell r="E3355">
            <v>4.8495220274999999</v>
          </cell>
          <cell r="F3355">
            <v>1.3180901990425802</v>
          </cell>
          <cell r="G3355">
            <v>5.2163286500000003</v>
          </cell>
          <cell r="H3355">
            <v>0.52315</v>
          </cell>
          <cell r="I3355">
            <v>1.1413025876866276</v>
          </cell>
          <cell r="J3355">
            <v>69.899925510898086</v>
          </cell>
          <cell r="K3355">
            <v>6.0043721864170747</v>
          </cell>
          <cell r="L3355">
            <v>6.4585290021699002</v>
          </cell>
          <cell r="M3355">
            <v>61.245743473325767</v>
          </cell>
          <cell r="N3355">
            <v>5.2609818388195233</v>
          </cell>
          <cell r="O3355">
            <v>5.6589103291713965</v>
          </cell>
          <cell r="P3355">
            <v>1.65048265315875</v>
          </cell>
          <cell r="Q3355">
            <v>1.3330372825000001</v>
          </cell>
          <cell r="R3355">
            <v>1.5213989000000001</v>
          </cell>
          <cell r="S3355">
            <v>0.60379007727002554</v>
          </cell>
          <cell r="T3355">
            <v>93.179206750000006</v>
          </cell>
          <cell r="U3355">
            <v>8.0040519825000001</v>
          </cell>
          <cell r="V3355">
            <v>2.1754850088183426</v>
          </cell>
          <cell r="W3355">
            <v>8.6094599499999998</v>
          </cell>
          <cell r="X3355">
            <v>0.86345000000000005</v>
          </cell>
          <cell r="Y3355">
            <v>2.7335372264168978</v>
          </cell>
          <cell r="Z3355">
            <v>2.2077826924999999</v>
          </cell>
          <cell r="AA3355">
            <v>2.5197481000000002</v>
          </cell>
          <cell r="AB3355">
            <v>154.32384575</v>
          </cell>
          <cell r="AC3355">
            <v>13.2563489925</v>
          </cell>
          <cell r="AD3355">
            <v>3.603048626858151</v>
          </cell>
          <cell r="AE3355">
            <v>14.25902855</v>
          </cell>
          <cell r="AF3355">
            <v>1.43005</v>
          </cell>
          <cell r="AG3355">
            <v>11.641504447213277</v>
          </cell>
          <cell r="AH3355">
            <v>1.0756376856151935</v>
          </cell>
          <cell r="AI3355">
            <v>0.61275406499999996</v>
          </cell>
          <cell r="AJ3355">
            <v>0.69933780000000001</v>
          </cell>
          <cell r="AK3355">
            <v>42.831463499999998</v>
          </cell>
          <cell r="AL3355">
            <v>3.6792034649999996</v>
          </cell>
          <cell r="AM3355">
            <v>3.9574898999999997</v>
          </cell>
          <cell r="AN3355">
            <v>0.39689999999999998</v>
          </cell>
          <cell r="AO3355">
            <v>10.822886370474377</v>
          </cell>
          <cell r="AP3355">
            <v>1.5438499999999999</v>
          </cell>
          <cell r="AQ3355">
            <v>1.762</v>
          </cell>
          <cell r="AR3355">
            <v>107.91500000000001</v>
          </cell>
          <cell r="AS3355">
            <v>9.2698499999999999</v>
          </cell>
          <cell r="AT3355">
            <v>9.9710000000000001</v>
          </cell>
        </row>
        <row r="3356">
          <cell r="A3356">
            <v>36843</v>
          </cell>
          <cell r="B3356">
            <v>0.80456935499999993</v>
          </cell>
          <cell r="C3356">
            <v>0.918772335</v>
          </cell>
          <cell r="D3356">
            <v>55.946978999999999</v>
          </cell>
          <cell r="E3356">
            <v>4.8343327949999999</v>
          </cell>
          <cell r="F3356">
            <v>1.3150840814262232</v>
          </cell>
          <cell r="G3356">
            <v>5.2228621500000001</v>
          </cell>
          <cell r="H3356">
            <v>0.52005000000000001</v>
          </cell>
          <cell r="I3356">
            <v>1.1419429901105294</v>
          </cell>
          <cell r="J3356">
            <v>69.536552259065346</v>
          </cell>
          <cell r="K3356">
            <v>6.0085967293646174</v>
          </cell>
          <cell r="L3356">
            <v>6.4915002262297197</v>
          </cell>
          <cell r="M3356">
            <v>60.893190694515198</v>
          </cell>
          <cell r="N3356">
            <v>5.2617309107375334</v>
          </cell>
          <cell r="O3356">
            <v>5.6846097243448233</v>
          </cell>
          <cell r="P3356">
            <v>1.6538794346697432</v>
          </cell>
          <cell r="Q3356">
            <v>1.3306607099999999</v>
          </cell>
          <cell r="R3356">
            <v>1.51953867</v>
          </cell>
          <cell r="S3356">
            <v>0.59762367982212339</v>
          </cell>
          <cell r="T3356">
            <v>92.529557999999994</v>
          </cell>
          <cell r="U3356">
            <v>7.9954035899999996</v>
          </cell>
          <cell r="V3356">
            <v>2.1749905171323807</v>
          </cell>
          <cell r="W3356">
            <v>8.6379842999999994</v>
          </cell>
          <cell r="X3356">
            <v>0.86009999999999998</v>
          </cell>
          <cell r="Y3356">
            <v>2.7674262090183634</v>
          </cell>
          <cell r="Z3356">
            <v>2.22658632</v>
          </cell>
          <cell r="AA3356">
            <v>2.5426346400000002</v>
          </cell>
          <cell r="AB3356">
            <v>154.82913600000001</v>
          </cell>
          <cell r="AC3356">
            <v>13.378659279999999</v>
          </cell>
          <cell r="AD3356">
            <v>3.6393981540017699</v>
          </cell>
          <cell r="AE3356">
            <v>14.4538856</v>
          </cell>
          <cell r="AF3356">
            <v>1.4392</v>
          </cell>
          <cell r="AG3356">
            <v>11.572843941952904</v>
          </cell>
          <cell r="AH3356">
            <v>1.0803687647242333</v>
          </cell>
          <cell r="AI3356">
            <v>0.61180069500000001</v>
          </cell>
          <cell r="AJ3356">
            <v>0.69864151500000005</v>
          </cell>
          <cell r="AK3356">
            <v>42.542511000000005</v>
          </cell>
          <cell r="AL3356">
            <v>3.6760636550000001</v>
          </cell>
          <cell r="AM3356">
            <v>3.97150435</v>
          </cell>
          <cell r="AN3356">
            <v>0.39545000000000002</v>
          </cell>
          <cell r="AO3356">
            <v>10.711938663745894</v>
          </cell>
          <cell r="AP3356">
            <v>1.5470999999999999</v>
          </cell>
          <cell r="AQ3356">
            <v>1.7666999999999999</v>
          </cell>
          <cell r="AR3356">
            <v>107.58</v>
          </cell>
          <cell r="AS3356">
            <v>9.2958999999999996</v>
          </cell>
          <cell r="AT3356">
            <v>10.042999999999999</v>
          </cell>
        </row>
        <row r="3357">
          <cell r="A3357">
            <v>36844</v>
          </cell>
          <cell r="B3357">
            <v>0.80223715499999992</v>
          </cell>
          <cell r="C3357">
            <v>0.92027891499999992</v>
          </cell>
          <cell r="D3357">
            <v>56.158159499999996</v>
          </cell>
          <cell r="E3357">
            <v>4.8546492224999991</v>
          </cell>
          <cell r="F3357">
            <v>1.3083606144547972</v>
          </cell>
          <cell r="G3357">
            <v>5.2336349699999989</v>
          </cell>
          <cell r="H3357">
            <v>0.51954999999999996</v>
          </cell>
          <cell r="I3357">
            <v>1.1471407292273816</v>
          </cell>
          <cell r="J3357">
            <v>70.001942879347197</v>
          </cell>
          <cell r="K3357">
            <v>6.051389158733242</v>
          </cell>
          <cell r="L3357">
            <v>6.5238002720031085</v>
          </cell>
          <cell r="M3357">
            <v>61.022977474171512</v>
          </cell>
          <cell r="N3357">
            <v>5.2751933608084451</v>
          </cell>
          <cell r="O3357">
            <v>5.6870095410150734</v>
          </cell>
          <cell r="P3357">
            <v>1.651525358483303</v>
          </cell>
          <cell r="Q3357">
            <v>1.324915005</v>
          </cell>
          <cell r="R3357">
            <v>1.5198639650000001</v>
          </cell>
          <cell r="S3357">
            <v>0.60062298754024912</v>
          </cell>
          <cell r="T3357">
            <v>92.746624499999996</v>
          </cell>
          <cell r="U3357">
            <v>8.0175762974999998</v>
          </cell>
          <cell r="V3357">
            <v>2.1607907328128935</v>
          </cell>
          <cell r="W3357">
            <v>8.6434808699999994</v>
          </cell>
          <cell r="X3357">
            <v>0.85804999999999998</v>
          </cell>
          <cell r="Y3357">
            <v>2.7496872293330772</v>
          </cell>
          <cell r="Z3357">
            <v>2.2059012600000001</v>
          </cell>
          <cell r="AA3357">
            <v>2.5304791800000004</v>
          </cell>
          <cell r="AB3357">
            <v>154.41737400000002</v>
          </cell>
          <cell r="AC3357">
            <v>13.34876697</v>
          </cell>
          <cell r="AD3357">
            <v>3.5975824729287336</v>
          </cell>
          <cell r="AE3357">
            <v>14.390859240000001</v>
          </cell>
          <cell r="AF3357">
            <v>1.4286000000000001</v>
          </cell>
          <cell r="AG3357">
            <v>11.567912927616266</v>
          </cell>
          <cell r="AH3357">
            <v>1.0780665564349123</v>
          </cell>
          <cell r="AI3357">
            <v>0.61316210999999998</v>
          </cell>
          <cell r="AJ3357">
            <v>0.70338323000000003</v>
          </cell>
          <cell r="AK3357">
            <v>42.922539</v>
          </cell>
          <cell r="AL3357">
            <v>3.7104825450000001</v>
          </cell>
          <cell r="AM3357">
            <v>4.0001471400000002</v>
          </cell>
          <cell r="AN3357">
            <v>0.39710000000000001</v>
          </cell>
          <cell r="AO3357">
            <v>10.730240038120199</v>
          </cell>
          <cell r="AP3357">
            <v>1.5441</v>
          </cell>
          <cell r="AQ3357">
            <v>1.7713000000000001</v>
          </cell>
          <cell r="AR3357">
            <v>108.09</v>
          </cell>
          <cell r="AS3357">
            <v>9.3439499999999995</v>
          </cell>
          <cell r="AT3357">
            <v>10.073399999999999</v>
          </cell>
        </row>
        <row r="3358">
          <cell r="A3358">
            <v>36845</v>
          </cell>
          <cell r="B3358">
            <v>0.80741624999999995</v>
          </cell>
          <cell r="C3358">
            <v>0.92508843750000003</v>
          </cell>
          <cell r="D3358">
            <v>56.62078125</v>
          </cell>
          <cell r="E3358">
            <v>4.8720716249999994</v>
          </cell>
          <cell r="F3358">
            <v>1.3027993001749563</v>
          </cell>
          <cell r="G3358">
            <v>5.2467461249999996</v>
          </cell>
          <cell r="H3358">
            <v>0.52124999999999999</v>
          </cell>
          <cell r="I3358">
            <v>1.1457391865719819</v>
          </cell>
          <cell r="J3358">
            <v>70.125887669464177</v>
          </cell>
          <cell r="K3358">
            <v>6.034151065203357</v>
          </cell>
          <cell r="L3358">
            <v>6.4981923821820526</v>
          </cell>
          <cell r="M3358">
            <v>61.205803634314691</v>
          </cell>
          <cell r="N3358">
            <v>5.2666009297084093</v>
          </cell>
          <cell r="O3358">
            <v>5.6716157205240174</v>
          </cell>
          <cell r="P3358">
            <v>1.6487290167865709</v>
          </cell>
          <cell r="Q3358">
            <v>1.3312106000000001</v>
          </cell>
          <cell r="R3358">
            <v>1.5252201500000002</v>
          </cell>
          <cell r="S3358">
            <v>0.60167325935520011</v>
          </cell>
          <cell r="T3358">
            <v>93.352325000000008</v>
          </cell>
          <cell r="U3358">
            <v>8.0327258600000011</v>
          </cell>
          <cell r="V3358">
            <v>2.1479630092476882</v>
          </cell>
          <cell r="W3358">
            <v>8.650462580000001</v>
          </cell>
          <cell r="X3358">
            <v>0.85940000000000005</v>
          </cell>
          <cell r="Y3358">
            <v>2.7402398081534773</v>
          </cell>
          <cell r="Z3358">
            <v>2.2125141500000001</v>
          </cell>
          <cell r="AA3358">
            <v>2.5349641625000001</v>
          </cell>
          <cell r="AB3358">
            <v>155.15451874999999</v>
          </cell>
          <cell r="AC3358">
            <v>13.350644615</v>
          </cell>
          <cell r="AD3358">
            <v>3.5699825043739066</v>
          </cell>
          <cell r="AE3358">
            <v>14.377342595</v>
          </cell>
          <cell r="AF3358">
            <v>1.42835</v>
          </cell>
          <cell r="AG3358">
            <v>11.621500176529118</v>
          </cell>
          <cell r="AH3358">
            <v>1.076902502433962</v>
          </cell>
          <cell r="AI3358">
            <v>0.6197549</v>
          </cell>
          <cell r="AJ3358">
            <v>0.71007747500000007</v>
          </cell>
          <cell r="AK3358">
            <v>43.460862500000005</v>
          </cell>
          <cell r="AL3358">
            <v>3.7396946899999999</v>
          </cell>
          <cell r="AM3358">
            <v>4.0272865700000002</v>
          </cell>
          <cell r="AN3358">
            <v>0.40010000000000001</v>
          </cell>
          <cell r="AO3358">
            <v>10.791599193300019</v>
          </cell>
          <cell r="AP3358">
            <v>1.5489999999999999</v>
          </cell>
          <cell r="AQ3358">
            <v>1.77475</v>
          </cell>
          <cell r="AR3358">
            <v>108.625</v>
          </cell>
          <cell r="AS3358">
            <v>9.3468999999999998</v>
          </cell>
          <cell r="AT3358">
            <v>10.0657</v>
          </cell>
        </row>
        <row r="3359">
          <cell r="A3359">
            <v>36846</v>
          </cell>
          <cell r="B3359">
            <v>0.80546371499999991</v>
          </cell>
          <cell r="C3359">
            <v>0.92607844499999992</v>
          </cell>
          <cell r="D3359">
            <v>56.547877499999991</v>
          </cell>
          <cell r="E3359">
            <v>4.8565837350000001</v>
          </cell>
          <cell r="F3359">
            <v>1.3042002012072433</v>
          </cell>
          <cell r="G3359">
            <v>5.2647344399999989</v>
          </cell>
          <cell r="H3359">
            <v>0.51854999999999996</v>
          </cell>
          <cell r="I3359">
            <v>1.1497457026974829</v>
          </cell>
          <cell r="J3359">
            <v>70.205369213931633</v>
          </cell>
          <cell r="K3359">
            <v>6.0295499903431411</v>
          </cell>
          <cell r="L3359">
            <v>6.5362776025236595</v>
          </cell>
          <cell r="M3359">
            <v>61.061649588442798</v>
          </cell>
          <cell r="N3359">
            <v>5.2442465983537714</v>
          </cell>
          <cell r="O3359">
            <v>5.6849767624167082</v>
          </cell>
          <cell r="P3359">
            <v>1.6474785459454249</v>
          </cell>
          <cell r="Q3359">
            <v>1.3269841899999999</v>
          </cell>
          <cell r="R3359">
            <v>1.5256943699999999</v>
          </cell>
          <cell r="S3359">
            <v>0.60066795570399012</v>
          </cell>
          <cell r="T3359">
            <v>93.161414999999991</v>
          </cell>
          <cell r="U3359">
            <v>8.0011175100000003</v>
          </cell>
          <cell r="V3359">
            <v>2.1486418511066399</v>
          </cell>
          <cell r="W3359">
            <v>8.6735370399999994</v>
          </cell>
          <cell r="X3359">
            <v>0.85429999999999995</v>
          </cell>
          <cell r="Y3359">
            <v>2.7427441905312895</v>
          </cell>
          <cell r="Z3359">
            <v>2.2091809250000001</v>
          </cell>
          <cell r="AA3359">
            <v>2.539996275</v>
          </cell>
          <cell r="AB3359">
            <v>155.0963625</v>
          </cell>
          <cell r="AC3359">
            <v>13.320366825000001</v>
          </cell>
          <cell r="AD3359">
            <v>3.5770875251509056</v>
          </cell>
          <cell r="AE3359">
            <v>14.439819799999999</v>
          </cell>
          <cell r="AF3359">
            <v>1.42225</v>
          </cell>
          <cell r="AG3359">
            <v>11.643550401998782</v>
          </cell>
          <cell r="AH3359">
            <v>1.0840407017094289</v>
          </cell>
          <cell r="AI3359">
            <v>0.61759207999999999</v>
          </cell>
          <cell r="AJ3359">
            <v>0.71007384000000007</v>
          </cell>
          <cell r="AK3359">
            <v>43.358280000000001</v>
          </cell>
          <cell r="AL3359">
            <v>3.7238023200000003</v>
          </cell>
          <cell r="AM3359">
            <v>4.0367532800000001</v>
          </cell>
          <cell r="AN3359">
            <v>0.39760000000000001</v>
          </cell>
          <cell r="AO3359">
            <v>10.740879363328343</v>
          </cell>
          <cell r="AP3359">
            <v>1.5532999999999999</v>
          </cell>
          <cell r="AQ3359">
            <v>1.7859</v>
          </cell>
          <cell r="AR3359">
            <v>109.05</v>
          </cell>
          <cell r="AS3359">
            <v>9.3657000000000004</v>
          </cell>
          <cell r="AT3359">
            <v>10.152799999999999</v>
          </cell>
        </row>
        <row r="3360">
          <cell r="A3360">
            <v>36847</v>
          </cell>
          <cell r="B3360">
            <v>0.80930187500000006</v>
          </cell>
          <cell r="C3360">
            <v>0.92830312500000012</v>
          </cell>
          <cell r="D3360">
            <v>56.476312500000006</v>
          </cell>
          <cell r="E3360">
            <v>4.8687800000000001</v>
          </cell>
          <cell r="F3360">
            <v>1.2989858520095157</v>
          </cell>
          <cell r="G3360">
            <v>5.2668687500000004</v>
          </cell>
          <cell r="H3360">
            <v>0.51875000000000004</v>
          </cell>
          <cell r="I3360">
            <v>1.1470418562912634</v>
          </cell>
          <cell r="J3360">
            <v>69.783988205884242</v>
          </cell>
          <cell r="K3360">
            <v>6.016024613806807</v>
          </cell>
          <cell r="L3360">
            <v>6.5079161592205628</v>
          </cell>
          <cell r="M3360">
            <v>60.838222967309306</v>
          </cell>
          <cell r="N3360">
            <v>5.2448169879854705</v>
          </cell>
          <cell r="O3360">
            <v>5.6736518580609108</v>
          </cell>
          <cell r="P3360">
            <v>1.6436626506024095</v>
          </cell>
          <cell r="Q3360">
            <v>1.330219265</v>
          </cell>
          <cell r="R3360">
            <v>1.525817175</v>
          </cell>
          <cell r="S3360">
            <v>0.59914974351767269</v>
          </cell>
          <cell r="T3360">
            <v>92.828005500000003</v>
          </cell>
          <cell r="U3360">
            <v>8.0026318400000012</v>
          </cell>
          <cell r="V3360">
            <v>2.13509452860899</v>
          </cell>
          <cell r="W3360">
            <v>8.6569554499999999</v>
          </cell>
          <cell r="X3360">
            <v>0.85265000000000002</v>
          </cell>
          <cell r="Y3360">
            <v>2.7433253012048193</v>
          </cell>
          <cell r="Z3360">
            <v>2.2201783100000001</v>
          </cell>
          <cell r="AA3360">
            <v>2.54663745</v>
          </cell>
          <cell r="AB3360">
            <v>154.932897</v>
          </cell>
          <cell r="AC3360">
            <v>13.35664736</v>
          </cell>
          <cell r="AD3360">
            <v>3.5635407537248032</v>
          </cell>
          <cell r="AE3360">
            <v>14.448734300000002</v>
          </cell>
          <cell r="AF3360">
            <v>1.4231</v>
          </cell>
          <cell r="AG3360">
            <v>11.599684623252642</v>
          </cell>
          <cell r="AH3360">
            <v>1.0817635526764406</v>
          </cell>
          <cell r="AI3360">
            <v>0.62302593500000003</v>
          </cell>
          <cell r="AJ3360">
            <v>0.71463682500000003</v>
          </cell>
          <cell r="AK3360">
            <v>43.477234500000002</v>
          </cell>
          <cell r="AL3360">
            <v>3.7481393599999997</v>
          </cell>
          <cell r="AM3360">
            <v>4.05460055</v>
          </cell>
          <cell r="AN3360">
            <v>0.39934999999999998</v>
          </cell>
          <cell r="AO3360">
            <v>10.722939032798187</v>
          </cell>
          <cell r="AP3360">
            <v>1.5601</v>
          </cell>
          <cell r="AQ3360">
            <v>1.7895000000000001</v>
          </cell>
          <cell r="AR3360">
            <v>108.87</v>
          </cell>
          <cell r="AS3360">
            <v>9.3856000000000002</v>
          </cell>
          <cell r="AT3360">
            <v>10.153</v>
          </cell>
        </row>
        <row r="3361">
          <cell r="A3361">
            <v>36850</v>
          </cell>
          <cell r="B3361">
            <v>0.80192617499999996</v>
          </cell>
          <cell r="C3361">
            <v>0.92503226249999992</v>
          </cell>
          <cell r="D3361">
            <v>56.446134999999998</v>
          </cell>
          <cell r="E3361">
            <v>4.8430475099999999</v>
          </cell>
          <cell r="F3361">
            <v>1.2956061941331989</v>
          </cell>
          <cell r="G3361">
            <v>5.244808149999999</v>
          </cell>
          <cell r="H3361">
            <v>0.51454999999999995</v>
          </cell>
          <cell r="I3361">
            <v>1.1535129932627526</v>
          </cell>
          <cell r="J3361">
            <v>70.388193776066728</v>
          </cell>
          <cell r="K3361">
            <v>6.039268527430222</v>
          </cell>
          <cell r="L3361">
            <v>6.5402630734680782</v>
          </cell>
          <cell r="M3361">
            <v>61.020720344875542</v>
          </cell>
          <cell r="N3361">
            <v>5.2355444305381731</v>
          </cell>
          <cell r="O3361">
            <v>5.6698651091642329</v>
          </cell>
          <cell r="P3361">
            <v>1.6497910795841026</v>
          </cell>
          <cell r="Q3361">
            <v>1.3230106500000001</v>
          </cell>
          <cell r="R3361">
            <v>1.526109975</v>
          </cell>
          <cell r="S3361">
            <v>0.59584473924334946</v>
          </cell>
          <cell r="T3361">
            <v>93.12433</v>
          </cell>
          <cell r="U3361">
            <v>7.9900165799999998</v>
          </cell>
          <cell r="V3361">
            <v>2.1374795417348609</v>
          </cell>
          <cell r="W3361">
            <v>8.6528376999999992</v>
          </cell>
          <cell r="X3361">
            <v>0.84889999999999999</v>
          </cell>
          <cell r="Y3361">
            <v>2.7688271305023813</v>
          </cell>
          <cell r="Z3361">
            <v>2.2203949500000002</v>
          </cell>
          <cell r="AA3361">
            <v>2.561254425</v>
          </cell>
          <cell r="AB3361">
            <v>156.28959</v>
          </cell>
          <cell r="AC3361">
            <v>13.409561340000002</v>
          </cell>
          <cell r="AD3361">
            <v>3.5873095807629363</v>
          </cell>
          <cell r="AE3361">
            <v>14.521967099999999</v>
          </cell>
          <cell r="AF3361">
            <v>1.4247000000000001</v>
          </cell>
          <cell r="AG3361">
            <v>11.655085952274707</v>
          </cell>
          <cell r="AH3361">
            <v>1.0829561632774483</v>
          </cell>
          <cell r="AI3361">
            <v>0.618958275</v>
          </cell>
          <cell r="AJ3361">
            <v>0.71397641249999999</v>
          </cell>
          <cell r="AK3361">
            <v>43.567354999999999</v>
          </cell>
          <cell r="AL3361">
            <v>3.7380552300000001</v>
          </cell>
          <cell r="AM3361">
            <v>4.04814995</v>
          </cell>
          <cell r="AN3361">
            <v>0.39715</v>
          </cell>
          <cell r="AO3361">
            <v>10.762287844599236</v>
          </cell>
          <cell r="AP3361">
            <v>1.5585</v>
          </cell>
          <cell r="AQ3361">
            <v>1.79775</v>
          </cell>
          <cell r="AR3361">
            <v>109.7</v>
          </cell>
          <cell r="AS3361">
            <v>9.4122000000000003</v>
          </cell>
          <cell r="AT3361">
            <v>10.193</v>
          </cell>
        </row>
        <row r="3362">
          <cell r="A3362">
            <v>36851</v>
          </cell>
          <cell r="B3362">
            <v>0.79412059499999998</v>
          </cell>
          <cell r="C3362">
            <v>0.920349945</v>
          </cell>
          <cell r="D3362">
            <v>56.368814999999998</v>
          </cell>
          <cell r="E3362">
            <v>4.8507588374999999</v>
          </cell>
          <cell r="F3362">
            <v>1.297739969527679</v>
          </cell>
          <cell r="G3362">
            <v>5.2612597499999998</v>
          </cell>
          <cell r="H3362">
            <v>0.51105</v>
          </cell>
          <cell r="I3362">
            <v>1.1589548877019114</v>
          </cell>
          <cell r="J3362">
            <v>70.982688718707763</v>
          </cell>
          <cell r="K3362">
            <v>6.1083403050389338</v>
          </cell>
          <cell r="L3362">
            <v>6.6252654610978823</v>
          </cell>
          <cell r="M3362">
            <v>61.247154200677443</v>
          </cell>
          <cell r="N3362">
            <v>5.2705591648620134</v>
          </cell>
          <cell r="O3362">
            <v>5.7165861513687606</v>
          </cell>
          <cell r="P3362">
            <v>1.6546326191175031</v>
          </cell>
          <cell r="Q3362">
            <v>1.3139778400000002</v>
          </cell>
          <cell r="R3362">
            <v>1.5228410400000001</v>
          </cell>
          <cell r="S3362">
            <v>0.59660634282287361</v>
          </cell>
          <cell r="T3362">
            <v>93.269679999999994</v>
          </cell>
          <cell r="U3362">
            <v>8.0262238000000004</v>
          </cell>
          <cell r="V3362">
            <v>2.1472828847130523</v>
          </cell>
          <cell r="W3362">
            <v>8.7054519999999993</v>
          </cell>
          <cell r="X3362">
            <v>0.84560000000000002</v>
          </cell>
          <cell r="Y3362">
            <v>2.7734076900498974</v>
          </cell>
          <cell r="Z3362">
            <v>2.2024201650000004</v>
          </cell>
          <cell r="AA3362">
            <v>2.5525056150000003</v>
          </cell>
          <cell r="AB3362">
            <v>156.33370500000001</v>
          </cell>
          <cell r="AC3362">
            <v>13.453131862500001</v>
          </cell>
          <cell r="AD3362">
            <v>3.5991620111731848</v>
          </cell>
          <cell r="AE3362">
            <v>14.591618250000002</v>
          </cell>
          <cell r="AF3362">
            <v>1.4173500000000001</v>
          </cell>
          <cell r="AG3362">
            <v>11.620617905022783</v>
          </cell>
          <cell r="AH3362">
            <v>1.0846261226854901</v>
          </cell>
          <cell r="AI3362">
            <v>0.61192581999999995</v>
          </cell>
          <cell r="AJ3362">
            <v>0.70919441999999999</v>
          </cell>
          <cell r="AK3362">
            <v>43.436139999999995</v>
          </cell>
          <cell r="AL3362">
            <v>3.7378511499999996</v>
          </cell>
          <cell r="AM3362">
            <v>4.0541710000000002</v>
          </cell>
          <cell r="AN3362">
            <v>0.39379999999999998</v>
          </cell>
          <cell r="AO3362">
            <v>10.713938805245265</v>
          </cell>
          <cell r="AP3362">
            <v>1.5539000000000001</v>
          </cell>
          <cell r="AQ3362">
            <v>1.8008999999999999</v>
          </cell>
          <cell r="AR3362">
            <v>110.3</v>
          </cell>
          <cell r="AS3362">
            <v>9.4917499999999997</v>
          </cell>
          <cell r="AT3362">
            <v>10.295</v>
          </cell>
        </row>
        <row r="3363">
          <cell r="A3363">
            <v>36852</v>
          </cell>
          <cell r="B3363">
            <v>0.80426339999999996</v>
          </cell>
          <cell r="C3363">
            <v>0.9363849649999999</v>
          </cell>
          <cell r="D3363">
            <v>57.231030249999996</v>
          </cell>
          <cell r="E3363">
            <v>4.9367121449999996</v>
          </cell>
          <cell r="F3363">
            <v>1.3013149655604257</v>
          </cell>
          <cell r="G3363">
            <v>5.3435717499999997</v>
          </cell>
          <cell r="H3363">
            <v>0.51954999999999996</v>
          </cell>
          <cell r="I3363">
            <v>1.1642764857881136</v>
          </cell>
          <cell r="J3363">
            <v>71.159560723514204</v>
          </cell>
          <cell r="K3363">
            <v>6.1381782945736427</v>
          </cell>
          <cell r="L3363">
            <v>6.6440568475452197</v>
          </cell>
          <cell r="M3363">
            <v>61.11912556178217</v>
          </cell>
          <cell r="N3363">
            <v>5.2720967652444095</v>
          </cell>
          <cell r="O3363">
            <v>5.7065971258946906</v>
          </cell>
          <cell r="P3363">
            <v>1.6230391685112118</v>
          </cell>
          <cell r="Q3363">
            <v>1.3053510000000002</v>
          </cell>
          <cell r="R3363">
            <v>1.5197894750000001</v>
          </cell>
          <cell r="S3363">
            <v>0.59654769905556937</v>
          </cell>
          <cell r="T3363">
            <v>92.888203750000002</v>
          </cell>
          <cell r="U3363">
            <v>8.012477174999999</v>
          </cell>
          <cell r="V3363">
            <v>2.1120851596743897</v>
          </cell>
          <cell r="W3363">
            <v>8.67282625</v>
          </cell>
          <cell r="X3363">
            <v>0.84325000000000006</v>
          </cell>
          <cell r="Y3363">
            <v>2.7207198537195656</v>
          </cell>
          <cell r="Z3363">
            <v>2.1881754</v>
          </cell>
          <cell r="AA3363">
            <v>2.5476411650000004</v>
          </cell>
          <cell r="AB3363">
            <v>155.70960025000002</v>
          </cell>
          <cell r="AC3363">
            <v>13.431410744999999</v>
          </cell>
          <cell r="AD3363">
            <v>3.5405134627426427</v>
          </cell>
          <cell r="AE3363">
            <v>14.538361750000002</v>
          </cell>
          <cell r="AF3363">
            <v>1.4135500000000001</v>
          </cell>
          <cell r="AG3363">
            <v>11.592944568980942</v>
          </cell>
          <cell r="AH3363">
            <v>1.0824150959281829</v>
          </cell>
          <cell r="AI3363">
            <v>0.61803900000000001</v>
          </cell>
          <cell r="AJ3363">
            <v>0.71956827499999998</v>
          </cell>
          <cell r="AK3363">
            <v>43.979383749999997</v>
          </cell>
          <cell r="AL3363">
            <v>3.7936335749999994</v>
          </cell>
          <cell r="AM3363">
            <v>4.1062862500000001</v>
          </cell>
          <cell r="AN3363">
            <v>0.39924999999999999</v>
          </cell>
          <cell r="AO3363">
            <v>10.710257656781721</v>
          </cell>
          <cell r="AP3363">
            <v>1.548</v>
          </cell>
          <cell r="AQ3363">
            <v>1.8023</v>
          </cell>
          <cell r="AR3363">
            <v>110.155</v>
          </cell>
          <cell r="AS3363">
            <v>9.5018999999999991</v>
          </cell>
          <cell r="AT3363">
            <v>10.285</v>
          </cell>
        </row>
        <row r="3364">
          <cell r="A3364">
            <v>36853</v>
          </cell>
          <cell r="B3364">
            <v>0.80782939250000008</v>
          </cell>
          <cell r="C3364">
            <v>0.944737665</v>
          </cell>
          <cell r="D3364">
            <v>57.6964975</v>
          </cell>
          <cell r="E3364">
            <v>4.9755190274999999</v>
          </cell>
          <cell r="F3364">
            <v>1.30810607955967</v>
          </cell>
          <cell r="G3364">
            <v>5.3890149500000009</v>
          </cell>
          <cell r="H3364">
            <v>0.52285000000000004</v>
          </cell>
          <cell r="I3364">
            <v>1.1694767159638846</v>
          </cell>
          <cell r="J3364">
            <v>71.421636840231699</v>
          </cell>
          <cell r="K3364">
            <v>6.1591210640432346</v>
          </cell>
          <cell r="L3364">
            <v>6.6709815216336041</v>
          </cell>
          <cell r="M3364">
            <v>61.071448336930651</v>
          </cell>
          <cell r="N3364">
            <v>5.2665615141955833</v>
          </cell>
          <cell r="O3364">
            <v>5.7042448392274068</v>
          </cell>
          <cell r="P3364">
            <v>1.6105957731662999</v>
          </cell>
          <cell r="Q3364">
            <v>1.3010866050000001</v>
          </cell>
          <cell r="R3364">
            <v>1.5215904899999999</v>
          </cell>
          <cell r="S3364">
            <v>0.60143556047566327</v>
          </cell>
          <cell r="T3364">
            <v>92.925734999999989</v>
          </cell>
          <cell r="U3364">
            <v>8.0135499149999987</v>
          </cell>
          <cell r="V3364">
            <v>2.1068301225919437</v>
          </cell>
          <cell r="W3364">
            <v>8.6795247</v>
          </cell>
          <cell r="X3364">
            <v>0.84209999999999996</v>
          </cell>
          <cell r="Y3364">
            <v>2.677919097255427</v>
          </cell>
          <cell r="Z3364">
            <v>2.1633017575000002</v>
          </cell>
          <cell r="AA3364">
            <v>2.5299310350000002</v>
          </cell>
          <cell r="AB3364">
            <v>154.5065525</v>
          </cell>
          <cell r="AC3364">
            <v>13.3240374225</v>
          </cell>
          <cell r="AD3364">
            <v>3.5030022516887667</v>
          </cell>
          <cell r="AE3364">
            <v>14.43134605</v>
          </cell>
          <cell r="AF3364">
            <v>1.40015</v>
          </cell>
          <cell r="AG3364">
            <v>11.596076144239005</v>
          </cell>
          <cell r="AH3364">
            <v>1.0831060880713315</v>
          </cell>
          <cell r="AI3364">
            <v>0.61755648500000004</v>
          </cell>
          <cell r="AJ3364">
            <v>0.72221793000000001</v>
          </cell>
          <cell r="AK3364">
            <v>44.106894999999994</v>
          </cell>
          <cell r="AL3364">
            <v>3.8036051550000001</v>
          </cell>
          <cell r="AM3364">
            <v>4.1197078999999999</v>
          </cell>
          <cell r="AN3364">
            <v>0.3997</v>
          </cell>
          <cell r="AO3364">
            <v>10.706316095857183</v>
          </cell>
          <cell r="AP3364">
            <v>1.54505</v>
          </cell>
          <cell r="AQ3364">
            <v>1.8069</v>
          </cell>
          <cell r="AR3364">
            <v>110.35</v>
          </cell>
          <cell r="AS3364">
            <v>9.5161499999999997</v>
          </cell>
          <cell r="AT3364">
            <v>10.307</v>
          </cell>
        </row>
        <row r="3365">
          <cell r="A3365">
            <v>36854</v>
          </cell>
          <cell r="B3365">
            <v>0.80566497500000001</v>
          </cell>
          <cell r="C3365">
            <v>0.9454477174999999</v>
          </cell>
          <cell r="D3365">
            <v>58.118679999999998</v>
          </cell>
          <cell r="E3365">
            <v>4.9848789049999986</v>
          </cell>
          <cell r="F3365">
            <v>1.3071151681880704</v>
          </cell>
          <cell r="G3365">
            <v>5.4052462999999999</v>
          </cell>
          <cell r="H3365">
            <v>0.52264999999999995</v>
          </cell>
          <cell r="I3365">
            <v>1.1734998378203048</v>
          </cell>
          <cell r="J3365">
            <v>72.137528381446643</v>
          </cell>
          <cell r="K3365">
            <v>6.1872851119039884</v>
          </cell>
          <cell r="L3365">
            <v>6.709049626986701</v>
          </cell>
          <cell r="M3365">
            <v>61.47212471323143</v>
          </cell>
          <cell r="N3365">
            <v>5.2725061499765049</v>
          </cell>
          <cell r="O3365">
            <v>5.7171287210812904</v>
          </cell>
          <cell r="P3365">
            <v>1.6068114416913806</v>
          </cell>
          <cell r="Q3365">
            <v>1.2945517</v>
          </cell>
          <cell r="R3365">
            <v>1.51915621</v>
          </cell>
          <cell r="S3365">
            <v>0.59919374977703255</v>
          </cell>
          <cell r="T3365">
            <v>93.385760000000005</v>
          </cell>
          <cell r="U3365">
            <v>8.009760459999999</v>
          </cell>
          <cell r="V3365">
            <v>2.1002876078529451</v>
          </cell>
          <cell r="W3365">
            <v>8.6852116000000006</v>
          </cell>
          <cell r="X3365">
            <v>0.83979999999999999</v>
          </cell>
          <cell r="Y3365">
            <v>2.6816225007174976</v>
          </cell>
          <cell r="Z3365">
            <v>2.1604893250000003</v>
          </cell>
          <cell r="AA3365">
            <v>2.5353338725000003</v>
          </cell>
          <cell r="AB3365">
            <v>155.85236</v>
          </cell>
          <cell r="AC3365">
            <v>13.367563434999999</v>
          </cell>
          <cell r="AD3365">
            <v>3.5051894460422663</v>
          </cell>
          <cell r="AE3365">
            <v>14.494830100000001</v>
          </cell>
          <cell r="AF3365">
            <v>1.4015500000000001</v>
          </cell>
          <cell r="AG3365">
            <v>11.658995355274334</v>
          </cell>
          <cell r="AH3365">
            <v>1.0843285068727262</v>
          </cell>
          <cell r="AI3365">
            <v>0.61636877499999998</v>
          </cell>
          <cell r="AJ3365">
            <v>0.72330865749999995</v>
          </cell>
          <cell r="AK3365">
            <v>44.463319999999996</v>
          </cell>
          <cell r="AL3365">
            <v>3.8136493449999995</v>
          </cell>
          <cell r="AM3365">
            <v>4.1352487</v>
          </cell>
          <cell r="AN3365">
            <v>0.39984999999999998</v>
          </cell>
          <cell r="AO3365">
            <v>10.752272287758654</v>
          </cell>
          <cell r="AP3365">
            <v>1.5415000000000001</v>
          </cell>
          <cell r="AQ3365">
            <v>1.8089500000000001</v>
          </cell>
          <cell r="AR3365">
            <v>111.2</v>
          </cell>
          <cell r="AS3365">
            <v>9.5376999999999992</v>
          </cell>
          <cell r="AT3365">
            <v>10.342000000000001</v>
          </cell>
        </row>
        <row r="3366">
          <cell r="A3366">
            <v>36857</v>
          </cell>
          <cell r="B3366">
            <v>0.80692947000000004</v>
          </cell>
          <cell r="C3366">
            <v>0.93679287499999997</v>
          </cell>
          <cell r="D3366">
            <v>58.115318999999992</v>
          </cell>
          <cell r="E3366">
            <v>4.9621905449999995</v>
          </cell>
          <cell r="F3366">
            <v>1.3045798684373835</v>
          </cell>
          <cell r="G3366">
            <v>5.3853108499999998</v>
          </cell>
          <cell r="H3366">
            <v>0.52554999999999996</v>
          </cell>
          <cell r="I3366">
            <v>1.1609352611697277</v>
          </cell>
          <cell r="J3366">
            <v>72.020320437670961</v>
          </cell>
          <cell r="K3366">
            <v>6.1494724501758498</v>
          </cell>
          <cell r="L3366">
            <v>6.6738309235378397</v>
          </cell>
          <cell r="M3366">
            <v>62.03646563814867</v>
          </cell>
          <cell r="N3366">
            <v>5.2969985974754561</v>
          </cell>
          <cell r="O3366">
            <v>5.7486676016830298</v>
          </cell>
          <cell r="P3366">
            <v>1.6152602035962327</v>
          </cell>
          <cell r="Q3366">
            <v>1.3034010600000001</v>
          </cell>
          <cell r="R3366">
            <v>1.51316425</v>
          </cell>
          <cell r="S3366">
            <v>0.59916713721061543</v>
          </cell>
          <cell r="T3366">
            <v>93.871361999999991</v>
          </cell>
          <cell r="U3366">
            <v>8.0152289099999994</v>
          </cell>
          <cell r="V3366">
            <v>2.1072359438997146</v>
          </cell>
          <cell r="W3366">
            <v>8.6986782999999992</v>
          </cell>
          <cell r="X3366">
            <v>0.84889999999999999</v>
          </cell>
          <cell r="Y3366">
            <v>2.6958424507658645</v>
          </cell>
          <cell r="Z3366">
            <v>2.1753547200000001</v>
          </cell>
          <cell r="AA3366">
            <v>2.5254460000000001</v>
          </cell>
          <cell r="AB3366">
            <v>156.66974400000001</v>
          </cell>
          <cell r="AC3366">
            <v>13.377283920000002</v>
          </cell>
          <cell r="AD3366">
            <v>3.5169417897480453</v>
          </cell>
          <cell r="AE3366">
            <v>14.5179496</v>
          </cell>
          <cell r="AF3366">
            <v>1.4168000000000001</v>
          </cell>
          <cell r="AG3366">
            <v>11.71162583801989</v>
          </cell>
          <cell r="AH3366">
            <v>1.0852688547855833</v>
          </cell>
          <cell r="AI3366">
            <v>0.61853588999999998</v>
          </cell>
          <cell r="AJ3366">
            <v>0.71808012499999996</v>
          </cell>
          <cell r="AK3366">
            <v>44.547152999999994</v>
          </cell>
          <cell r="AL3366">
            <v>3.8036694149999999</v>
          </cell>
          <cell r="AM3366">
            <v>4.1280039500000001</v>
          </cell>
          <cell r="AN3366">
            <v>0.40284999999999999</v>
          </cell>
          <cell r="AO3366">
            <v>10.791451156436031</v>
          </cell>
          <cell r="AP3366">
            <v>1.5354000000000001</v>
          </cell>
          <cell r="AQ3366">
            <v>1.7825</v>
          </cell>
          <cell r="AR3366">
            <v>110.58</v>
          </cell>
          <cell r="AS3366">
            <v>9.4419000000000004</v>
          </cell>
          <cell r="AT3366">
            <v>10.247</v>
          </cell>
        </row>
        <row r="3367">
          <cell r="A3367">
            <v>36858</v>
          </cell>
          <cell r="B3367">
            <v>0.80271057499999998</v>
          </cell>
          <cell r="C3367">
            <v>0.9260615674999999</v>
          </cell>
          <cell r="D3367">
            <v>57.644931249999999</v>
          </cell>
          <cell r="E3367">
            <v>4.9127352850000001</v>
          </cell>
          <cell r="F3367">
            <v>1.2886509108813391</v>
          </cell>
          <cell r="G3367">
            <v>5.3198223499999999</v>
          </cell>
          <cell r="H3367">
            <v>0.52344999999999997</v>
          </cell>
          <cell r="I3367">
            <v>1.1536680795565699</v>
          </cell>
          <cell r="J3367">
            <v>71.812846429735899</v>
          </cell>
          <cell r="K3367">
            <v>6.1201825888490387</v>
          </cell>
          <cell r="L3367">
            <v>6.6273231170524944</v>
          </cell>
          <cell r="M3367">
            <v>62.247406946838879</v>
          </cell>
          <cell r="N3367">
            <v>5.3049769663397681</v>
          </cell>
          <cell r="O3367">
            <v>5.7445665997795556</v>
          </cell>
          <cell r="P3367">
            <v>1.6332983092941065</v>
          </cell>
          <cell r="Q3367">
            <v>1.311065825</v>
          </cell>
          <cell r="R3367">
            <v>1.5125347924999999</v>
          </cell>
          <cell r="S3367">
            <v>0.60241685456595262</v>
          </cell>
          <cell r="T3367">
            <v>94.151368750000003</v>
          </cell>
          <cell r="U3367">
            <v>8.0239622350000008</v>
          </cell>
          <cell r="V3367">
            <v>2.1047513540128016</v>
          </cell>
          <cell r="W3367">
            <v>8.6888568500000005</v>
          </cell>
          <cell r="X3367">
            <v>0.85494999999999999</v>
          </cell>
          <cell r="Y3367">
            <v>2.7112427165918427</v>
          </cell>
          <cell r="Z3367">
            <v>2.1763432000000003</v>
          </cell>
          <cell r="AA3367">
            <v>2.5107776799999999</v>
          </cell>
          <cell r="AB3367">
            <v>156.2894</v>
          </cell>
          <cell r="AC3367">
            <v>13.319617760000002</v>
          </cell>
          <cell r="AD3367">
            <v>3.4938453963564746</v>
          </cell>
          <cell r="AE3367">
            <v>14.423329600000001</v>
          </cell>
          <cell r="AF3367">
            <v>1.4192</v>
          </cell>
          <cell r="AG3367">
            <v>11.733775159025283</v>
          </cell>
          <cell r="AH3367">
            <v>1.082863627161625</v>
          </cell>
          <cell r="AI3367">
            <v>0.62290770000000006</v>
          </cell>
          <cell r="AJ3367">
            <v>0.71862873000000005</v>
          </cell>
          <cell r="AK3367">
            <v>44.732775000000004</v>
          </cell>
          <cell r="AL3367">
            <v>3.8123088600000004</v>
          </cell>
          <cell r="AM3367">
            <v>4.1282106000000001</v>
          </cell>
          <cell r="AN3367">
            <v>0.40620000000000001</v>
          </cell>
          <cell r="AO3367">
            <v>10.835875233690839</v>
          </cell>
          <cell r="AP3367">
            <v>1.5335000000000001</v>
          </cell>
          <cell r="AQ3367">
            <v>1.76915</v>
          </cell>
          <cell r="AR3367">
            <v>110.125</v>
          </cell>
          <cell r="AS3367">
            <v>9.3853000000000009</v>
          </cell>
          <cell r="AT3367">
            <v>10.163</v>
          </cell>
        </row>
        <row r="3368">
          <cell r="A3368">
            <v>36859</v>
          </cell>
          <cell r="B3368">
            <v>0.80751477500000013</v>
          </cell>
          <cell r="C3368">
            <v>0.92098068500000008</v>
          </cell>
          <cell r="D3368">
            <v>58.102822750000009</v>
          </cell>
          <cell r="E3368">
            <v>4.8987832750000004</v>
          </cell>
          <cell r="F3368">
            <v>1.2944156165060539</v>
          </cell>
          <cell r="G3368">
            <v>5.2955996500000007</v>
          </cell>
          <cell r="H3368">
            <v>0.52385000000000004</v>
          </cell>
          <cell r="I3368">
            <v>1.1405124878365227</v>
          </cell>
          <cell r="J3368">
            <v>71.952643529030169</v>
          </cell>
          <cell r="K3368">
            <v>6.0664936749918903</v>
          </cell>
          <cell r="L3368">
            <v>6.5578981511514751</v>
          </cell>
          <cell r="M3368">
            <v>63.087992719413009</v>
          </cell>
          <cell r="N3368">
            <v>5.3190944769922073</v>
          </cell>
          <cell r="O3368">
            <v>5.7499573403105622</v>
          </cell>
          <cell r="P3368">
            <v>1.6417867710222391</v>
          </cell>
          <cell r="Q3368">
            <v>1.3257670750000001</v>
          </cell>
          <cell r="R3368">
            <v>1.5120539049999999</v>
          </cell>
          <cell r="S3368">
            <v>0.60454082170597123</v>
          </cell>
          <cell r="T3368">
            <v>95.392445750000007</v>
          </cell>
          <cell r="U3368">
            <v>8.0427575749999995</v>
          </cell>
          <cell r="V3368">
            <v>2.1251544353842351</v>
          </cell>
          <cell r="W3368">
            <v>8.6942454500000004</v>
          </cell>
          <cell r="X3368">
            <v>0.86004999999999998</v>
          </cell>
          <cell r="Y3368">
            <v>2.7157583277655815</v>
          </cell>
          <cell r="Z3368">
            <v>2.1930149750000001</v>
          </cell>
          <cell r="AA3368">
            <v>2.501160965</v>
          </cell>
          <cell r="AB3368">
            <v>157.79322475000001</v>
          </cell>
          <cell r="AC3368">
            <v>13.303911475</v>
          </cell>
          <cell r="AD3368">
            <v>3.5153199901161352</v>
          </cell>
          <cell r="AE3368">
            <v>14.381568849999999</v>
          </cell>
          <cell r="AF3368">
            <v>1.42265</v>
          </cell>
          <cell r="AG3368">
            <v>11.860664064588569</v>
          </cell>
          <cell r="AH3368">
            <v>1.0810030476394161</v>
          </cell>
          <cell r="AI3368">
            <v>0.62384505000000001</v>
          </cell>
          <cell r="AJ3368">
            <v>0.71150307000000002</v>
          </cell>
          <cell r="AK3368">
            <v>44.887300500000002</v>
          </cell>
          <cell r="AL3368">
            <v>3.7845520499999998</v>
          </cell>
          <cell r="AM3368">
            <v>4.0911122999999998</v>
          </cell>
          <cell r="AN3368">
            <v>0.4047</v>
          </cell>
          <cell r="AO3368">
            <v>10.971906222178257</v>
          </cell>
          <cell r="AP3368">
            <v>1.5415000000000001</v>
          </cell>
          <cell r="AQ3368">
            <v>1.7581</v>
          </cell>
          <cell r="AR3368">
            <v>110.91500000000001</v>
          </cell>
          <cell r="AS3368">
            <v>9.3514999999999997</v>
          </cell>
          <cell r="AT3368">
            <v>10.109</v>
          </cell>
        </row>
        <row r="3369">
          <cell r="A3369">
            <v>36860</v>
          </cell>
          <cell r="B3369">
            <v>0.80802517500000004</v>
          </cell>
          <cell r="C3369">
            <v>0.91259685000000013</v>
          </cell>
          <cell r="D3369">
            <v>58.239956250000006</v>
          </cell>
          <cell r="E3369">
            <v>4.8749117250000005</v>
          </cell>
          <cell r="F3369">
            <v>1.2818481043520664</v>
          </cell>
          <cell r="G3369">
            <v>5.2727467500000005</v>
          </cell>
          <cell r="H3369">
            <v>0.52575000000000005</v>
          </cell>
          <cell r="I3369">
            <v>1.129416357602967</v>
          </cell>
          <cell r="J3369">
            <v>72.076908061682616</v>
          </cell>
          <cell r="K3369">
            <v>6.0331186153946259</v>
          </cell>
          <cell r="L3369">
            <v>6.5254733554557882</v>
          </cell>
          <cell r="M3369">
            <v>63.817836156239203</v>
          </cell>
          <cell r="N3369">
            <v>5.3418020509275257</v>
          </cell>
          <cell r="O3369">
            <v>5.7777393708952642</v>
          </cell>
          <cell r="P3369">
            <v>1.6557299096528768</v>
          </cell>
          <cell r="Q3369">
            <v>1.33787145</v>
          </cell>
          <cell r="R3369">
            <v>1.5110139</v>
          </cell>
          <cell r="S3369">
            <v>0.61408768650135792</v>
          </cell>
          <cell r="T3369">
            <v>96.429637500000013</v>
          </cell>
          <cell r="U3369">
            <v>8.0715371499999993</v>
          </cell>
          <cell r="V3369">
            <v>2.1223942460075582</v>
          </cell>
          <cell r="W3369">
            <v>8.7302445000000013</v>
          </cell>
          <cell r="X3369">
            <v>0.87050000000000005</v>
          </cell>
          <cell r="Y3369">
            <v>2.6962434617213504</v>
          </cell>
          <cell r="Z3369">
            <v>2.1786325949999998</v>
          </cell>
          <cell r="AA3369">
            <v>2.4605832900000002</v>
          </cell>
          <cell r="AB3369">
            <v>157.02910125000002</v>
          </cell>
          <cell r="AC3369">
            <v>13.143948865</v>
          </cell>
          <cell r="AD3369">
            <v>3.4561745702791664</v>
          </cell>
          <cell r="AE3369">
            <v>14.216608950000001</v>
          </cell>
          <cell r="AF3369">
            <v>1.4175500000000001</v>
          </cell>
          <cell r="AG3369">
            <v>11.946874022626535</v>
          </cell>
          <cell r="AH3369">
            <v>1.0816086623599324</v>
          </cell>
          <cell r="AI3369">
            <v>0.63035953499999997</v>
          </cell>
          <cell r="AJ3369">
            <v>0.71193837000000004</v>
          </cell>
          <cell r="AK3369">
            <v>45.434366250000004</v>
          </cell>
          <cell r="AL3369">
            <v>3.8030338449999999</v>
          </cell>
          <cell r="AM3369">
            <v>4.1133943500000001</v>
          </cell>
          <cell r="AN3369">
            <v>0.41015000000000001</v>
          </cell>
          <cell r="AO3369">
            <v>11.045468142387078</v>
          </cell>
          <cell r="AP3369">
            <v>1.5368999999999999</v>
          </cell>
          <cell r="AQ3369">
            <v>1.7358</v>
          </cell>
          <cell r="AR3369">
            <v>110.77500000000001</v>
          </cell>
          <cell r="AS3369">
            <v>9.2722999999999995</v>
          </cell>
          <cell r="AT3369">
            <v>10.029</v>
          </cell>
        </row>
        <row r="3370">
          <cell r="A3370">
            <v>36861</v>
          </cell>
          <cell r="B3370">
            <v>0.82372338749999996</v>
          </cell>
          <cell r="C3370">
            <v>0.93034877499999991</v>
          </cell>
          <cell r="D3370">
            <v>59.665129999999991</v>
          </cell>
          <cell r="E3370">
            <v>4.9793223999999991</v>
          </cell>
          <cell r="F3370">
            <v>1.2941531042796863</v>
          </cell>
          <cell r="G3370">
            <v>5.3359391</v>
          </cell>
          <cell r="H3370">
            <v>0.53674999999999995</v>
          </cell>
          <cell r="I3370">
            <v>1.1294431955168931</v>
          </cell>
          <cell r="J3370">
            <v>72.433453881992634</v>
          </cell>
          <cell r="K3370">
            <v>6.044896230410842</v>
          </cell>
          <cell r="L3370">
            <v>6.4778288209037891</v>
          </cell>
          <cell r="M3370">
            <v>64.132002538510349</v>
          </cell>
          <cell r="N3370">
            <v>5.3521029250562506</v>
          </cell>
          <cell r="O3370">
            <v>5.7354179888074768</v>
          </cell>
          <cell r="P3370">
            <v>1.626362366092222</v>
          </cell>
          <cell r="Q3370">
            <v>1.3396727175000001</v>
          </cell>
          <cell r="R3370">
            <v>1.513084235</v>
          </cell>
          <cell r="S3370">
            <v>0.60943172298240722</v>
          </cell>
          <cell r="T3370">
            <v>97.037121999999997</v>
          </cell>
          <cell r="U3370">
            <v>8.0981825599999997</v>
          </cell>
          <cell r="V3370">
            <v>2.1047619047619048</v>
          </cell>
          <cell r="W3370">
            <v>8.67817054</v>
          </cell>
          <cell r="X3370">
            <v>0.87295</v>
          </cell>
          <cell r="Y3370">
            <v>2.6686539357242665</v>
          </cell>
          <cell r="Z3370">
            <v>2.1982326599999999</v>
          </cell>
          <cell r="AA3370">
            <v>2.4827789199999999</v>
          </cell>
          <cell r="AB3370">
            <v>159.22558399999997</v>
          </cell>
          <cell r="AC3370">
            <v>13.288088319999998</v>
          </cell>
          <cell r="AD3370">
            <v>3.4536467751657622</v>
          </cell>
          <cell r="AE3370">
            <v>14.239774879999999</v>
          </cell>
          <cell r="AF3370">
            <v>1.4323999999999999</v>
          </cell>
          <cell r="AG3370">
            <v>11.982580200068989</v>
          </cell>
          <cell r="AH3370">
            <v>1.071619523973784</v>
          </cell>
          <cell r="AI3370">
            <v>0.63649608750000009</v>
          </cell>
          <cell r="AJ3370">
            <v>0.71888617500000007</v>
          </cell>
          <cell r="AK3370">
            <v>46.103609999999996</v>
          </cell>
          <cell r="AL3370">
            <v>3.8475527999999999</v>
          </cell>
          <cell r="AM3370">
            <v>4.1231127000000001</v>
          </cell>
          <cell r="AN3370">
            <v>0.41475000000000001</v>
          </cell>
          <cell r="AO3370">
            <v>11.181748682251639</v>
          </cell>
          <cell r="AP3370">
            <v>1.5346500000000001</v>
          </cell>
          <cell r="AQ3370">
            <v>1.7333000000000001</v>
          </cell>
          <cell r="AR3370">
            <v>111.16</v>
          </cell>
          <cell r="AS3370">
            <v>9.2767999999999997</v>
          </cell>
          <cell r="AT3370">
            <v>9.9412000000000003</v>
          </cell>
        </row>
        <row r="3371">
          <cell r="A3371">
            <v>36864</v>
          </cell>
          <cell r="B3371">
            <v>0.84273840000000011</v>
          </cell>
          <cell r="C3371">
            <v>0.92817907499999996</v>
          </cell>
          <cell r="D3371">
            <v>60.580001250000002</v>
          </cell>
          <cell r="E3371">
            <v>4.9855478999999994</v>
          </cell>
          <cell r="F3371">
            <v>1.2939012814428097</v>
          </cell>
          <cell r="G3371">
            <v>5.2927417500000002</v>
          </cell>
          <cell r="H3371">
            <v>0.54525000000000001</v>
          </cell>
          <cell r="I3371">
            <v>1.1013845755693581</v>
          </cell>
          <cell r="J3371">
            <v>71.884704968944092</v>
          </cell>
          <cell r="K3371">
            <v>5.9158902691511379</v>
          </cell>
          <cell r="L3371">
            <v>6.2804089026915113</v>
          </cell>
          <cell r="M3371">
            <v>65.267579157610299</v>
          </cell>
          <cell r="N3371">
            <v>5.3713211537331844</v>
          </cell>
          <cell r="O3371">
            <v>5.7022851436292079</v>
          </cell>
          <cell r="P3371">
            <v>1.6310866574965612</v>
          </cell>
          <cell r="Q3371">
            <v>1.37457936</v>
          </cell>
          <cell r="R3371">
            <v>1.5139405049999999</v>
          </cell>
          <cell r="S3371">
            <v>0.61228915662650607</v>
          </cell>
          <cell r="T3371">
            <v>98.811231750000005</v>
          </cell>
          <cell r="U3371">
            <v>8.1318606599999992</v>
          </cell>
          <cell r="V3371">
            <v>2.1104651162790695</v>
          </cell>
          <cell r="W3371">
            <v>8.6329204500000003</v>
          </cell>
          <cell r="X3371">
            <v>0.88934999999999997</v>
          </cell>
          <cell r="Y3371">
            <v>2.6639156350298028</v>
          </cell>
          <cell r="Z3371">
            <v>2.2449840000000001</v>
          </cell>
          <cell r="AA3371">
            <v>2.4725907499999997</v>
          </cell>
          <cell r="AB3371">
            <v>161.38001249999999</v>
          </cell>
          <cell r="AC3371">
            <v>13.281078999999998</v>
          </cell>
          <cell r="AD3371">
            <v>3.4468438538205977</v>
          </cell>
          <cell r="AE3371">
            <v>14.099417499999999</v>
          </cell>
          <cell r="AF3371">
            <v>1.4524999999999999</v>
          </cell>
          <cell r="AG3371">
            <v>12.151122096329674</v>
          </cell>
          <cell r="AH3371">
            <v>1.0616168686294241</v>
          </cell>
          <cell r="AI3371">
            <v>0.65131583999999998</v>
          </cell>
          <cell r="AJ3371">
            <v>0.71734922000000001</v>
          </cell>
          <cell r="AK3371">
            <v>46.819647000000003</v>
          </cell>
          <cell r="AL3371">
            <v>3.8531130399999998</v>
          </cell>
          <cell r="AM3371">
            <v>4.0905298000000005</v>
          </cell>
          <cell r="AN3371">
            <v>0.4214</v>
          </cell>
          <cell r="AO3371">
            <v>11.445863809621923</v>
          </cell>
          <cell r="AP3371">
            <v>1.5456000000000001</v>
          </cell>
          <cell r="AQ3371">
            <v>1.7022999999999999</v>
          </cell>
          <cell r="AR3371">
            <v>111.105</v>
          </cell>
          <cell r="AS3371">
            <v>9.1435999999999993</v>
          </cell>
          <cell r="AT3371">
            <v>9.7070000000000007</v>
          </cell>
        </row>
        <row r="3372">
          <cell r="A3372">
            <v>36865</v>
          </cell>
          <cell r="B3372">
            <v>0.83589134999999992</v>
          </cell>
          <cell r="C3372">
            <v>0.92489879999999991</v>
          </cell>
          <cell r="D3372">
            <v>59.869136249999997</v>
          </cell>
          <cell r="E3372">
            <v>4.9457535749999995</v>
          </cell>
          <cell r="F3372">
            <v>1.2845943698776576</v>
          </cell>
          <cell r="G3372">
            <v>5.2425712500000001</v>
          </cell>
          <cell r="H3372">
            <v>0.54074999999999995</v>
          </cell>
          <cell r="I3372">
            <v>1.1064820804761288</v>
          </cell>
          <cell r="J3372">
            <v>71.62310777590892</v>
          </cell>
          <cell r="K3372">
            <v>5.9167421399922375</v>
          </cell>
          <cell r="L3372">
            <v>6.271833354897141</v>
          </cell>
          <cell r="M3372">
            <v>64.730472404116</v>
          </cell>
          <cell r="N3372">
            <v>5.3473456501403183</v>
          </cell>
          <cell r="O3372">
            <v>5.6682647333956977</v>
          </cell>
          <cell r="P3372">
            <v>1.636523347202959</v>
          </cell>
          <cell r="Q3372">
            <v>1.3679557100000002</v>
          </cell>
          <cell r="R3372">
            <v>1.5136184799999999</v>
          </cell>
          <cell r="S3372">
            <v>0.61265533594101562</v>
          </cell>
          <cell r="T3372">
            <v>97.977239250000011</v>
          </cell>
          <cell r="U3372">
            <v>8.0938411950000013</v>
          </cell>
          <cell r="V3372">
            <v>2.1022686779902604</v>
          </cell>
          <cell r="W3372">
            <v>8.5795902500000008</v>
          </cell>
          <cell r="X3372">
            <v>0.88495000000000001</v>
          </cell>
          <cell r="Y3372">
            <v>2.6711974110032366</v>
          </cell>
          <cell r="Z3372">
            <v>2.2328308100000003</v>
          </cell>
          <cell r="AA3372">
            <v>2.4705872799999997</v>
          </cell>
          <cell r="AB3372">
            <v>159.92228175</v>
          </cell>
          <cell r="AC3372">
            <v>13.211084145000001</v>
          </cell>
          <cell r="AD3372">
            <v>3.4314051550065328</v>
          </cell>
          <cell r="AE3372">
            <v>14.00394275</v>
          </cell>
          <cell r="AF3372">
            <v>1.44445</v>
          </cell>
          <cell r="AG3372">
            <v>12.105159576212811</v>
          </cell>
          <cell r="AH3372">
            <v>1.0600146510534545</v>
          </cell>
          <cell r="AI3372">
            <v>0.65070450999999996</v>
          </cell>
          <cell r="AJ3372">
            <v>0.71999287999999995</v>
          </cell>
          <cell r="AK3372">
            <v>46.605479250000002</v>
          </cell>
          <cell r="AL3372">
            <v>3.850050795</v>
          </cell>
          <cell r="AM3372">
            <v>4.0811102500000001</v>
          </cell>
          <cell r="AN3372">
            <v>0.42094999999999999</v>
          </cell>
          <cell r="AO3372">
            <v>11.419804022692109</v>
          </cell>
          <cell r="AP3372">
            <v>1.5458000000000001</v>
          </cell>
          <cell r="AQ3372">
            <v>1.7103999999999999</v>
          </cell>
          <cell r="AR3372">
            <v>110.715</v>
          </cell>
          <cell r="AS3372">
            <v>9.1461000000000006</v>
          </cell>
          <cell r="AT3372">
            <v>9.6950000000000003</v>
          </cell>
        </row>
        <row r="3373">
          <cell r="A3373">
            <v>36866</v>
          </cell>
          <cell r="B3373">
            <v>0.83454749999999989</v>
          </cell>
          <cell r="C3373">
            <v>0.92970374999999994</v>
          </cell>
          <cell r="D3373">
            <v>60.035437499999993</v>
          </cell>
          <cell r="E3373">
            <v>4.947853125</v>
          </cell>
          <cell r="F3373">
            <v>1.2848534971644612</v>
          </cell>
          <cell r="G3373">
            <v>5.26078125</v>
          </cell>
          <cell r="H3373">
            <v>0.54374999999999996</v>
          </cell>
          <cell r="I3373">
            <v>1.1140213708626532</v>
          </cell>
          <cell r="J3373">
            <v>71.937711753974455</v>
          </cell>
          <cell r="K3373">
            <v>5.9287855095126405</v>
          </cell>
          <cell r="L3373">
            <v>6.3037529319781083</v>
          </cell>
          <cell r="M3373">
            <v>64.574804070651538</v>
          </cell>
          <cell r="N3373">
            <v>5.3219674815767934</v>
          </cell>
          <cell r="O3373">
            <v>5.6585565563223774</v>
          </cell>
          <cell r="P3373">
            <v>1.6267586206896552</v>
          </cell>
          <cell r="Q3373">
            <v>1.3576073399999999</v>
          </cell>
          <cell r="R3373">
            <v>1.5124035899999999</v>
          </cell>
          <cell r="S3373">
            <v>0.6154675758419148</v>
          </cell>
          <cell r="T3373">
            <v>97.663165499999991</v>
          </cell>
          <cell r="U3373">
            <v>8.0489627250000009</v>
          </cell>
          <cell r="V3373">
            <v>2.0901465028355384</v>
          </cell>
          <cell r="W3373">
            <v>8.5580212499999995</v>
          </cell>
          <cell r="X3373">
            <v>0.88454999999999995</v>
          </cell>
          <cell r="Y3373">
            <v>2.6431264367816096</v>
          </cell>
          <cell r="Z3373">
            <v>2.2058145599999999</v>
          </cell>
          <cell r="AA3373">
            <v>2.45732456</v>
          </cell>
          <cell r="AB3373">
            <v>158.681252</v>
          </cell>
          <cell r="AC3373">
            <v>13.077801400000002</v>
          </cell>
          <cell r="AD3373">
            <v>3.396030245746692</v>
          </cell>
          <cell r="AE3373">
            <v>13.904910000000001</v>
          </cell>
          <cell r="AF3373">
            <v>1.4372</v>
          </cell>
          <cell r="AG3373">
            <v>12.133633716138247</v>
          </cell>
          <cell r="AH3373">
            <v>1.0632452332545743</v>
          </cell>
          <cell r="AI3373">
            <v>0.64952736</v>
          </cell>
          <cell r="AJ3373">
            <v>0.72358736000000001</v>
          </cell>
          <cell r="AK3373">
            <v>46.725512000000002</v>
          </cell>
          <cell r="AL3373">
            <v>3.8509084000000007</v>
          </cell>
          <cell r="AM3373">
            <v>4.0944600000000007</v>
          </cell>
          <cell r="AN3373">
            <v>0.42320000000000002</v>
          </cell>
          <cell r="AO3373">
            <v>11.41188630490956</v>
          </cell>
          <cell r="AP3373">
            <v>1.5347999999999999</v>
          </cell>
          <cell r="AQ3373">
            <v>1.7098</v>
          </cell>
          <cell r="AR3373">
            <v>110.41</v>
          </cell>
          <cell r="AS3373">
            <v>9.0995000000000008</v>
          </cell>
          <cell r="AT3373">
            <v>9.6750000000000007</v>
          </cell>
        </row>
        <row r="3374">
          <cell r="A3374">
            <v>36867</v>
          </cell>
          <cell r="B3374">
            <v>0.83534701999999994</v>
          </cell>
          <cell r="C3374">
            <v>0.93009146249999997</v>
          </cell>
          <cell r="D3374">
            <v>60.489421249999999</v>
          </cell>
          <cell r="E3374">
            <v>4.9840987599999993</v>
          </cell>
          <cell r="F3374">
            <v>1.2819279934326258</v>
          </cell>
          <cell r="G3374">
            <v>5.3009884499999993</v>
          </cell>
          <cell r="H3374">
            <v>0.54654999999999998</v>
          </cell>
          <cell r="I3374">
            <v>1.1134192619733054</v>
          </cell>
          <cell r="J3374">
            <v>72.412326616069095</v>
          </cell>
          <cell r="K3374">
            <v>5.9665009159905784</v>
          </cell>
          <cell r="L3374">
            <v>6.3458518712378957</v>
          </cell>
          <cell r="M3374">
            <v>65.035992360805054</v>
          </cell>
          <cell r="N3374">
            <v>5.3587189657705299</v>
          </cell>
          <cell r="O3374">
            <v>5.6994270603790209</v>
          </cell>
          <cell r="P3374">
            <v>1.6279388893971276</v>
          </cell>
          <cell r="Q3374">
            <v>1.3598939000000001</v>
          </cell>
          <cell r="R3374">
            <v>1.5141320625000001</v>
          </cell>
          <cell r="S3374">
            <v>0.61704636083081943</v>
          </cell>
          <cell r="T3374">
            <v>98.473081250000007</v>
          </cell>
          <cell r="U3374">
            <v>8.1138081999999994</v>
          </cell>
          <cell r="V3374">
            <v>2.086900433915797</v>
          </cell>
          <cell r="W3374">
            <v>8.6296852499999996</v>
          </cell>
          <cell r="X3374">
            <v>0.88975000000000004</v>
          </cell>
          <cell r="Y3374">
            <v>2.6382764614399417</v>
          </cell>
          <cell r="Z3374">
            <v>2.2038763800000001</v>
          </cell>
          <cell r="AA3374">
            <v>2.4538384125000001</v>
          </cell>
          <cell r="AB3374">
            <v>159.58781625</v>
          </cell>
          <cell r="AC3374">
            <v>13.14943044</v>
          </cell>
          <cell r="AD3374">
            <v>3.3820804503342323</v>
          </cell>
          <cell r="AE3374">
            <v>13.98547305</v>
          </cell>
          <cell r="AF3374">
            <v>1.4419500000000001</v>
          </cell>
          <cell r="AG3374">
            <v>12.136481270286868</v>
          </cell>
          <cell r="AH3374">
            <v>1.0635801386086499</v>
          </cell>
          <cell r="AI3374">
            <v>0.65163333999999995</v>
          </cell>
          <cell r="AJ3374">
            <v>0.72554111250000008</v>
          </cell>
          <cell r="AK3374">
            <v>47.186286250000002</v>
          </cell>
          <cell r="AL3374">
            <v>3.8879709199999999</v>
          </cell>
          <cell r="AM3374">
            <v>4.1351686499999998</v>
          </cell>
          <cell r="AN3374">
            <v>0.42635000000000001</v>
          </cell>
          <cell r="AO3374">
            <v>11.410970203113722</v>
          </cell>
          <cell r="AP3374">
            <v>1.5284</v>
          </cell>
          <cell r="AQ3374">
            <v>1.7017500000000001</v>
          </cell>
          <cell r="AR3374">
            <v>110.675</v>
          </cell>
          <cell r="AS3374">
            <v>9.1191999999999993</v>
          </cell>
          <cell r="AT3374">
            <v>9.6989999999999998</v>
          </cell>
        </row>
        <row r="3375">
          <cell r="A3375">
            <v>36868</v>
          </cell>
          <cell r="B3375">
            <v>0.83221187500000005</v>
          </cell>
          <cell r="C3375">
            <v>0.92947168749999998</v>
          </cell>
          <cell r="D3375">
            <v>60.81128125</v>
          </cell>
          <cell r="E3375">
            <v>4.9757639375</v>
          </cell>
          <cell r="F3375">
            <v>1.2709399720800372</v>
          </cell>
          <cell r="G3375">
            <v>5.2779221250000008</v>
          </cell>
          <cell r="H3375">
            <v>0.54625000000000001</v>
          </cell>
          <cell r="I3375">
            <v>1.1168690515260911</v>
          </cell>
          <cell r="J3375">
            <v>73.071873974401043</v>
          </cell>
          <cell r="K3375">
            <v>5.9789629143419756</v>
          </cell>
          <cell r="L3375">
            <v>6.3420413521496553</v>
          </cell>
          <cell r="M3375">
            <v>65.42564132702536</v>
          </cell>
          <cell r="N3375">
            <v>5.3533249096412101</v>
          </cell>
          <cell r="O3375">
            <v>5.6784108606858457</v>
          </cell>
          <cell r="P3375">
            <v>1.6257208237986269</v>
          </cell>
          <cell r="Q3375">
            <v>1.352944175</v>
          </cell>
          <cell r="R3375">
            <v>1.5110614775</v>
          </cell>
          <cell r="S3375">
            <v>0.61244827586206896</v>
          </cell>
          <cell r="T3375">
            <v>98.862166250000001</v>
          </cell>
          <cell r="U3375">
            <v>8.0892030474999999</v>
          </cell>
          <cell r="V3375">
            <v>2.0661935784085621</v>
          </cell>
          <cell r="W3375">
            <v>8.5804279050000005</v>
          </cell>
          <cell r="X3375">
            <v>0.88805000000000001</v>
          </cell>
          <cell r="Y3375">
            <v>2.654462242562929</v>
          </cell>
          <cell r="Z3375">
            <v>2.2090749999999999</v>
          </cell>
          <cell r="AA3375">
            <v>2.4672474999999996</v>
          </cell>
          <cell r="AB3375">
            <v>161.42124999999999</v>
          </cell>
          <cell r="AC3375">
            <v>13.2079775</v>
          </cell>
          <cell r="AD3375">
            <v>3.373662168450442</v>
          </cell>
          <cell r="AE3375">
            <v>14.010045</v>
          </cell>
          <cell r="AF3375">
            <v>1.45</v>
          </cell>
          <cell r="AG3375">
            <v>12.221496440314196</v>
          </cell>
          <cell r="AH3375">
            <v>1.0607259892742853</v>
          </cell>
          <cell r="AI3375">
            <v>0.6548003</v>
          </cell>
          <cell r="AJ3375">
            <v>0.73132618999999999</v>
          </cell>
          <cell r="AK3375">
            <v>47.847485000000006</v>
          </cell>
          <cell r="AL3375">
            <v>3.9150267100000002</v>
          </cell>
          <cell r="AM3375">
            <v>4.1527705800000003</v>
          </cell>
          <cell r="AN3375">
            <v>0.42980000000000002</v>
          </cell>
          <cell r="AO3375">
            <v>11.521822378157957</v>
          </cell>
          <cell r="AP3375">
            <v>1.5235000000000001</v>
          </cell>
          <cell r="AQ3375">
            <v>1.7015499999999999</v>
          </cell>
          <cell r="AR3375">
            <v>111.325</v>
          </cell>
          <cell r="AS3375">
            <v>9.1089500000000001</v>
          </cell>
          <cell r="AT3375">
            <v>9.6621000000000006</v>
          </cell>
        </row>
        <row r="3376">
          <cell r="A3376">
            <v>36871</v>
          </cell>
          <cell r="B3376">
            <v>0.81981902000000006</v>
          </cell>
          <cell r="C3376">
            <v>0.92661919749999999</v>
          </cell>
          <cell r="D3376">
            <v>59.862674749999996</v>
          </cell>
          <cell r="E3376">
            <v>4.9751105200000003</v>
          </cell>
          <cell r="F3376">
            <v>1.2774231678486998</v>
          </cell>
          <cell r="G3376">
            <v>5.2637654899999999</v>
          </cell>
          <cell r="H3376">
            <v>0.54035</v>
          </cell>
          <cell r="I3376">
            <v>1.1302728710783021</v>
          </cell>
          <cell r="J3376">
            <v>73.019377801212755</v>
          </cell>
          <cell r="K3376">
            <v>6.0685473240179277</v>
          </cell>
          <cell r="L3376">
            <v>6.4206432902715527</v>
          </cell>
          <cell r="M3376">
            <v>64.603318074467154</v>
          </cell>
          <cell r="N3376">
            <v>5.3690993381345313</v>
          </cell>
          <cell r="O3376">
            <v>5.6806134647345257</v>
          </cell>
          <cell r="P3376">
            <v>1.6246877024151014</v>
          </cell>
          <cell r="Q3376">
            <v>1.33194988</v>
          </cell>
          <cell r="R3376">
            <v>1.5054668149999999</v>
          </cell>
          <cell r="S3376">
            <v>0.60301542054469892</v>
          </cell>
          <cell r="T3376">
            <v>97.258151499999997</v>
          </cell>
          <cell r="U3376">
            <v>8.0830008800000002</v>
          </cell>
          <cell r="V3376">
            <v>2.0754137115839244</v>
          </cell>
          <cell r="W3376">
            <v>8.5519750600000002</v>
          </cell>
          <cell r="X3376">
            <v>0.87790000000000001</v>
          </cell>
          <cell r="Y3376">
            <v>2.6942722309614142</v>
          </cell>
          <cell r="Z3376">
            <v>2.2088156200000002</v>
          </cell>
          <cell r="AA3376">
            <v>2.4965643725</v>
          </cell>
          <cell r="AB3376">
            <v>161.28634225000002</v>
          </cell>
          <cell r="AC3376">
            <v>13.404302120000001</v>
          </cell>
          <cell r="AD3376">
            <v>3.4417257683215134</v>
          </cell>
          <cell r="AE3376">
            <v>14.182017190000002</v>
          </cell>
          <cell r="AF3376">
            <v>1.4558500000000001</v>
          </cell>
          <cell r="AG3376">
            <v>12.032431140846294</v>
          </cell>
          <cell r="AH3376">
            <v>1.0580198105830221</v>
          </cell>
          <cell r="AI3376">
            <v>0.6417756</v>
          </cell>
          <cell r="AJ3376">
            <v>0.72538154999999993</v>
          </cell>
          <cell r="AK3376">
            <v>46.862054999999998</v>
          </cell>
          <cell r="AL3376">
            <v>3.8946456</v>
          </cell>
          <cell r="AM3376">
            <v>4.1206122000000001</v>
          </cell>
          <cell r="AN3376">
            <v>0.42299999999999999</v>
          </cell>
          <cell r="AO3376">
            <v>11.372595314841808</v>
          </cell>
          <cell r="AP3376">
            <v>1.5172000000000001</v>
          </cell>
          <cell r="AQ3376">
            <v>1.71485</v>
          </cell>
          <cell r="AR3376">
            <v>110.785</v>
          </cell>
          <cell r="AS3376">
            <v>9.2072000000000003</v>
          </cell>
          <cell r="AT3376">
            <v>9.7414000000000005</v>
          </cell>
        </row>
        <row r="3377">
          <cell r="A3377">
            <v>36872</v>
          </cell>
          <cell r="B3377">
            <v>0.82474216500000008</v>
          </cell>
          <cell r="C3377">
            <v>0.92750366500000014</v>
          </cell>
          <cell r="D3377">
            <v>60.310183500000008</v>
          </cell>
          <cell r="E3377">
            <v>4.9811744149999999</v>
          </cell>
          <cell r="F3377">
            <v>1.2862068965517244</v>
          </cell>
          <cell r="G3377">
            <v>5.2576028500000005</v>
          </cell>
          <cell r="H3377">
            <v>0.54085000000000005</v>
          </cell>
          <cell r="I3377">
            <v>1.1245983343170045</v>
          </cell>
          <cell r="J3377">
            <v>73.126106629942953</v>
          </cell>
          <cell r="K3377">
            <v>6.0396747327693614</v>
          </cell>
          <cell r="L3377">
            <v>6.374844252082104</v>
          </cell>
          <cell r="M3377">
            <v>65.024199661787861</v>
          </cell>
          <cell r="N3377">
            <v>5.370517231325441</v>
          </cell>
          <cell r="O3377">
            <v>5.6685521021633916</v>
          </cell>
          <cell r="P3377">
            <v>1.6217990200610148</v>
          </cell>
          <cell r="Q3377">
            <v>1.3375660349999998</v>
          </cell>
          <cell r="R3377">
            <v>1.5042245350000001</v>
          </cell>
          <cell r="S3377">
            <v>0.60564109645791619</v>
          </cell>
          <cell r="T3377">
            <v>97.810996500000002</v>
          </cell>
          <cell r="U3377">
            <v>8.0784637849999985</v>
          </cell>
          <cell r="V3377">
            <v>2.0859690844233056</v>
          </cell>
          <cell r="W3377">
            <v>8.5267751500000006</v>
          </cell>
          <cell r="X3377">
            <v>0.87714999999999999</v>
          </cell>
          <cell r="Y3377">
            <v>2.6778219469353792</v>
          </cell>
          <cell r="Z3377">
            <v>2.2085126699999997</v>
          </cell>
          <cell r="AA3377">
            <v>2.48368967</v>
          </cell>
          <cell r="AB3377">
            <v>161.499933</v>
          </cell>
          <cell r="AC3377">
            <v>13.338698169999999</v>
          </cell>
          <cell r="AD3377">
            <v>3.4442330558858503</v>
          </cell>
          <cell r="AE3377">
            <v>14.078924299999999</v>
          </cell>
          <cell r="AF3377">
            <v>1.4482999999999999</v>
          </cell>
          <cell r="AG3377">
            <v>12.107623318385652</v>
          </cell>
          <cell r="AH3377">
            <v>1.0554946307777502</v>
          </cell>
          <cell r="AI3377">
            <v>0.64122044999999994</v>
          </cell>
          <cell r="AJ3377">
            <v>0.72111544999999999</v>
          </cell>
          <cell r="AK3377">
            <v>46.889955</v>
          </cell>
          <cell r="AL3377">
            <v>3.8727629499999994</v>
          </cell>
          <cell r="AM3377">
            <v>4.0876805000000003</v>
          </cell>
          <cell r="AN3377">
            <v>0.42049999999999998</v>
          </cell>
          <cell r="AO3377">
            <v>11.471042073860714</v>
          </cell>
          <cell r="AP3377">
            <v>1.5248999999999999</v>
          </cell>
          <cell r="AQ3377">
            <v>1.7149000000000001</v>
          </cell>
          <cell r="AR3377">
            <v>111.51</v>
          </cell>
          <cell r="AS3377">
            <v>9.2098999999999993</v>
          </cell>
          <cell r="AT3377">
            <v>9.7210000000000001</v>
          </cell>
        </row>
        <row r="3378">
          <cell r="A3378">
            <v>36873</v>
          </cell>
          <cell r="B3378">
            <v>0.82190431249999996</v>
          </cell>
          <cell r="C3378">
            <v>0.92691267499999996</v>
          </cell>
          <cell r="D3378">
            <v>60.627418749999997</v>
          </cell>
          <cell r="E3378">
            <v>4.9928764124999994</v>
          </cell>
          <cell r="F3378">
            <v>1.2805456702253855</v>
          </cell>
          <cell r="G3378">
            <v>5.28469225</v>
          </cell>
          <cell r="H3378">
            <v>0.53974999999999995</v>
          </cell>
          <cell r="I3378">
            <v>1.1277622722048926</v>
          </cell>
          <cell r="J3378">
            <v>73.76457067804958</v>
          </cell>
          <cell r="K3378">
            <v>6.0747660482679358</v>
          </cell>
          <cell r="L3378">
            <v>6.4298144803808901</v>
          </cell>
          <cell r="M3378">
            <v>65.40790776218482</v>
          </cell>
          <cell r="N3378">
            <v>5.3865661212368243</v>
          </cell>
          <cell r="O3378">
            <v>5.7013917195597745</v>
          </cell>
          <cell r="P3378">
            <v>1.6221398795738771</v>
          </cell>
          <cell r="Q3378">
            <v>1.3332437625000002</v>
          </cell>
          <cell r="R3378">
            <v>1.5035820150000001</v>
          </cell>
          <cell r="S3378">
            <v>0.60330749354005175</v>
          </cell>
          <cell r="T3378">
            <v>98.346153750000013</v>
          </cell>
          <cell r="U3378">
            <v>8.0991439424999996</v>
          </cell>
          <cell r="V3378">
            <v>2.0772241992882563</v>
          </cell>
          <cell r="W3378">
            <v>8.57251005</v>
          </cell>
          <cell r="X3378">
            <v>0.87555000000000005</v>
          </cell>
          <cell r="Y3378">
            <v>2.6887447892542844</v>
          </cell>
          <cell r="Z3378">
            <v>2.2098909375</v>
          </cell>
          <cell r="AA3378">
            <v>2.4922316250000001</v>
          </cell>
          <cell r="AB3378">
            <v>163.01165624999999</v>
          </cell>
          <cell r="AC3378">
            <v>13.424570437499998</v>
          </cell>
          <cell r="AD3378">
            <v>3.4430604982206403</v>
          </cell>
          <cell r="AE3378">
            <v>14.209188749999999</v>
          </cell>
          <cell r="AF3378">
            <v>1.4512499999999999</v>
          </cell>
          <cell r="AG3378">
            <v>12.142783786559429</v>
          </cell>
          <cell r="AH3378">
            <v>1.0584464371618372</v>
          </cell>
          <cell r="AI3378">
            <v>0.64183912499999995</v>
          </cell>
          <cell r="AJ3378">
            <v>0.72384194999999996</v>
          </cell>
          <cell r="AK3378">
            <v>47.344987500000002</v>
          </cell>
          <cell r="AL3378">
            <v>3.8990225249999995</v>
          </cell>
          <cell r="AM3378">
            <v>4.1269064999999996</v>
          </cell>
          <cell r="AN3378">
            <v>0.42149999999999999</v>
          </cell>
          <cell r="AO3378">
            <v>11.472270452456337</v>
          </cell>
          <cell r="AP3378">
            <v>1.52275</v>
          </cell>
          <cell r="AQ3378">
            <v>1.7173</v>
          </cell>
          <cell r="AR3378">
            <v>112.325</v>
          </cell>
          <cell r="AS3378">
            <v>9.2503499999999992</v>
          </cell>
          <cell r="AT3378">
            <v>9.7910000000000004</v>
          </cell>
        </row>
        <row r="3379">
          <cell r="A3379">
            <v>36874</v>
          </cell>
          <cell r="B3379">
            <v>0.82088668749999993</v>
          </cell>
          <cell r="C3379">
            <v>0.9194039249999999</v>
          </cell>
          <cell r="D3379">
            <v>60.743718749999992</v>
          </cell>
          <cell r="E3379">
            <v>4.9559831749999992</v>
          </cell>
          <cell r="F3379">
            <v>1.2849857685009487</v>
          </cell>
          <cell r="G3379">
            <v>5.2262622499999996</v>
          </cell>
          <cell r="H3379">
            <v>0.54174999999999995</v>
          </cell>
          <cell r="I3379">
            <v>1.1200131991420559</v>
          </cell>
          <cell r="J3379">
            <v>73.997690150140244</v>
          </cell>
          <cell r="K3379">
            <v>6.0373535720178184</v>
          </cell>
          <cell r="L3379">
            <v>6.366606170598911</v>
          </cell>
          <cell r="M3379">
            <v>66.068587590595726</v>
          </cell>
          <cell r="N3379">
            <v>5.3904307347828642</v>
          </cell>
          <cell r="O3379">
            <v>5.6844028047846322</v>
          </cell>
          <cell r="P3379">
            <v>1.6380249192431935</v>
          </cell>
          <cell r="Q3379">
            <v>1.34463285</v>
          </cell>
          <cell r="R3379">
            <v>1.50600654</v>
          </cell>
          <cell r="S3379">
            <v>0.60369400319738764</v>
          </cell>
          <cell r="T3379">
            <v>99.499724999999998</v>
          </cell>
          <cell r="U3379">
            <v>8.1180239399999987</v>
          </cell>
          <cell r="V3379">
            <v>2.1048387096774195</v>
          </cell>
          <cell r="W3379">
            <v>8.5607477999999997</v>
          </cell>
          <cell r="X3379">
            <v>0.88739999999999997</v>
          </cell>
          <cell r="Y3379">
            <v>2.7133364097831105</v>
          </cell>
          <cell r="Z3379">
            <v>2.2273417375000002</v>
          </cell>
          <cell r="AA3379">
            <v>2.4946521450000003</v>
          </cell>
          <cell r="AB3379">
            <v>164.81814375000002</v>
          </cell>
          <cell r="AC3379">
            <v>13.447249595000001</v>
          </cell>
          <cell r="AD3379">
            <v>3.4865986717267559</v>
          </cell>
          <cell r="AE3379">
            <v>14.180607650000001</v>
          </cell>
          <cell r="AF3379">
            <v>1.4699500000000001</v>
          </cell>
          <cell r="AG3379">
            <v>12.256643456018191</v>
          </cell>
          <cell r="AH3379">
            <v>1.0545359145614936</v>
          </cell>
          <cell r="AI3379">
            <v>0.63882939999999999</v>
          </cell>
          <cell r="AJ3379">
            <v>0.71549735999999997</v>
          </cell>
          <cell r="AK3379">
            <v>47.271899999999995</v>
          </cell>
          <cell r="AL3379">
            <v>3.8568389599999997</v>
          </cell>
          <cell r="AM3379">
            <v>4.0671751999999994</v>
          </cell>
          <cell r="AN3379">
            <v>0.42159999999999997</v>
          </cell>
          <cell r="AO3379">
            <v>11.622784285270033</v>
          </cell>
          <cell r="AP3379">
            <v>1.51525</v>
          </cell>
          <cell r="AQ3379">
            <v>1.6971000000000001</v>
          </cell>
          <cell r="AR3379">
            <v>112.125</v>
          </cell>
          <cell r="AS3379">
            <v>9.1480999999999995</v>
          </cell>
          <cell r="AT3379">
            <v>9.6470000000000002</v>
          </cell>
        </row>
        <row r="3380">
          <cell r="A3380">
            <v>36875</v>
          </cell>
          <cell r="B3380">
            <v>0.82833934999999992</v>
          </cell>
          <cell r="C3380">
            <v>0.9169691499999999</v>
          </cell>
          <cell r="D3380">
            <v>61.33138499999999</v>
          </cell>
          <cell r="E3380">
            <v>4.9290775624999998</v>
          </cell>
          <cell r="F3380">
            <v>1.2739262371615312</v>
          </cell>
          <cell r="G3380">
            <v>5.23974575</v>
          </cell>
          <cell r="H3380">
            <v>0.54574999999999996</v>
          </cell>
          <cell r="I3380">
            <v>1.1069969692976676</v>
          </cell>
          <cell r="J3380">
            <v>74.041375675319543</v>
          </cell>
          <cell r="K3380">
            <v>5.9505534325998157</v>
          </cell>
          <cell r="L3380">
            <v>6.3256028462247995</v>
          </cell>
          <cell r="M3380">
            <v>66.88489465539817</v>
          </cell>
          <cell r="N3380">
            <v>5.375401737888347</v>
          </cell>
          <cell r="O3380">
            <v>5.7142006903940015</v>
          </cell>
          <cell r="P3380">
            <v>1.6444342647732479</v>
          </cell>
          <cell r="Q3380">
            <v>1.3621496099999999</v>
          </cell>
          <cell r="R3380">
            <v>1.5078954899999999</v>
          </cell>
          <cell r="S3380">
            <v>0.60868827997829622</v>
          </cell>
          <cell r="T3380">
            <v>100.855431</v>
          </cell>
          <cell r="U3380">
            <v>8.1055440374999996</v>
          </cell>
          <cell r="V3380">
            <v>2.0948879551820729</v>
          </cell>
          <cell r="W3380">
            <v>8.6164174500000001</v>
          </cell>
          <cell r="X3380">
            <v>0.89744999999999997</v>
          </cell>
          <cell r="Y3380">
            <v>2.7016032982134677</v>
          </cell>
          <cell r="Z3380">
            <v>2.2378443199999998</v>
          </cell>
          <cell r="AA3380">
            <v>2.4772868799999999</v>
          </cell>
          <cell r="AB3380">
            <v>165.69307199999997</v>
          </cell>
          <cell r="AC3380">
            <v>13.3164122</v>
          </cell>
          <cell r="AD3380">
            <v>3.4416433239962649</v>
          </cell>
          <cell r="AE3380">
            <v>14.155714400000001</v>
          </cell>
          <cell r="AF3380">
            <v>1.4743999999999999</v>
          </cell>
          <cell r="AG3380">
            <v>12.442771334458991</v>
          </cell>
          <cell r="AH3380">
            <v>1.0630276524483073</v>
          </cell>
          <cell r="AI3380">
            <v>0.65022552</v>
          </cell>
          <cell r="AJ3380">
            <v>0.71979768</v>
          </cell>
          <cell r="AK3380">
            <v>48.143591999999998</v>
          </cell>
          <cell r="AL3380">
            <v>3.8692017000000001</v>
          </cell>
          <cell r="AM3380">
            <v>4.1130684000000004</v>
          </cell>
          <cell r="AN3380">
            <v>0.4284</v>
          </cell>
          <cell r="AO3380">
            <v>11.705030725966044</v>
          </cell>
          <cell r="AP3380">
            <v>1.5178</v>
          </cell>
          <cell r="AQ3380">
            <v>1.6801999999999999</v>
          </cell>
          <cell r="AR3380">
            <v>112.38</v>
          </cell>
          <cell r="AS3380">
            <v>9.0317500000000006</v>
          </cell>
          <cell r="AT3380">
            <v>9.6010000000000009</v>
          </cell>
        </row>
        <row r="3381">
          <cell r="A3381">
            <v>36878</v>
          </cell>
          <cell r="B3381">
            <v>0.82570393750000004</v>
          </cell>
          <cell r="C3381">
            <v>0.91000362499999998</v>
          </cell>
          <cell r="D3381">
            <v>60.628118749999999</v>
          </cell>
          <cell r="E3381">
            <v>4.8888947500000004</v>
          </cell>
          <cell r="F3381">
            <v>1.2620963040690218</v>
          </cell>
          <cell r="G3381">
            <v>5.227554875</v>
          </cell>
          <cell r="H3381">
            <v>0.54125000000000001</v>
          </cell>
          <cell r="I3381">
            <v>1.1020943266362953</v>
          </cell>
          <cell r="J3381">
            <v>73.425977516305593</v>
          </cell>
          <cell r="K3381">
            <v>5.9208809937399627</v>
          </cell>
          <cell r="L3381">
            <v>6.3310281537806041</v>
          </cell>
          <cell r="M3381">
            <v>66.624040920716112</v>
          </cell>
          <cell r="N3381">
            <v>5.3723904121810504</v>
          </cell>
          <cell r="O3381">
            <v>5.7445429132219115</v>
          </cell>
          <cell r="P3381">
            <v>1.6549653579676675</v>
          </cell>
          <cell r="Q3381">
            <v>1.3665114125</v>
          </cell>
          <cell r="R3381">
            <v>1.506024475</v>
          </cell>
          <cell r="S3381">
            <v>0.6105374365265992</v>
          </cell>
          <cell r="T3381">
            <v>100.33743625000001</v>
          </cell>
          <cell r="U3381">
            <v>8.0909514500000004</v>
          </cell>
          <cell r="V3381">
            <v>2.0887256616532586</v>
          </cell>
          <cell r="W3381">
            <v>8.651422225000001</v>
          </cell>
          <cell r="X3381">
            <v>0.89575000000000005</v>
          </cell>
          <cell r="Y3381">
            <v>2.7106697459584295</v>
          </cell>
          <cell r="Z3381">
            <v>2.2382106824999997</v>
          </cell>
          <cell r="AA3381">
            <v>2.4667192949999999</v>
          </cell>
          <cell r="AB3381">
            <v>164.34280724999999</v>
          </cell>
          <cell r="AC3381">
            <v>13.25217909</v>
          </cell>
          <cell r="AD3381">
            <v>3.4211262679258478</v>
          </cell>
          <cell r="AE3381">
            <v>14.170174845</v>
          </cell>
          <cell r="AF3381">
            <v>1.46715</v>
          </cell>
          <cell r="AG3381">
            <v>12.401191240617319</v>
          </cell>
          <cell r="AH3381">
            <v>1.0692713061576955</v>
          </cell>
          <cell r="AI3381">
            <v>0.65423211749999999</v>
          </cell>
          <cell r="AJ3381">
            <v>0.72102550500000007</v>
          </cell>
          <cell r="AK3381">
            <v>48.03763275</v>
          </cell>
          <cell r="AL3381">
            <v>3.8736305100000004</v>
          </cell>
          <cell r="AM3381">
            <v>4.1419619550000002</v>
          </cell>
          <cell r="AN3381">
            <v>0.42885000000000001</v>
          </cell>
          <cell r="AO3381">
            <v>11.59779671370738</v>
          </cell>
          <cell r="AP3381">
            <v>1.52555</v>
          </cell>
          <cell r="AQ3381">
            <v>1.6813</v>
          </cell>
          <cell r="AR3381">
            <v>112.015</v>
          </cell>
          <cell r="AS3381">
            <v>9.0326000000000004</v>
          </cell>
          <cell r="AT3381">
            <v>9.6583000000000006</v>
          </cell>
        </row>
        <row r="3382">
          <cell r="A3382">
            <v>36879</v>
          </cell>
          <cell r="B3382">
            <v>0.82665198000000006</v>
          </cell>
          <cell r="C3382">
            <v>0.91985932500000001</v>
          </cell>
          <cell r="D3382">
            <v>61.021768500000007</v>
          </cell>
          <cell r="E3382">
            <v>4.9428392475000003</v>
          </cell>
          <cell r="F3382">
            <v>1.2631762652705061</v>
          </cell>
          <cell r="G3382">
            <v>5.3047302000000007</v>
          </cell>
          <cell r="H3382">
            <v>0.54285000000000005</v>
          </cell>
          <cell r="I3382">
            <v>1.1127528237457316</v>
          </cell>
          <cell r="J3382">
            <v>73.817966903073284</v>
          </cell>
          <cell r="K3382">
            <v>5.9793472550564752</v>
          </cell>
          <cell r="L3382">
            <v>6.4171263462043608</v>
          </cell>
          <cell r="M3382">
            <v>66.338152847447631</v>
          </cell>
          <cell r="N3382">
            <v>5.373473000885217</v>
          </cell>
          <cell r="O3382">
            <v>5.766892888757746</v>
          </cell>
          <cell r="P3382">
            <v>1.6414294924933222</v>
          </cell>
          <cell r="Q3382">
            <v>1.35689094</v>
          </cell>
          <cell r="R3382">
            <v>1.509884225</v>
          </cell>
          <cell r="S3382">
            <v>0.60893186632952911</v>
          </cell>
          <cell r="T3382">
            <v>100.1629305</v>
          </cell>
          <cell r="U3382">
            <v>8.1133221174999992</v>
          </cell>
          <cell r="V3382">
            <v>2.073414776032577</v>
          </cell>
          <cell r="W3382">
            <v>8.7073406000000002</v>
          </cell>
          <cell r="X3382">
            <v>0.89105000000000001</v>
          </cell>
          <cell r="Y3382">
            <v>2.6955880998434187</v>
          </cell>
          <cell r="Z3382">
            <v>2.2283132399999999</v>
          </cell>
          <cell r="AA3382">
            <v>2.4795618500000001</v>
          </cell>
          <cell r="AB3382">
            <v>164.489553</v>
          </cell>
          <cell r="AC3382">
            <v>13.323858655</v>
          </cell>
          <cell r="AD3382">
            <v>3.40500290866783</v>
          </cell>
          <cell r="AE3382">
            <v>14.2993676</v>
          </cell>
          <cell r="AF3382">
            <v>1.4633</v>
          </cell>
          <cell r="AG3382">
            <v>12.345489190421016</v>
          </cell>
          <cell r="AH3382">
            <v>1.0732151976585196</v>
          </cell>
          <cell r="AI3382">
            <v>0.65442330000000004</v>
          </cell>
          <cell r="AJ3382">
            <v>0.72821137499999999</v>
          </cell>
          <cell r="AK3382">
            <v>48.308197499999999</v>
          </cell>
          <cell r="AL3382">
            <v>3.9130241625000002</v>
          </cell>
          <cell r="AM3382">
            <v>4.1995170000000002</v>
          </cell>
          <cell r="AN3382">
            <v>0.42975000000000002</v>
          </cell>
          <cell r="AO3382">
            <v>11.50327466230045</v>
          </cell>
          <cell r="AP3382">
            <v>1.5227999999999999</v>
          </cell>
          <cell r="AQ3382">
            <v>1.6944999999999999</v>
          </cell>
          <cell r="AR3382">
            <v>112.41</v>
          </cell>
          <cell r="AS3382">
            <v>9.1053499999999996</v>
          </cell>
          <cell r="AT3382">
            <v>9.7720000000000002</v>
          </cell>
        </row>
        <row r="3383">
          <cell r="A3383">
            <v>36880</v>
          </cell>
          <cell r="B3383">
            <v>0.83501512499999997</v>
          </cell>
          <cell r="C3383">
            <v>0.91736489249999997</v>
          </cell>
          <cell r="D3383">
            <v>61.75821225</v>
          </cell>
          <cell r="E3383">
            <v>4.9347885649999998</v>
          </cell>
          <cell r="F3383">
            <v>1.2592124899552291</v>
          </cell>
          <cell r="G3383">
            <v>5.2623777500000006</v>
          </cell>
          <cell r="H3383">
            <v>0.54844999999999999</v>
          </cell>
          <cell r="I3383">
            <v>1.0986206896551725</v>
          </cell>
          <cell r="J3383">
            <v>73.960591133004925</v>
          </cell>
          <cell r="K3383">
            <v>5.9098193760262729</v>
          </cell>
          <cell r="L3383">
            <v>6.3021346469622337</v>
          </cell>
          <cell r="M3383">
            <v>67.321316473858857</v>
          </cell>
          <cell r="N3383">
            <v>5.3793082832630859</v>
          </cell>
          <cell r="O3383">
            <v>5.7364063013780529</v>
          </cell>
          <cell r="P3383">
            <v>1.6533868173944755</v>
          </cell>
          <cell r="Q3383">
            <v>1.380603</v>
          </cell>
          <cell r="R3383">
            <v>1.5167590200000001</v>
          </cell>
          <cell r="S3383">
            <v>0.61528022798208715</v>
          </cell>
          <cell r="T3383">
            <v>102.11021400000001</v>
          </cell>
          <cell r="U3383">
            <v>8.1591143600000002</v>
          </cell>
          <cell r="V3383">
            <v>2.0819653311904491</v>
          </cell>
          <cell r="W3383">
            <v>8.7007460000000005</v>
          </cell>
          <cell r="X3383">
            <v>0.90680000000000005</v>
          </cell>
          <cell r="Y3383">
            <v>2.6872094083325737</v>
          </cell>
          <cell r="Z3383">
            <v>2.2438604999999998</v>
          </cell>
          <cell r="AA3383">
            <v>2.4651515699999997</v>
          </cell>
          <cell r="AB3383">
            <v>165.95724900000002</v>
          </cell>
          <cell r="AC3383">
            <v>13.26081026</v>
          </cell>
          <cell r="AD3383">
            <v>3.3837676500975777</v>
          </cell>
          <cell r="AE3383">
            <v>14.141111</v>
          </cell>
          <cell r="AF3383">
            <v>1.4738</v>
          </cell>
          <cell r="AG3383">
            <v>12.514864909921425</v>
          </cell>
          <cell r="AH3383">
            <v>1.0663836313724619</v>
          </cell>
          <cell r="AI3383">
            <v>0.66312487499999995</v>
          </cell>
          <cell r="AJ3383">
            <v>0.72852270749999992</v>
          </cell>
          <cell r="AK3383">
            <v>49.04510775</v>
          </cell>
          <cell r="AL3383">
            <v>3.9189482349999998</v>
          </cell>
          <cell r="AM3383">
            <v>4.1791022500000006</v>
          </cell>
          <cell r="AN3383">
            <v>0.43554999999999999</v>
          </cell>
          <cell r="AO3383">
            <v>11.735799895779051</v>
          </cell>
          <cell r="AP3383">
            <v>1.5225</v>
          </cell>
          <cell r="AQ3383">
            <v>1.67265</v>
          </cell>
          <cell r="AR3383">
            <v>112.605</v>
          </cell>
          <cell r="AS3383">
            <v>8.9977</v>
          </cell>
          <cell r="AT3383">
            <v>9.5950000000000006</v>
          </cell>
        </row>
        <row r="3384">
          <cell r="A3384">
            <v>36881</v>
          </cell>
          <cell r="B3384">
            <v>0.84372069999999999</v>
          </cell>
          <cell r="C3384">
            <v>0.92349166500000002</v>
          </cell>
          <cell r="D3384">
            <v>62.223015750000002</v>
          </cell>
          <cell r="E3384">
            <v>4.9653683850000006</v>
          </cell>
          <cell r="F3384">
            <v>1.2601727665378495</v>
          </cell>
          <cell r="G3384">
            <v>5.3090099500000001</v>
          </cell>
          <cell r="H3384">
            <v>0.55435000000000001</v>
          </cell>
          <cell r="I3384">
            <v>1.0945466491458606</v>
          </cell>
          <cell r="J3384">
            <v>73.748357424441522</v>
          </cell>
          <cell r="K3384">
            <v>5.8850854139290414</v>
          </cell>
          <cell r="L3384">
            <v>6.2923784494086723</v>
          </cell>
          <cell r="M3384">
            <v>67.377993877183513</v>
          </cell>
          <cell r="N3384">
            <v>5.3767332973167665</v>
          </cell>
          <cell r="O3384">
            <v>5.7488444684554896</v>
          </cell>
          <cell r="P3384">
            <v>1.6488680436547307</v>
          </cell>
          <cell r="Q3384">
            <v>1.3911841</v>
          </cell>
          <cell r="R3384">
            <v>1.5227158949999999</v>
          </cell>
          <cell r="S3384">
            <v>0.6197159225736466</v>
          </cell>
          <cell r="T3384">
            <v>102.59754225</v>
          </cell>
          <cell r="U3384">
            <v>8.1872372550000012</v>
          </cell>
          <cell r="V3384">
            <v>2.0778586042282337</v>
          </cell>
          <cell r="W3384">
            <v>8.75385685</v>
          </cell>
          <cell r="X3384">
            <v>0.91405000000000003</v>
          </cell>
          <cell r="Y3384">
            <v>2.6606836835933976</v>
          </cell>
          <cell r="Z3384">
            <v>2.2448739</v>
          </cell>
          <cell r="AA3384">
            <v>2.4571192049999997</v>
          </cell>
          <cell r="AB3384">
            <v>165.55576275000001</v>
          </cell>
          <cell r="AC3384">
            <v>13.211274645000001</v>
          </cell>
          <cell r="AD3384">
            <v>3.3529211184360079</v>
          </cell>
          <cell r="AE3384">
            <v>14.12559615</v>
          </cell>
          <cell r="AF3384">
            <v>1.47495</v>
          </cell>
          <cell r="AG3384">
            <v>12.531399671768764</v>
          </cell>
          <cell r="AH3384">
            <v>1.0692076676602917</v>
          </cell>
          <cell r="AI3384">
            <v>0.66952780000000001</v>
          </cell>
          <cell r="AJ3384">
            <v>0.73282941000000001</v>
          </cell>
          <cell r="AK3384">
            <v>49.376575500000001</v>
          </cell>
          <cell r="AL3384">
            <v>3.9402282900000003</v>
          </cell>
          <cell r="AM3384">
            <v>4.2129222999999998</v>
          </cell>
          <cell r="AN3384">
            <v>0.43990000000000001</v>
          </cell>
          <cell r="AO3384">
            <v>11.720267307089903</v>
          </cell>
          <cell r="AP3384">
            <v>1.522</v>
          </cell>
          <cell r="AQ3384">
            <v>1.6658999999999999</v>
          </cell>
          <cell r="AR3384">
            <v>112.245</v>
          </cell>
          <cell r="AS3384">
            <v>8.9571000000000005</v>
          </cell>
          <cell r="AT3384">
            <v>9.577</v>
          </cell>
        </row>
        <row r="3385">
          <cell r="A3385">
            <v>36882</v>
          </cell>
          <cell r="B3385">
            <v>0.84118218999999994</v>
          </cell>
          <cell r="C3385">
            <v>0.91389680499999992</v>
          </cell>
          <cell r="D3385">
            <v>62.506281749999992</v>
          </cell>
          <cell r="E3385">
            <v>4.9085970349999997</v>
          </cell>
          <cell r="F3385">
            <v>1.2568547473374121</v>
          </cell>
          <cell r="G3385">
            <v>5.2985714499999998</v>
          </cell>
          <cell r="H3385">
            <v>0.55464999999999998</v>
          </cell>
          <cell r="I3385">
            <v>1.0864433601476988</v>
          </cell>
          <cell r="J3385">
            <v>74.307661875247263</v>
          </cell>
          <cell r="K3385">
            <v>5.8353554002373729</v>
          </cell>
          <cell r="L3385">
            <v>6.2989581959646586</v>
          </cell>
          <cell r="M3385">
            <v>68.395338957334459</v>
          </cell>
          <cell r="N3385">
            <v>5.3710626934514778</v>
          </cell>
          <cell r="O3385">
            <v>5.7977787218547077</v>
          </cell>
          <cell r="P3385">
            <v>1.664923825836113</v>
          </cell>
          <cell r="Q3385">
            <v>1.4005042699999999</v>
          </cell>
          <cell r="R3385">
            <v>1.5215685649999999</v>
          </cell>
          <cell r="S3385">
            <v>0.62543176430748393</v>
          </cell>
          <cell r="T3385">
            <v>104.06819775</v>
          </cell>
          <cell r="U3385">
            <v>8.1724401550000003</v>
          </cell>
          <cell r="V3385">
            <v>2.0925674144572852</v>
          </cell>
          <cell r="W3385">
            <v>8.8217178500000006</v>
          </cell>
          <cell r="X3385">
            <v>0.92344999999999999</v>
          </cell>
          <cell r="Y3385">
            <v>2.662039123771748</v>
          </cell>
          <cell r="Z3385">
            <v>2.2392599</v>
          </cell>
          <cell r="AA3385">
            <v>2.4328290499999996</v>
          </cell>
          <cell r="AB3385">
            <v>166.39416749999998</v>
          </cell>
          <cell r="AC3385">
            <v>13.066877349999999</v>
          </cell>
          <cell r="AD3385">
            <v>3.3457965103104459</v>
          </cell>
          <cell r="AE3385">
            <v>14.1050045</v>
          </cell>
          <cell r="AF3385">
            <v>1.4764999999999999</v>
          </cell>
          <cell r="AG3385">
            <v>12.734042192567147</v>
          </cell>
          <cell r="AH3385">
            <v>1.0794472253923775</v>
          </cell>
          <cell r="AI3385">
            <v>0.66927557999999998</v>
          </cell>
          <cell r="AJ3385">
            <v>0.72713000999999999</v>
          </cell>
          <cell r="AK3385">
            <v>49.7323035</v>
          </cell>
          <cell r="AL3385">
            <v>3.9054608700000002</v>
          </cell>
          <cell r="AM3385">
            <v>4.2157389000000007</v>
          </cell>
          <cell r="AN3385">
            <v>0.44130000000000003</v>
          </cell>
          <cell r="AO3385">
            <v>11.796817753585259</v>
          </cell>
          <cell r="AP3385">
            <v>1.5165999999999999</v>
          </cell>
          <cell r="AQ3385">
            <v>1.6476999999999999</v>
          </cell>
          <cell r="AR3385">
            <v>112.69499999999999</v>
          </cell>
          <cell r="AS3385">
            <v>8.8498999999999999</v>
          </cell>
          <cell r="AT3385">
            <v>9.5530000000000008</v>
          </cell>
        </row>
        <row r="3386">
          <cell r="A3386">
            <v>36886</v>
          </cell>
          <cell r="B3386">
            <v>0.84336610499999998</v>
          </cell>
          <cell r="C3386">
            <v>0.91148649500000001</v>
          </cell>
          <cell r="D3386">
            <v>63.312383750000002</v>
          </cell>
          <cell r="E3386">
            <v>4.9183256050000006</v>
          </cell>
          <cell r="F3386">
            <v>1.261912846632711</v>
          </cell>
          <cell r="G3386">
            <v>5.2974473499999997</v>
          </cell>
          <cell r="H3386">
            <v>0.55745</v>
          </cell>
          <cell r="I3386">
            <v>1.0807720272324675</v>
          </cell>
          <cell r="J3386">
            <v>75.071055588604679</v>
          </cell>
          <cell r="K3386">
            <v>5.8317800251173253</v>
          </cell>
          <cell r="L3386">
            <v>6.2813140326525225</v>
          </cell>
          <cell r="M3386">
            <v>69.460583450553486</v>
          </cell>
          <cell r="N3386">
            <v>5.3959390862944163</v>
          </cell>
          <cell r="O3386">
            <v>5.8118769494220537</v>
          </cell>
          <cell r="P3386">
            <v>1.6662480939994617</v>
          </cell>
          <cell r="Q3386">
            <v>1.4052571649999999</v>
          </cell>
          <cell r="R3386">
            <v>1.5187626349999999</v>
          </cell>
          <cell r="S3386">
            <v>0.62764375971349418</v>
          </cell>
          <cell r="T3386">
            <v>105.49413874999999</v>
          </cell>
          <cell r="U3386">
            <v>8.1951506649999999</v>
          </cell>
          <cell r="V3386">
            <v>2.1026598754951897</v>
          </cell>
          <cell r="W3386">
            <v>8.8268615500000003</v>
          </cell>
          <cell r="X3386">
            <v>0.92884999999999995</v>
          </cell>
          <cell r="Y3386">
            <v>2.6547672436989864</v>
          </cell>
          <cell r="Z3386">
            <v>2.2389407100000001</v>
          </cell>
          <cell r="AA3386">
            <v>2.4197844900000001</v>
          </cell>
          <cell r="AB3386">
            <v>168.07964250000001</v>
          </cell>
          <cell r="AC3386">
            <v>13.057009710000001</v>
          </cell>
          <cell r="AD3386">
            <v>3.3500848896434636</v>
          </cell>
          <cell r="AE3386">
            <v>14.0634897</v>
          </cell>
          <cell r="AF3386">
            <v>1.4799</v>
          </cell>
          <cell r="AG3386">
            <v>12.872751589613392</v>
          </cell>
          <cell r="AH3386">
            <v>1.0770834986229016</v>
          </cell>
          <cell r="AI3386">
            <v>0.66832357499999995</v>
          </cell>
          <cell r="AJ3386">
            <v>0.72230542499999995</v>
          </cell>
          <cell r="AK3386">
            <v>50.171756250000001</v>
          </cell>
          <cell r="AL3386">
            <v>3.897516075</v>
          </cell>
          <cell r="AM3386">
            <v>4.1979502499999999</v>
          </cell>
          <cell r="AN3386">
            <v>0.44174999999999998</v>
          </cell>
          <cell r="AO3386">
            <v>11.951489003472588</v>
          </cell>
          <cell r="AP3386">
            <v>1.5128999999999999</v>
          </cell>
          <cell r="AQ3386">
            <v>1.6351</v>
          </cell>
          <cell r="AR3386">
            <v>113.575</v>
          </cell>
          <cell r="AS3386">
            <v>8.8229000000000006</v>
          </cell>
          <cell r="AT3386">
            <v>9.5030000000000001</v>
          </cell>
        </row>
        <row r="3387">
          <cell r="A3387">
            <v>36887</v>
          </cell>
          <cell r="B3387">
            <v>0.84304613500000003</v>
          </cell>
          <cell r="C3387">
            <v>0.91391848500000006</v>
          </cell>
          <cell r="D3387">
            <v>63.712568500000003</v>
          </cell>
          <cell r="E3387">
            <v>4.9566001000000002</v>
          </cell>
          <cell r="F3387">
            <v>1.2585701398285973</v>
          </cell>
          <cell r="G3387">
            <v>5.3366879550000004</v>
          </cell>
          <cell r="H3387">
            <v>0.55805000000000005</v>
          </cell>
          <cell r="I3387">
            <v>1.0840669888131329</v>
          </cell>
          <cell r="J3387">
            <v>75.574237108625141</v>
          </cell>
          <cell r="K3387">
            <v>5.8793936585688753</v>
          </cell>
          <cell r="L3387">
            <v>6.3302442576289142</v>
          </cell>
          <cell r="M3387">
            <v>69.713622763631932</v>
          </cell>
          <cell r="N3387">
            <v>5.4234597301092995</v>
          </cell>
          <cell r="O3387">
            <v>5.8393478659095077</v>
          </cell>
          <cell r="P3387">
            <v>1.6675029119254545</v>
          </cell>
          <cell r="Q3387">
            <v>1.4057818849999999</v>
          </cell>
          <cell r="R3387">
            <v>1.5239617349999999</v>
          </cell>
          <cell r="S3387">
            <v>0.62513855765678006</v>
          </cell>
          <cell r="T3387">
            <v>106.2408935</v>
          </cell>
          <cell r="U3387">
            <v>8.2651450999999998</v>
          </cell>
          <cell r="V3387">
            <v>2.0986693730266124</v>
          </cell>
          <cell r="W3387">
            <v>8.8989427049999996</v>
          </cell>
          <cell r="X3387">
            <v>0.93054999999999999</v>
          </cell>
          <cell r="Y3387">
            <v>2.6674133142191558</v>
          </cell>
          <cell r="Z3387">
            <v>2.2487524849999998</v>
          </cell>
          <cell r="AA3387">
            <v>2.4377983350000001</v>
          </cell>
          <cell r="AB3387">
            <v>169.9477535</v>
          </cell>
          <cell r="AC3387">
            <v>13.2213011</v>
          </cell>
          <cell r="AD3387">
            <v>3.3571267478574649</v>
          </cell>
          <cell r="AE3387">
            <v>14.235152505</v>
          </cell>
          <cell r="AF3387">
            <v>1.48855</v>
          </cell>
          <cell r="AG3387">
            <v>12.854086917360956</v>
          </cell>
          <cell r="AH3387">
            <v>1.0766831794640848</v>
          </cell>
          <cell r="AI3387">
            <v>0.66984438000000002</v>
          </cell>
          <cell r="AJ3387">
            <v>0.72615618000000004</v>
          </cell>
          <cell r="AK3387">
            <v>50.622978000000003</v>
          </cell>
          <cell r="AL3387">
            <v>3.9382788</v>
          </cell>
          <cell r="AM3387">
            <v>4.2402785400000003</v>
          </cell>
          <cell r="AN3387">
            <v>0.44340000000000002</v>
          </cell>
          <cell r="AO3387">
            <v>11.938597316769666</v>
          </cell>
          <cell r="AP3387">
            <v>1.5106999999999999</v>
          </cell>
          <cell r="AQ3387">
            <v>1.6376999999999999</v>
          </cell>
          <cell r="AR3387">
            <v>114.17</v>
          </cell>
          <cell r="AS3387">
            <v>8.8819999999999997</v>
          </cell>
          <cell r="AT3387">
            <v>9.5631000000000004</v>
          </cell>
        </row>
        <row r="3388">
          <cell r="A3388">
            <v>36888</v>
          </cell>
          <cell r="B3388">
            <v>0.83426083000000006</v>
          </cell>
          <cell r="C3388">
            <v>0.91042958500000004</v>
          </cell>
          <cell r="D3388">
            <v>63.540340500000006</v>
          </cell>
          <cell r="E3388">
            <v>4.9424505650000006</v>
          </cell>
          <cell r="F3388">
            <v>1.256159872828432</v>
          </cell>
          <cell r="G3388">
            <v>5.2919860500000002</v>
          </cell>
          <cell r="H3388">
            <v>0.55315000000000003</v>
          </cell>
          <cell r="I3388">
            <v>1.0913008884763293</v>
          </cell>
          <cell r="J3388">
            <v>76.163638774698313</v>
          </cell>
          <cell r="K3388">
            <v>5.9243469035936878</v>
          </cell>
          <cell r="L3388">
            <v>6.3433231666887684</v>
          </cell>
          <cell r="M3388">
            <v>69.791603378091025</v>
          </cell>
          <cell r="N3388">
            <v>5.4287016222127713</v>
          </cell>
          <cell r="O3388">
            <v>5.8126253113797928</v>
          </cell>
          <cell r="P3388">
            <v>1.6735062822019342</v>
          </cell>
          <cell r="Q3388">
            <v>1.3961407399999999</v>
          </cell>
          <cell r="R3388">
            <v>1.5236096299999999</v>
          </cell>
          <cell r="S3388">
            <v>0.6214211391937704</v>
          </cell>
          <cell r="T3388">
            <v>106.335159</v>
          </cell>
          <cell r="U3388">
            <v>8.2712220700000003</v>
          </cell>
          <cell r="V3388">
            <v>2.1021914386283638</v>
          </cell>
          <cell r="W3388">
            <v>8.8561718999999997</v>
          </cell>
          <cell r="X3388">
            <v>0.92569999999999997</v>
          </cell>
          <cell r="Y3388">
            <v>2.6930308234656057</v>
          </cell>
          <cell r="Z3388">
            <v>2.2466901299999997</v>
          </cell>
          <cell r="AA3388">
            <v>2.4518149349999998</v>
          </cell>
          <cell r="AB3388">
            <v>171.1160955</v>
          </cell>
          <cell r="AC3388">
            <v>13.310171714999999</v>
          </cell>
          <cell r="AD3388">
            <v>3.3828772567276029</v>
          </cell>
          <cell r="AE3388">
            <v>14.251481549999999</v>
          </cell>
          <cell r="AF3388">
            <v>1.4896499999999999</v>
          </cell>
          <cell r="AG3388">
            <v>12.856039663797832</v>
          </cell>
          <cell r="AH3388">
            <v>1.0707210887399135</v>
          </cell>
          <cell r="AI3388">
            <v>0.66413587000000007</v>
          </cell>
          <cell r="AJ3388">
            <v>0.72477206500000002</v>
          </cell>
          <cell r="AK3388">
            <v>50.583004500000001</v>
          </cell>
          <cell r="AL3388">
            <v>3.9345712850000001</v>
          </cell>
          <cell r="AM3388">
            <v>4.2128284499999999</v>
          </cell>
          <cell r="AN3388">
            <v>0.44035000000000002</v>
          </cell>
          <cell r="AO3388">
            <v>12.006898714330511</v>
          </cell>
          <cell r="AP3388">
            <v>1.5082</v>
          </cell>
          <cell r="AQ3388">
            <v>1.6458999999999999</v>
          </cell>
          <cell r="AR3388">
            <v>114.87</v>
          </cell>
          <cell r="AS3388">
            <v>8.9351000000000003</v>
          </cell>
          <cell r="AT3388">
            <v>9.5670000000000002</v>
          </cell>
        </row>
        <row r="3389">
          <cell r="A3389">
            <v>36889</v>
          </cell>
          <cell r="B3389">
            <v>0.8345863</v>
          </cell>
          <cell r="C3389">
            <v>0.90043082500000005</v>
          </cell>
          <cell r="D3389">
            <v>63.45523</v>
          </cell>
          <cell r="E3389">
            <v>4.8999995250000001</v>
          </cell>
          <cell r="F3389">
            <v>1.2557062146892655</v>
          </cell>
          <cell r="G3389">
            <v>5.2428355749999991</v>
          </cell>
          <cell r="H3389">
            <v>0.55564999999999998</v>
          </cell>
          <cell r="I3389">
            <v>1.0788948069241013</v>
          </cell>
          <cell r="J3389">
            <v>76.031957390146474</v>
          </cell>
          <cell r="K3389">
            <v>5.8711717709720377</v>
          </cell>
          <cell r="L3389">
            <v>6.2819573901464709</v>
          </cell>
          <cell r="M3389">
            <v>70.472076519592719</v>
          </cell>
          <cell r="N3389">
            <v>5.4418389385991981</v>
          </cell>
          <cell r="O3389">
            <v>5.8225856217216903</v>
          </cell>
          <cell r="P3389">
            <v>1.6896427607306759</v>
          </cell>
          <cell r="Q3389">
            <v>1.4101527</v>
          </cell>
          <cell r="R3389">
            <v>1.5214064249999999</v>
          </cell>
          <cell r="S3389">
            <v>0.62849779086892488</v>
          </cell>
          <cell r="T3389">
            <v>107.21666999999999</v>
          </cell>
          <cell r="U3389">
            <v>8.2792487250000004</v>
          </cell>
          <cell r="V3389">
            <v>2.121694915254237</v>
          </cell>
          <cell r="W3389">
            <v>8.8585191749999996</v>
          </cell>
          <cell r="X3389">
            <v>0.93884999999999996</v>
          </cell>
          <cell r="Y3389">
            <v>2.6883829748942683</v>
          </cell>
          <cell r="Z3389">
            <v>2.2436875999999999</v>
          </cell>
          <cell r="AA3389">
            <v>2.4207029000000002</v>
          </cell>
          <cell r="AB3389">
            <v>170.59196</v>
          </cell>
          <cell r="AC3389">
            <v>13.173075300000001</v>
          </cell>
          <cell r="AD3389">
            <v>3.3758192090395482</v>
          </cell>
          <cell r="AE3389">
            <v>14.094749899999998</v>
          </cell>
          <cell r="AF3389">
            <v>1.4938</v>
          </cell>
          <cell r="AG3389">
            <v>12.950048194137326</v>
          </cell>
          <cell r="AH3389">
            <v>1.0699665475987978</v>
          </cell>
          <cell r="AI3389">
            <v>0.66463499999999998</v>
          </cell>
          <cell r="AJ3389">
            <v>0.71707125000000005</v>
          </cell>
          <cell r="AK3389">
            <v>50.533500000000004</v>
          </cell>
          <cell r="AL3389">
            <v>3.9021862500000002</v>
          </cell>
          <cell r="AM3389">
            <v>4.1752087499999995</v>
          </cell>
          <cell r="AN3389">
            <v>0.4425</v>
          </cell>
          <cell r="AO3389">
            <v>12.103227173970645</v>
          </cell>
          <cell r="AP3389">
            <v>1.502</v>
          </cell>
          <cell r="AQ3389">
            <v>1.6205000000000001</v>
          </cell>
          <cell r="AR3389">
            <v>114.2</v>
          </cell>
          <cell r="AS3389">
            <v>8.8185000000000002</v>
          </cell>
          <cell r="AT3389">
            <v>9.4354999999999993</v>
          </cell>
        </row>
        <row r="3390">
          <cell r="A3390">
            <v>36893</v>
          </cell>
          <cell r="B3390">
            <v>0.83364299250000007</v>
          </cell>
          <cell r="C3390">
            <v>0.89717698499999998</v>
          </cell>
          <cell r="D3390">
            <v>63.893934750000007</v>
          </cell>
          <cell r="E3390">
            <v>4.8852255050000002</v>
          </cell>
          <cell r="F3390">
            <v>1.2631281122679947</v>
          </cell>
          <cell r="G3390">
            <v>5.2518085499999998</v>
          </cell>
          <cell r="H3390">
            <v>0.55805000000000005</v>
          </cell>
          <cell r="I3390">
            <v>1.0762124711316396</v>
          </cell>
          <cell r="J3390">
            <v>76.644241389697768</v>
          </cell>
          <cell r="K3390">
            <v>5.8600930481641393</v>
          </cell>
          <cell r="L3390">
            <v>6.2998293001305354</v>
          </cell>
          <cell r="M3390">
            <v>71.216644896435909</v>
          </cell>
          <cell r="N3390">
            <v>5.4451079181439326</v>
          </cell>
          <cell r="O3390">
            <v>5.8537040492629222</v>
          </cell>
          <cell r="P3390">
            <v>1.6977869366544216</v>
          </cell>
          <cell r="Q3390">
            <v>1.4153481824999998</v>
          </cell>
          <cell r="R3390">
            <v>1.523215365</v>
          </cell>
          <cell r="S3390">
            <v>0.63349157528750999</v>
          </cell>
          <cell r="T3390">
            <v>108.47828775000001</v>
          </cell>
          <cell r="U3390">
            <v>8.2940720450000001</v>
          </cell>
          <cell r="V3390">
            <v>2.1445224083295606</v>
          </cell>
          <cell r="W3390">
            <v>8.916451949999999</v>
          </cell>
          <cell r="X3390">
            <v>0.94745000000000001</v>
          </cell>
          <cell r="Y3390">
            <v>2.680046590807275</v>
          </cell>
          <cell r="Z3390">
            <v>2.2342020599999999</v>
          </cell>
          <cell r="AA3390">
            <v>2.40447612</v>
          </cell>
          <cell r="AB3390">
            <v>171.23872200000002</v>
          </cell>
          <cell r="AC3390">
            <v>13.092631959999999</v>
          </cell>
          <cell r="AD3390">
            <v>3.3852421910366681</v>
          </cell>
          <cell r="AE3390">
            <v>14.0750916</v>
          </cell>
          <cell r="AF3390">
            <v>1.4956</v>
          </cell>
          <cell r="AG3390">
            <v>13.079014404678952</v>
          </cell>
          <cell r="AH3390">
            <v>1.0750391245245086</v>
          </cell>
          <cell r="AI3390">
            <v>0.65998292999999997</v>
          </cell>
          <cell r="AJ3390">
            <v>0.71028186000000004</v>
          </cell>
          <cell r="AK3390">
            <v>50.583891000000008</v>
          </cell>
          <cell r="AL3390">
            <v>3.8675613799999997</v>
          </cell>
          <cell r="AM3390">
            <v>4.1577798000000001</v>
          </cell>
          <cell r="AN3390">
            <v>0.44180000000000003</v>
          </cell>
          <cell r="AO3390">
            <v>12.166082244182341</v>
          </cell>
          <cell r="AP3390">
            <v>1.4938499999999999</v>
          </cell>
          <cell r="AQ3390">
            <v>1.6076999999999999</v>
          </cell>
          <cell r="AR3390">
            <v>114.495</v>
          </cell>
          <cell r="AS3390">
            <v>8.7540999999999993</v>
          </cell>
          <cell r="AT3390">
            <v>9.4109999999999996</v>
          </cell>
        </row>
        <row r="3391">
          <cell r="A3391">
            <v>36894</v>
          </cell>
          <cell r="B3391">
            <v>0.84133264500000005</v>
          </cell>
          <cell r="C3391">
            <v>0.90282091500000017</v>
          </cell>
          <cell r="D3391">
            <v>64.290089250000008</v>
          </cell>
          <cell r="E3391">
            <v>4.9310332650000008</v>
          </cell>
          <cell r="F3391">
            <v>1.2587905935050392</v>
          </cell>
          <cell r="G3391">
            <v>5.3141827500000005</v>
          </cell>
          <cell r="H3391">
            <v>0.56205000000000005</v>
          </cell>
          <cell r="I3391">
            <v>1.0730843743737057</v>
          </cell>
          <cell r="J3391">
            <v>76.414590152982839</v>
          </cell>
          <cell r="K3391">
            <v>5.8609793573385005</v>
          </cell>
          <cell r="L3391">
            <v>6.316387200213776</v>
          </cell>
          <cell r="M3391">
            <v>71.210234700865342</v>
          </cell>
          <cell r="N3391">
            <v>5.4618066363692961</v>
          </cell>
          <cell r="O3391">
            <v>5.8861980950009336</v>
          </cell>
          <cell r="P3391">
            <v>1.6827684369717995</v>
          </cell>
          <cell r="Q3391">
            <v>1.4157680199999998</v>
          </cell>
          <cell r="R3391">
            <v>1.5192385399999999</v>
          </cell>
          <cell r="S3391">
            <v>0.62850117951955342</v>
          </cell>
          <cell r="T3391">
            <v>108.185333</v>
          </cell>
          <cell r="U3391">
            <v>8.2977871400000005</v>
          </cell>
          <cell r="V3391">
            <v>2.1182530795072787</v>
          </cell>
          <cell r="W3391">
            <v>8.942539</v>
          </cell>
          <cell r="X3391">
            <v>0.94579999999999997</v>
          </cell>
          <cell r="Y3391">
            <v>2.6774308335557331</v>
          </cell>
          <cell r="Z3391">
            <v>2.252609965</v>
          </cell>
          <cell r="AA3391">
            <v>2.4172405550000002</v>
          </cell>
          <cell r="AB3391">
            <v>172.13226725000001</v>
          </cell>
          <cell r="AC3391">
            <v>13.202500505000001</v>
          </cell>
          <cell r="AD3391">
            <v>3.3703247480403133</v>
          </cell>
          <cell r="AE3391">
            <v>14.22835675</v>
          </cell>
          <cell r="AF3391">
            <v>1.50485</v>
          </cell>
          <cell r="AG3391">
            <v>13.037853487285286</v>
          </cell>
          <cell r="AH3391">
            <v>1.0777016630002392</v>
          </cell>
          <cell r="AI3391">
            <v>0.66836584999999993</v>
          </cell>
          <cell r="AJ3391">
            <v>0.71721295000000007</v>
          </cell>
          <cell r="AK3391">
            <v>51.072902500000005</v>
          </cell>
          <cell r="AL3391">
            <v>3.9172784500000004</v>
          </cell>
          <cell r="AM3391">
            <v>4.2216575000000001</v>
          </cell>
          <cell r="AN3391">
            <v>0.44650000000000001</v>
          </cell>
          <cell r="AO3391">
            <v>12.097831835007932</v>
          </cell>
          <cell r="AP3391">
            <v>1.4968999999999999</v>
          </cell>
          <cell r="AQ3391">
            <v>1.6063000000000001</v>
          </cell>
          <cell r="AR3391">
            <v>114.38500000000001</v>
          </cell>
          <cell r="AS3391">
            <v>8.7733000000000008</v>
          </cell>
          <cell r="AT3391">
            <v>9.4550000000000001</v>
          </cell>
        </row>
        <row r="3392">
          <cell r="A3392">
            <v>36895</v>
          </cell>
          <cell r="B3392">
            <v>0.84729132000000007</v>
          </cell>
          <cell r="C3392">
            <v>0.90827640000000009</v>
          </cell>
          <cell r="D3392">
            <v>65.243862000000007</v>
          </cell>
          <cell r="E3392">
            <v>4.9516324200000001</v>
          </cell>
          <cell r="F3392">
            <v>1.2684021543985637</v>
          </cell>
          <cell r="G3392">
            <v>5.3288751600000008</v>
          </cell>
          <cell r="H3392">
            <v>0.56520000000000004</v>
          </cell>
          <cell r="I3392">
            <v>1.0719765192448802</v>
          </cell>
          <cell r="J3392">
            <v>77.00286838769928</v>
          </cell>
          <cell r="K3392">
            <v>5.8440731105329862</v>
          </cell>
          <cell r="L3392">
            <v>6.289306917483823</v>
          </cell>
          <cell r="M3392">
            <v>71.832607342874923</v>
          </cell>
          <cell r="N3392">
            <v>5.4516801493466085</v>
          </cell>
          <cell r="O3392">
            <v>5.8670192906036096</v>
          </cell>
          <cell r="P3392">
            <v>1.6712668082094833</v>
          </cell>
          <cell r="Q3392">
            <v>1.41604986</v>
          </cell>
          <cell r="R3392">
            <v>1.5179722</v>
          </cell>
          <cell r="S3392">
            <v>0.63262230854234336</v>
          </cell>
          <cell r="T3392">
            <v>109.039901</v>
          </cell>
          <cell r="U3392">
            <v>8.2754989099999996</v>
          </cell>
          <cell r="V3392">
            <v>2.1198384201077198</v>
          </cell>
          <cell r="W3392">
            <v>8.9059721800000009</v>
          </cell>
          <cell r="X3392">
            <v>0.9446</v>
          </cell>
          <cell r="Y3392">
            <v>2.6418082094833686</v>
          </cell>
          <cell r="Z3392">
            <v>2.2383811650000003</v>
          </cell>
          <cell r="AA3392">
            <v>2.3994920500000001</v>
          </cell>
          <cell r="AB3392">
            <v>172.36177025000001</v>
          </cell>
          <cell r="AC3392">
            <v>13.081263177499999</v>
          </cell>
          <cell r="AD3392">
            <v>3.3508752244165172</v>
          </cell>
          <cell r="AE3392">
            <v>14.077866145</v>
          </cell>
          <cell r="AF3392">
            <v>1.49315</v>
          </cell>
          <cell r="AG3392">
            <v>13.176232899775707</v>
          </cell>
          <cell r="AH3392">
            <v>1.0761855299428709</v>
          </cell>
          <cell r="AI3392">
            <v>0.66799896000000003</v>
          </cell>
          <cell r="AJ3392">
            <v>0.71607920000000003</v>
          </cell>
          <cell r="AK3392">
            <v>51.437835999999997</v>
          </cell>
          <cell r="AL3392">
            <v>3.9038347599999996</v>
          </cell>
          <cell r="AM3392">
            <v>4.2012504799999997</v>
          </cell>
          <cell r="AN3392">
            <v>0.4456</v>
          </cell>
          <cell r="AO3392">
            <v>12.243458523805989</v>
          </cell>
          <cell r="AP3392">
            <v>1.4991000000000001</v>
          </cell>
          <cell r="AQ3392">
            <v>1.607</v>
          </cell>
          <cell r="AR3392">
            <v>115.435</v>
          </cell>
          <cell r="AS3392">
            <v>8.7608499999999996</v>
          </cell>
          <cell r="AT3392">
            <v>9.4283000000000001</v>
          </cell>
        </row>
        <row r="3393">
          <cell r="A3393">
            <v>36896</v>
          </cell>
          <cell r="B3393">
            <v>0.85662955000000007</v>
          </cell>
          <cell r="C3393">
            <v>0.91502315000000012</v>
          </cell>
          <cell r="D3393">
            <v>66.243091250000006</v>
          </cell>
          <cell r="E3393">
            <v>4.9676188249999997</v>
          </cell>
          <cell r="F3393">
            <v>1.2617546188737692</v>
          </cell>
          <cell r="G3393">
            <v>5.3312672500000007</v>
          </cell>
          <cell r="H3393">
            <v>0.57025000000000003</v>
          </cell>
          <cell r="I3393">
            <v>1.0681666888563441</v>
          </cell>
          <cell r="J3393">
            <v>77.329916123019572</v>
          </cell>
          <cell r="K3393">
            <v>5.7990280921315405</v>
          </cell>
          <cell r="L3393">
            <v>6.2235388097457065</v>
          </cell>
          <cell r="M3393">
            <v>72.394989405459313</v>
          </cell>
          <cell r="N3393">
            <v>5.4289542565125259</v>
          </cell>
          <cell r="O3393">
            <v>5.8263741742490343</v>
          </cell>
          <cell r="P3393">
            <v>1.6688294607628231</v>
          </cell>
          <cell r="Q3393">
            <v>1.4295686299999999</v>
          </cell>
          <cell r="R3393">
            <v>1.52701759</v>
          </cell>
          <cell r="S3393">
            <v>0.63619346859645021</v>
          </cell>
          <cell r="T3393">
            <v>110.54842225</v>
          </cell>
          <cell r="U3393">
            <v>8.2901086450000001</v>
          </cell>
          <cell r="V3393">
            <v>2.105653280230114</v>
          </cell>
          <cell r="W3393">
            <v>8.8969758500000005</v>
          </cell>
          <cell r="X3393">
            <v>0.95165</v>
          </cell>
          <cell r="Y3393">
            <v>2.6231477422183249</v>
          </cell>
          <cell r="Z3393">
            <v>2.2470658699999997</v>
          </cell>
          <cell r="AA3393">
            <v>2.4002409099999999</v>
          </cell>
          <cell r="AB3393">
            <v>173.76541524999999</v>
          </cell>
          <cell r="AC3393">
            <v>13.030798104999999</v>
          </cell>
          <cell r="AD3393">
            <v>3.3097687797322708</v>
          </cell>
          <cell r="AE3393">
            <v>13.98470165</v>
          </cell>
          <cell r="AF3393">
            <v>1.4958499999999999</v>
          </cell>
          <cell r="AG3393">
            <v>13.33497870581888</v>
          </cell>
          <cell r="AH3393">
            <v>1.0732037698162158</v>
          </cell>
          <cell r="AI3393">
            <v>0.67891929000000006</v>
          </cell>
          <cell r="AJ3393">
            <v>0.72519897</v>
          </cell>
          <cell r="AK3393">
            <v>52.500771750000006</v>
          </cell>
          <cell r="AL3393">
            <v>3.9370720349999999</v>
          </cell>
          <cell r="AM3393">
            <v>4.2252805499999999</v>
          </cell>
          <cell r="AN3393">
            <v>0.45195000000000002</v>
          </cell>
          <cell r="AO3393">
            <v>12.425393090170072</v>
          </cell>
          <cell r="AP3393">
            <v>1.5022</v>
          </cell>
          <cell r="AQ3393">
            <v>1.6046</v>
          </cell>
          <cell r="AR3393">
            <v>116.16500000000001</v>
          </cell>
          <cell r="AS3393">
            <v>8.7112999999999996</v>
          </cell>
          <cell r="AT3393">
            <v>9.3490000000000002</v>
          </cell>
        </row>
        <row r="3394">
          <cell r="A3394">
            <v>36899</v>
          </cell>
          <cell r="B3394">
            <v>0.8476315725000001</v>
          </cell>
          <cell r="C3394">
            <v>0.90958574500000011</v>
          </cell>
          <cell r="D3394">
            <v>65.769349500000004</v>
          </cell>
          <cell r="E3394">
            <v>4.940541005</v>
          </cell>
          <cell r="F3394">
            <v>1.2546824781114929</v>
          </cell>
          <cell r="G3394">
            <v>5.3248323500000003</v>
          </cell>
          <cell r="H3394">
            <v>0.56605000000000005</v>
          </cell>
          <cell r="I3394">
            <v>1.0730909212327624</v>
          </cell>
          <cell r="J3394">
            <v>77.591906240609035</v>
          </cell>
          <cell r="K3394">
            <v>5.8286420247754513</v>
          </cell>
          <cell r="L3394">
            <v>6.2820127550168623</v>
          </cell>
          <cell r="M3394">
            <v>72.306926379986308</v>
          </cell>
          <cell r="N3394">
            <v>5.4316385587155391</v>
          </cell>
          <cell r="O3394">
            <v>5.8541290683925569</v>
          </cell>
          <cell r="P3394">
            <v>1.6780319759738538</v>
          </cell>
          <cell r="Q3394">
            <v>1.4223528824999998</v>
          </cell>
          <cell r="R3394">
            <v>1.5263139649999999</v>
          </cell>
          <cell r="S3394">
            <v>0.63382490324302687</v>
          </cell>
          <cell r="T3394">
            <v>110.36307149999999</v>
          </cell>
          <cell r="U3394">
            <v>8.2903857849999998</v>
          </cell>
          <cell r="V3394">
            <v>2.1053973179651999</v>
          </cell>
          <cell r="W3394">
            <v>8.9352389500000005</v>
          </cell>
          <cell r="X3394">
            <v>0.94984999999999997</v>
          </cell>
          <cell r="Y3394">
            <v>2.6474693048317284</v>
          </cell>
          <cell r="Z3394">
            <v>2.2440785699999997</v>
          </cell>
          <cell r="AA3394">
            <v>2.4081003399999998</v>
          </cell>
          <cell r="AB3394">
            <v>174.122334</v>
          </cell>
          <cell r="AC3394">
            <v>13.079930659999999</v>
          </cell>
          <cell r="AD3394">
            <v>3.3217333481103846</v>
          </cell>
          <cell r="AE3394">
            <v>14.0973302</v>
          </cell>
          <cell r="AF3394">
            <v>1.4985999999999999</v>
          </cell>
          <cell r="AG3394">
            <v>13.312175616686336</v>
          </cell>
          <cell r="AH3394">
            <v>1.0777832517959236</v>
          </cell>
          <cell r="AI3394">
            <v>0.6755745675</v>
          </cell>
          <cell r="AJ3394">
            <v>0.72495293500000002</v>
          </cell>
          <cell r="AK3394">
            <v>52.419118499999996</v>
          </cell>
          <cell r="AL3394">
            <v>3.9376823149999995</v>
          </cell>
          <cell r="AM3394">
            <v>4.2439680500000003</v>
          </cell>
          <cell r="AN3394">
            <v>0.45115</v>
          </cell>
          <cell r="AO3394">
            <v>12.351440416710959</v>
          </cell>
          <cell r="AP3394">
            <v>1.4974499999999999</v>
          </cell>
          <cell r="AQ3394">
            <v>1.6069</v>
          </cell>
          <cell r="AR3394">
            <v>116.19</v>
          </cell>
          <cell r="AS3394">
            <v>8.7280999999999995</v>
          </cell>
          <cell r="AT3394">
            <v>9.407</v>
          </cell>
        </row>
        <row r="3395">
          <cell r="A3395">
            <v>36900</v>
          </cell>
          <cell r="B3395">
            <v>0.84108773000000003</v>
          </cell>
          <cell r="C3395">
            <v>0.91128149000000003</v>
          </cell>
          <cell r="D3395">
            <v>65.488865750000002</v>
          </cell>
          <cell r="E3395">
            <v>4.9318428249999995</v>
          </cell>
          <cell r="F3395">
            <v>1.2574334898278561</v>
          </cell>
          <cell r="G3395">
            <v>5.3370880500000002</v>
          </cell>
          <cell r="H3395">
            <v>0.56245000000000001</v>
          </cell>
          <cell r="I3395">
            <v>1.0834559315233383</v>
          </cell>
          <cell r="J3395">
            <v>77.86211047211448</v>
          </cell>
          <cell r="K3395">
            <v>5.8636485221345458</v>
          </cell>
          <cell r="L3395">
            <v>6.3454594088538183</v>
          </cell>
          <cell r="M3395">
            <v>71.864584619182821</v>
          </cell>
          <cell r="N3395">
            <v>5.4119861745463513</v>
          </cell>
          <cell r="O3395">
            <v>5.8566843599555609</v>
          </cell>
          <cell r="P3395">
            <v>1.6723264290159126</v>
          </cell>
          <cell r="Q3395">
            <v>1.4065732399999999</v>
          </cell>
          <cell r="R3395">
            <v>1.5239601200000001</v>
          </cell>
          <cell r="S3395">
            <v>0.63074601844090528</v>
          </cell>
          <cell r="T3395">
            <v>109.518761</v>
          </cell>
          <cell r="U3395">
            <v>8.2476510999999988</v>
          </cell>
          <cell r="V3395">
            <v>2.1028392577688355</v>
          </cell>
          <cell r="W3395">
            <v>8.9253534000000005</v>
          </cell>
          <cell r="X3395">
            <v>0.94059999999999999</v>
          </cell>
          <cell r="Y3395">
            <v>2.6513467863810116</v>
          </cell>
          <cell r="Z3395">
            <v>2.2300152500000001</v>
          </cell>
          <cell r="AA3395">
            <v>2.4161232500000001</v>
          </cell>
          <cell r="AB3395">
            <v>173.63369374999999</v>
          </cell>
          <cell r="AC3395">
            <v>13.076025625</v>
          </cell>
          <cell r="AD3395">
            <v>3.3338922423429467</v>
          </cell>
          <cell r="AE3395">
            <v>14.150471250000001</v>
          </cell>
          <cell r="AF3395">
            <v>1.49125</v>
          </cell>
          <cell r="AG3395">
            <v>13.278782003763473</v>
          </cell>
          <cell r="AH3395">
            <v>1.0821691281290986</v>
          </cell>
          <cell r="AI3395">
            <v>0.66889242000000004</v>
          </cell>
          <cell r="AJ3395">
            <v>0.72471545999999998</v>
          </cell>
          <cell r="AK3395">
            <v>52.0813755</v>
          </cell>
          <cell r="AL3395">
            <v>3.9221500499999995</v>
          </cell>
          <cell r="AM3395">
            <v>4.2444297000000004</v>
          </cell>
          <cell r="AN3395">
            <v>0.44729999999999998</v>
          </cell>
          <cell r="AO3395">
            <v>12.27052376435873</v>
          </cell>
          <cell r="AP3395">
            <v>1.4954000000000001</v>
          </cell>
          <cell r="AQ3395">
            <v>1.6202000000000001</v>
          </cell>
          <cell r="AR3395">
            <v>116.435</v>
          </cell>
          <cell r="AS3395">
            <v>8.7684999999999995</v>
          </cell>
          <cell r="AT3395">
            <v>9.4890000000000008</v>
          </cell>
        </row>
        <row r="3396">
          <cell r="A3396">
            <v>36901</v>
          </cell>
          <cell r="B3396">
            <v>0.83586772500000006</v>
          </cell>
          <cell r="C3396">
            <v>0.9057606250000001</v>
          </cell>
          <cell r="D3396">
            <v>64.910518750000008</v>
          </cell>
          <cell r="E3396">
            <v>4.8646184125000005</v>
          </cell>
          <cell r="F3396">
            <v>1.2516816143497758</v>
          </cell>
          <cell r="G3396">
            <v>5.2626227500000002</v>
          </cell>
          <cell r="H3396">
            <v>0.55825000000000002</v>
          </cell>
          <cell r="I3396">
            <v>1.0836171775863219</v>
          </cell>
          <cell r="J3396">
            <v>77.656448273559079</v>
          </cell>
          <cell r="K3396">
            <v>5.8198423829559873</v>
          </cell>
          <cell r="L3396">
            <v>6.2959994657049352</v>
          </cell>
          <cell r="M3396">
            <v>71.664098613251156</v>
          </cell>
          <cell r="N3396">
            <v>5.3707550077041599</v>
          </cell>
          <cell r="O3396">
            <v>5.8101694915254232</v>
          </cell>
          <cell r="P3396">
            <v>1.6851768920734438</v>
          </cell>
          <cell r="Q3396">
            <v>1.4085849750000001</v>
          </cell>
          <cell r="R3396">
            <v>1.5263668749999999</v>
          </cell>
          <cell r="S3396">
            <v>0.6310793586905481</v>
          </cell>
          <cell r="T3396">
            <v>109.38570625</v>
          </cell>
          <cell r="U3396">
            <v>8.1977425374999999</v>
          </cell>
          <cell r="V3396">
            <v>2.1093049327354261</v>
          </cell>
          <cell r="W3396">
            <v>8.8684502499999986</v>
          </cell>
          <cell r="X3396">
            <v>0.94074999999999998</v>
          </cell>
          <cell r="Y3396">
            <v>2.670309001343484</v>
          </cell>
          <cell r="Z3396">
            <v>2.2320251099999999</v>
          </cell>
          <cell r="AA3396">
            <v>2.4186607499999999</v>
          </cell>
          <cell r="AB3396">
            <v>173.3311425</v>
          </cell>
          <cell r="AC3396">
            <v>12.990034334999999</v>
          </cell>
          <cell r="AD3396">
            <v>3.3423766816143496</v>
          </cell>
          <cell r="AE3396">
            <v>14.052828899999998</v>
          </cell>
          <cell r="AF3396">
            <v>1.4906999999999999</v>
          </cell>
          <cell r="AG3396">
            <v>13.343393714748021</v>
          </cell>
          <cell r="AH3396">
            <v>1.0818161474859564</v>
          </cell>
          <cell r="AI3396">
            <v>0.66779580000000005</v>
          </cell>
          <cell r="AJ3396">
            <v>0.72363500000000003</v>
          </cell>
          <cell r="AK3396">
            <v>51.858650000000004</v>
          </cell>
          <cell r="AL3396">
            <v>3.8864663000000004</v>
          </cell>
          <cell r="AM3396">
            <v>4.2044420000000002</v>
          </cell>
          <cell r="AN3396">
            <v>0.44600000000000001</v>
          </cell>
          <cell r="AO3396">
            <v>12.334252678476718</v>
          </cell>
          <cell r="AP3396">
            <v>1.4973000000000001</v>
          </cell>
          <cell r="AQ3396">
            <v>1.6225000000000001</v>
          </cell>
          <cell r="AR3396">
            <v>116.27500000000001</v>
          </cell>
          <cell r="AS3396">
            <v>8.7140500000000003</v>
          </cell>
          <cell r="AT3396">
            <v>9.4269999999999996</v>
          </cell>
        </row>
        <row r="3397">
          <cell r="A3397">
            <v>36902</v>
          </cell>
          <cell r="B3397">
            <v>0.83506329999999995</v>
          </cell>
          <cell r="C3397">
            <v>0.90006906249999996</v>
          </cell>
          <cell r="D3397">
            <v>65.580244999999991</v>
          </cell>
          <cell r="E3397">
            <v>4.8097850124999999</v>
          </cell>
          <cell r="F3397">
            <v>1.2413754729579345</v>
          </cell>
          <cell r="G3397">
            <v>5.2068751249999998</v>
          </cell>
          <cell r="H3397">
            <v>0.55774999999999997</v>
          </cell>
          <cell r="I3397">
            <v>1.0778453112476623</v>
          </cell>
          <cell r="J3397">
            <v>78.533262089233233</v>
          </cell>
          <cell r="K3397">
            <v>5.7597849318728285</v>
          </cell>
          <cell r="L3397">
            <v>6.2353059043547949</v>
          </cell>
          <cell r="M3397">
            <v>72.861347792408978</v>
          </cell>
          <cell r="N3397">
            <v>5.343795507358637</v>
          </cell>
          <cell r="O3397">
            <v>5.7849728892331527</v>
          </cell>
          <cell r="P3397">
            <v>1.7030927835051546</v>
          </cell>
          <cell r="Q3397">
            <v>1.4221902800000001</v>
          </cell>
          <cell r="R3397">
            <v>1.532901125</v>
          </cell>
          <cell r="S3397">
            <v>0.63585246669790474</v>
          </cell>
          <cell r="T3397">
            <v>111.68924199999999</v>
          </cell>
          <cell r="U3397">
            <v>8.1915101449999987</v>
          </cell>
          <cell r="V3397">
            <v>2.1141776096149565</v>
          </cell>
          <cell r="W3397">
            <v>8.8677914499999986</v>
          </cell>
          <cell r="X3397">
            <v>0.94989999999999997</v>
          </cell>
          <cell r="Y3397">
            <v>2.6784401613626176</v>
          </cell>
          <cell r="Z3397">
            <v>2.2366670800000001</v>
          </cell>
          <cell r="AA3397">
            <v>2.4107811250000002</v>
          </cell>
          <cell r="AB3397">
            <v>175.652762</v>
          </cell>
          <cell r="AC3397">
            <v>12.882721345</v>
          </cell>
          <cell r="AD3397">
            <v>3.3249499221010463</v>
          </cell>
          <cell r="AE3397">
            <v>13.94630345</v>
          </cell>
          <cell r="AF3397">
            <v>1.4939</v>
          </cell>
          <cell r="AG3397">
            <v>13.634755987963194</v>
          </cell>
          <cell r="AH3397">
            <v>1.0825588069878413</v>
          </cell>
          <cell r="AI3397">
            <v>0.67269195999999998</v>
          </cell>
          <cell r="AJ3397">
            <v>0.72505787499999996</v>
          </cell>
          <cell r="AK3397">
            <v>52.828693999999999</v>
          </cell>
          <cell r="AL3397">
            <v>3.8745610149999998</v>
          </cell>
          <cell r="AM3397">
            <v>4.1944401499999993</v>
          </cell>
          <cell r="AN3397">
            <v>0.44929999999999998</v>
          </cell>
          <cell r="AO3397">
            <v>12.594933319050934</v>
          </cell>
          <cell r="AP3397">
            <v>1.4972000000000001</v>
          </cell>
          <cell r="AQ3397">
            <v>1.61375</v>
          </cell>
          <cell r="AR3397">
            <v>117.58</v>
          </cell>
          <cell r="AS3397">
            <v>8.6235499999999998</v>
          </cell>
          <cell r="AT3397">
            <v>9.3354999999999997</v>
          </cell>
        </row>
        <row r="3398">
          <cell r="A3398">
            <v>36903</v>
          </cell>
          <cell r="B3398">
            <v>0.8333673425</v>
          </cell>
          <cell r="C3398">
            <v>0.90284012499999999</v>
          </cell>
          <cell r="D3398">
            <v>65.649971000000008</v>
          </cell>
          <cell r="E3398">
            <v>4.8191352250000001</v>
          </cell>
          <cell r="F3398">
            <v>1.2469467787114847</v>
          </cell>
          <cell r="G3398">
            <v>5.1977994499999998</v>
          </cell>
          <cell r="H3398">
            <v>0.55645</v>
          </cell>
          <cell r="I3398">
            <v>1.0833639368343739</v>
          </cell>
          <cell r="J3398">
            <v>78.776750242045878</v>
          </cell>
          <cell r="K3398">
            <v>5.7827262711581486</v>
          </cell>
          <cell r="L3398">
            <v>6.2371047975161087</v>
          </cell>
          <cell r="M3398">
            <v>72.71494607087827</v>
          </cell>
          <cell r="N3398">
            <v>5.3377503852080128</v>
          </cell>
          <cell r="O3398">
            <v>5.7571648690292756</v>
          </cell>
          <cell r="P3398">
            <v>1.7050049420433102</v>
          </cell>
          <cell r="Q3398">
            <v>1.4208954374999998</v>
          </cell>
          <cell r="R3398">
            <v>1.5393468750000001</v>
          </cell>
          <cell r="S3398">
            <v>0.64152410575427676</v>
          </cell>
          <cell r="T3398">
            <v>111.933525</v>
          </cell>
          <cell r="U3398">
            <v>8.2166493750000011</v>
          </cell>
          <cell r="V3398">
            <v>2.1260504201680672</v>
          </cell>
          <cell r="W3398">
            <v>8.8622737499999999</v>
          </cell>
          <cell r="X3398">
            <v>0.94874999999999998</v>
          </cell>
          <cell r="Y3398">
            <v>2.6577410369305419</v>
          </cell>
          <cell r="Z3398">
            <v>2.214874585</v>
          </cell>
          <cell r="AA3398">
            <v>2.3995152500000003</v>
          </cell>
          <cell r="AB3398">
            <v>174.48062200000001</v>
          </cell>
          <cell r="AC3398">
            <v>12.808013450000002</v>
          </cell>
          <cell r="AD3398">
            <v>3.3140616246498604</v>
          </cell>
          <cell r="AE3398">
            <v>13.8144049</v>
          </cell>
          <cell r="AF3398">
            <v>1.4789000000000001</v>
          </cell>
          <cell r="AG3398">
            <v>13.62277004791871</v>
          </cell>
          <cell r="AH3398">
            <v>1.0785751400034638</v>
          </cell>
          <cell r="AI3398">
            <v>0.66832631249999996</v>
          </cell>
          <cell r="AJ3398">
            <v>0.72404062499999999</v>
          </cell>
          <cell r="AK3398">
            <v>52.648575000000001</v>
          </cell>
          <cell r="AL3398">
            <v>3.8647481250000002</v>
          </cell>
          <cell r="AM3398">
            <v>4.1684212499999997</v>
          </cell>
          <cell r="AN3398">
            <v>0.44624999999999998</v>
          </cell>
          <cell r="AO3398">
            <v>12.630339364093782</v>
          </cell>
          <cell r="AP3398">
            <v>1.4976499999999999</v>
          </cell>
          <cell r="AQ3398">
            <v>1.6225000000000001</v>
          </cell>
          <cell r="AR3398">
            <v>117.98</v>
          </cell>
          <cell r="AS3398">
            <v>8.6605000000000008</v>
          </cell>
          <cell r="AT3398">
            <v>9.3409999999999993</v>
          </cell>
        </row>
        <row r="3399">
          <cell r="A3399">
            <v>36906</v>
          </cell>
          <cell r="B3399">
            <v>0.83280722500000004</v>
          </cell>
          <cell r="C3399">
            <v>0.90439777500000007</v>
          </cell>
          <cell r="D3399">
            <v>65.800788750000009</v>
          </cell>
          <cell r="E3399">
            <v>4.8274935250000004</v>
          </cell>
          <cell r="F3399">
            <v>1.248026167381006</v>
          </cell>
          <cell r="G3399">
            <v>5.2265527499999997</v>
          </cell>
          <cell r="H3399">
            <v>0.55325000000000002</v>
          </cell>
          <cell r="I3399">
            <v>1.0859629309772139</v>
          </cell>
          <cell r="J3399">
            <v>79.010828406297748</v>
          </cell>
          <cell r="K3399">
            <v>5.7966518301999601</v>
          </cell>
          <cell r="L3399">
            <v>6.2758254168604255</v>
          </cell>
          <cell r="M3399">
            <v>72.756469076894845</v>
          </cell>
          <cell r="N3399">
            <v>5.3377989845231539</v>
          </cell>
          <cell r="O3399">
            <v>5.7790420260598268</v>
          </cell>
          <cell r="P3399">
            <v>1.7025756891098056</v>
          </cell>
          <cell r="Q3399">
            <v>1.4179173350000001</v>
          </cell>
          <cell r="R3399">
            <v>1.539805665</v>
          </cell>
          <cell r="S3399">
            <v>0.63673234866664408</v>
          </cell>
          <cell r="T3399">
            <v>112.03082325</v>
          </cell>
          <cell r="U3399">
            <v>8.2191731150000003</v>
          </cell>
          <cell r="V3399">
            <v>2.124859011955786</v>
          </cell>
          <cell r="W3399">
            <v>8.898601649999998</v>
          </cell>
          <cell r="X3399">
            <v>0.94194999999999995</v>
          </cell>
          <cell r="Y3399">
            <v>2.6739267962042472</v>
          </cell>
          <cell r="Z3399">
            <v>2.2268655549999998</v>
          </cell>
          <cell r="AA3399">
            <v>2.4182934449999998</v>
          </cell>
          <cell r="AB3399">
            <v>175.94649225000001</v>
          </cell>
          <cell r="AC3399">
            <v>12.908364294999998</v>
          </cell>
          <cell r="AD3399">
            <v>3.3371306113241594</v>
          </cell>
          <cell r="AE3399">
            <v>13.975419449999999</v>
          </cell>
          <cell r="AF3399">
            <v>1.4793499999999999</v>
          </cell>
          <cell r="AG3399">
            <v>13.630425066183802</v>
          </cell>
          <cell r="AH3399">
            <v>1.0826638550488785</v>
          </cell>
          <cell r="AI3399">
            <v>0.66729949000000011</v>
          </cell>
          <cell r="AJ3399">
            <v>0.72466251000000004</v>
          </cell>
          <cell r="AK3399">
            <v>52.723885500000002</v>
          </cell>
          <cell r="AL3399">
            <v>3.8681028100000003</v>
          </cell>
          <cell r="AM3399">
            <v>4.1878551000000002</v>
          </cell>
          <cell r="AN3399">
            <v>0.44330000000000003</v>
          </cell>
          <cell r="AO3399">
            <v>12.589711019371231</v>
          </cell>
          <cell r="AP3399">
            <v>1.5053000000000001</v>
          </cell>
          <cell r="AQ3399">
            <v>1.6347</v>
          </cell>
          <cell r="AR3399">
            <v>118.935</v>
          </cell>
          <cell r="AS3399">
            <v>8.7256999999999998</v>
          </cell>
          <cell r="AT3399">
            <v>9.4469999999999992</v>
          </cell>
        </row>
        <row r="3400">
          <cell r="A3400">
            <v>36907</v>
          </cell>
          <cell r="B3400">
            <v>0.83474226000000007</v>
          </cell>
          <cell r="C3400">
            <v>0.90869691000000008</v>
          </cell>
          <cell r="D3400">
            <v>65.48322825000001</v>
          </cell>
          <cell r="E3400">
            <v>4.8558734399999999</v>
          </cell>
          <cell r="F3400">
            <v>1.2502529510961216</v>
          </cell>
          <cell r="G3400">
            <v>5.2763584500000009</v>
          </cell>
          <cell r="H3400">
            <v>0.55605000000000004</v>
          </cell>
          <cell r="I3400">
            <v>1.088595790034639</v>
          </cell>
          <cell r="J3400">
            <v>78.447242206235003</v>
          </cell>
          <cell r="K3400">
            <v>5.8172128963495862</v>
          </cell>
          <cell r="L3400">
            <v>6.3209432454036776</v>
          </cell>
          <cell r="M3400">
            <v>72.062783013095085</v>
          </cell>
          <cell r="N3400">
            <v>5.3437767715089945</v>
          </cell>
          <cell r="O3400">
            <v>5.806510830987639</v>
          </cell>
          <cell r="P3400">
            <v>1.692114018523514</v>
          </cell>
          <cell r="Q3400">
            <v>1.41247908</v>
          </cell>
          <cell r="R3400">
            <v>1.5376187800000001</v>
          </cell>
          <cell r="S3400">
            <v>0.63978512902458096</v>
          </cell>
          <cell r="T3400">
            <v>110.8050885</v>
          </cell>
          <cell r="U3400">
            <v>8.2166915199999995</v>
          </cell>
          <cell r="V3400">
            <v>2.1155705452501405</v>
          </cell>
          <cell r="W3400">
            <v>8.9282000999999998</v>
          </cell>
          <cell r="X3400">
            <v>0.94089999999999996</v>
          </cell>
          <cell r="Y3400">
            <v>2.6448161136588433</v>
          </cell>
          <cell r="Z3400">
            <v>2.2077397800000003</v>
          </cell>
          <cell r="AA3400">
            <v>2.4033362300000003</v>
          </cell>
          <cell r="AB3400">
            <v>173.19109725000001</v>
          </cell>
          <cell r="AC3400">
            <v>12.842892319999999</v>
          </cell>
          <cell r="AD3400">
            <v>3.3066891512085443</v>
          </cell>
          <cell r="AE3400">
            <v>13.954997850000002</v>
          </cell>
          <cell r="AF3400">
            <v>1.47065</v>
          </cell>
          <cell r="AG3400">
            <v>13.485365518504947</v>
          </cell>
          <cell r="AH3400">
            <v>1.0865930743862222</v>
          </cell>
          <cell r="AI3400">
            <v>0.66765870000000005</v>
          </cell>
          <cell r="AJ3400">
            <v>0.72681045</v>
          </cell>
          <cell r="AK3400">
            <v>52.375983749999996</v>
          </cell>
          <cell r="AL3400">
            <v>3.8839127999999996</v>
          </cell>
          <cell r="AM3400">
            <v>4.2202327500000001</v>
          </cell>
          <cell r="AN3400">
            <v>0.44474999999999998</v>
          </cell>
          <cell r="AO3400">
            <v>12.410686057540309</v>
          </cell>
          <cell r="AP3400">
            <v>1.5012000000000001</v>
          </cell>
          <cell r="AQ3400">
            <v>1.6342000000000001</v>
          </cell>
          <cell r="AR3400">
            <v>117.765</v>
          </cell>
          <cell r="AS3400">
            <v>8.7327999999999992</v>
          </cell>
          <cell r="AT3400">
            <v>9.4890000000000008</v>
          </cell>
        </row>
        <row r="3401">
          <cell r="A3401">
            <v>36908</v>
          </cell>
          <cell r="B3401">
            <v>0.83335124000000005</v>
          </cell>
          <cell r="C3401">
            <v>0.91038880499999997</v>
          </cell>
          <cell r="D3401">
            <v>64.833976499999991</v>
          </cell>
          <cell r="E3401">
            <v>4.8596806975</v>
          </cell>
          <cell r="F3401">
            <v>1.2456516828552067</v>
          </cell>
          <cell r="G3401">
            <v>5.2753361349999999</v>
          </cell>
          <cell r="H3401">
            <v>0.55145</v>
          </cell>
          <cell r="I3401">
            <v>1.092443091582848</v>
          </cell>
          <cell r="J3401">
            <v>77.799100052938059</v>
          </cell>
          <cell r="K3401">
            <v>5.8314915299100045</v>
          </cell>
          <cell r="L3401">
            <v>6.3302673372154574</v>
          </cell>
          <cell r="M3401">
            <v>71.215700526985273</v>
          </cell>
          <cell r="N3401">
            <v>5.3380277424435159</v>
          </cell>
          <cell r="O3401">
            <v>5.7945968865467323</v>
          </cell>
          <cell r="P3401">
            <v>1.6871883216973433</v>
          </cell>
          <cell r="Q3401">
            <v>1.40602048</v>
          </cell>
          <cell r="R3401">
            <v>1.5359973600000001</v>
          </cell>
          <cell r="S3401">
            <v>0.63159323874821804</v>
          </cell>
          <cell r="T3401">
            <v>109.38712799999999</v>
          </cell>
          <cell r="U3401">
            <v>8.1991965199999992</v>
          </cell>
          <cell r="V3401">
            <v>2.1016489722159477</v>
          </cell>
          <cell r="W3401">
            <v>8.9004855200000002</v>
          </cell>
          <cell r="X3401">
            <v>0.9304</v>
          </cell>
          <cell r="Y3401">
            <v>2.6713210626530057</v>
          </cell>
          <cell r="Z3401">
            <v>2.2261487200000003</v>
          </cell>
          <cell r="AA3401">
            <v>2.4319407900000001</v>
          </cell>
          <cell r="AB3401">
            <v>173.19236699999999</v>
          </cell>
          <cell r="AC3401">
            <v>12.981767405000001</v>
          </cell>
          <cell r="AD3401">
            <v>3.3275355771402757</v>
          </cell>
          <cell r="AE3401">
            <v>14.09211653</v>
          </cell>
          <cell r="AF3401">
            <v>1.4731000000000001</v>
          </cell>
          <cell r="AG3401">
            <v>13.341200900987795</v>
          </cell>
          <cell r="AH3401">
            <v>1.08553142960891</v>
          </cell>
          <cell r="AI3401">
            <v>0.66900824000000003</v>
          </cell>
          <cell r="AJ3401">
            <v>0.73085343000000003</v>
          </cell>
          <cell r="AK3401">
            <v>52.048238999999995</v>
          </cell>
          <cell r="AL3401">
            <v>3.9013158849999998</v>
          </cell>
          <cell r="AM3401">
            <v>4.2350010099999995</v>
          </cell>
          <cell r="AN3401">
            <v>0.44269999999999998</v>
          </cell>
          <cell r="AO3401">
            <v>12.29001808431682</v>
          </cell>
          <cell r="AP3401">
            <v>1.5112000000000001</v>
          </cell>
          <cell r="AQ3401">
            <v>1.6509</v>
          </cell>
          <cell r="AR3401">
            <v>117.57</v>
          </cell>
          <cell r="AS3401">
            <v>8.8125499999999999</v>
          </cell>
          <cell r="AT3401">
            <v>9.5663</v>
          </cell>
        </row>
        <row r="3402">
          <cell r="A3402">
            <v>36909</v>
          </cell>
          <cell r="B3402">
            <v>0.84166806999999988</v>
          </cell>
          <cell r="C3402">
            <v>0.89908737499999991</v>
          </cell>
          <cell r="D3402">
            <v>65.601416999999998</v>
          </cell>
          <cell r="E3402">
            <v>4.843621315</v>
          </cell>
          <cell r="F3402">
            <v>1.2464401838771162</v>
          </cell>
          <cell r="G3402">
            <v>5.2477798499999997</v>
          </cell>
          <cell r="H3402">
            <v>0.55584999999999996</v>
          </cell>
          <cell r="I3402">
            <v>1.0682208426892088</v>
          </cell>
          <cell r="J3402">
            <v>77.94214766873597</v>
          </cell>
          <cell r="K3402">
            <v>5.7547880068683135</v>
          </cell>
          <cell r="L3402">
            <v>6.2349755646546035</v>
          </cell>
          <cell r="M3402">
            <v>72.964451313755802</v>
          </cell>
          <cell r="N3402">
            <v>5.3872642967542506</v>
          </cell>
          <cell r="O3402">
            <v>5.8367851622874811</v>
          </cell>
          <cell r="P3402">
            <v>1.6991994243051185</v>
          </cell>
          <cell r="Q3402">
            <v>1.4301619000000001</v>
          </cell>
          <cell r="R3402">
            <v>1.5277287499999999</v>
          </cell>
          <cell r="S3402">
            <v>0.64003523751439995</v>
          </cell>
          <cell r="T3402">
            <v>111.46988999999999</v>
          </cell>
          <cell r="U3402">
            <v>8.2302785500000013</v>
          </cell>
          <cell r="V3402">
            <v>2.1179504428747618</v>
          </cell>
          <cell r="W3402">
            <v>8.9170245000000001</v>
          </cell>
          <cell r="X3402">
            <v>0.94450000000000001</v>
          </cell>
          <cell r="Y3402">
            <v>2.6548529279481876</v>
          </cell>
          <cell r="Z3402">
            <v>2.2345049399999999</v>
          </cell>
          <cell r="AA3402">
            <v>2.3869447500000001</v>
          </cell>
          <cell r="AB3402">
            <v>174.162114</v>
          </cell>
          <cell r="AC3402">
            <v>12.859102230000001</v>
          </cell>
          <cell r="AD3402">
            <v>3.3091153716784394</v>
          </cell>
          <cell r="AE3402">
            <v>13.932083700000002</v>
          </cell>
          <cell r="AF3402">
            <v>1.4757</v>
          </cell>
          <cell r="AG3402">
            <v>13.543878171656777</v>
          </cell>
          <cell r="AH3402">
            <v>1.0834413982258231</v>
          </cell>
          <cell r="AI3402">
            <v>0.67525749000000002</v>
          </cell>
          <cell r="AJ3402">
            <v>0.72132412499999998</v>
          </cell>
          <cell r="AK3402">
            <v>52.631019000000002</v>
          </cell>
          <cell r="AL3402">
            <v>3.8859637050000004</v>
          </cell>
          <cell r="AM3402">
            <v>4.2102139500000009</v>
          </cell>
          <cell r="AN3402">
            <v>0.44595000000000001</v>
          </cell>
          <cell r="AO3402">
            <v>12.5007944073721</v>
          </cell>
          <cell r="AP3402">
            <v>1.5142</v>
          </cell>
          <cell r="AQ3402">
            <v>1.6174999999999999</v>
          </cell>
          <cell r="AR3402">
            <v>118.02</v>
          </cell>
          <cell r="AS3402">
            <v>8.7139000000000006</v>
          </cell>
          <cell r="AT3402">
            <v>9.4410000000000007</v>
          </cell>
        </row>
        <row r="3403">
          <cell r="A3403">
            <v>36910</v>
          </cell>
          <cell r="B3403">
            <v>0.84200449499999996</v>
          </cell>
          <cell r="C3403">
            <v>0.9094026999999999</v>
          </cell>
          <cell r="D3403">
            <v>65.302794249999991</v>
          </cell>
          <cell r="E3403">
            <v>4.8906831249999998</v>
          </cell>
          <cell r="F3403">
            <v>1.2432704121523512</v>
          </cell>
          <cell r="G3403">
            <v>5.2757600699999996</v>
          </cell>
          <cell r="H3403">
            <v>0.55654999999999999</v>
          </cell>
          <cell r="I3403">
            <v>1.0800449467909312</v>
          </cell>
          <cell r="J3403">
            <v>77.556348734219057</v>
          </cell>
          <cell r="K3403">
            <v>5.808381254544253</v>
          </cell>
          <cell r="L3403">
            <v>6.2657148522704746</v>
          </cell>
          <cell r="M3403">
            <v>71.808445532435741</v>
          </cell>
          <cell r="N3403">
            <v>5.3779069767441863</v>
          </cell>
          <cell r="O3403">
            <v>5.8013463892288861</v>
          </cell>
          <cell r="P3403">
            <v>1.6801724912406792</v>
          </cell>
          <cell r="Q3403">
            <v>1.4147127900000001</v>
          </cell>
          <cell r="R3403">
            <v>1.5279533999999999</v>
          </cell>
          <cell r="S3403">
            <v>0.6365988154401252</v>
          </cell>
          <cell r="T3403">
            <v>109.7199585</v>
          </cell>
          <cell r="U3403">
            <v>8.2171912500000008</v>
          </cell>
          <cell r="V3403">
            <v>2.088908745671842</v>
          </cell>
          <cell r="W3403">
            <v>8.8641869399999997</v>
          </cell>
          <cell r="X3403">
            <v>0.93510000000000004</v>
          </cell>
          <cell r="Y3403">
            <v>2.6392956607672269</v>
          </cell>
          <cell r="Z3403">
            <v>2.2222988099999998</v>
          </cell>
          <cell r="AA3403">
            <v>2.4001825999999999</v>
          </cell>
          <cell r="AB3403">
            <v>172.35338150000001</v>
          </cell>
          <cell r="AC3403">
            <v>12.907958750000001</v>
          </cell>
          <cell r="AD3403">
            <v>3.2813582039539821</v>
          </cell>
          <cell r="AE3403">
            <v>13.92429066</v>
          </cell>
          <cell r="AF3403">
            <v>1.4689000000000001</v>
          </cell>
          <cell r="AG3403">
            <v>13.352489331436699</v>
          </cell>
          <cell r="AH3403">
            <v>1.0787368421052632</v>
          </cell>
          <cell r="AI3403">
            <v>0.67724968499999993</v>
          </cell>
          <cell r="AJ3403">
            <v>0.73146009999999995</v>
          </cell>
          <cell r="AK3403">
            <v>52.525012749999995</v>
          </cell>
          <cell r="AL3403">
            <v>3.9337243749999997</v>
          </cell>
          <cell r="AM3403">
            <v>4.2434534099999999</v>
          </cell>
          <cell r="AN3403">
            <v>0.44764999999999999</v>
          </cell>
          <cell r="AO3403">
            <v>12.377893115598033</v>
          </cell>
          <cell r="AP3403">
            <v>1.5128999999999999</v>
          </cell>
          <cell r="AQ3403">
            <v>1.6339999999999999</v>
          </cell>
          <cell r="AR3403">
            <v>117.33499999999999</v>
          </cell>
          <cell r="AS3403">
            <v>8.7874999999999996</v>
          </cell>
          <cell r="AT3403">
            <v>9.4794</v>
          </cell>
        </row>
        <row r="3404">
          <cell r="A3404">
            <v>36913</v>
          </cell>
          <cell r="B3404">
            <v>0.83567361500000004</v>
          </cell>
          <cell r="C3404">
            <v>0.90781092500000016</v>
          </cell>
          <cell r="D3404">
            <v>64.671486250000001</v>
          </cell>
          <cell r="E3404">
            <v>4.8714846250000008</v>
          </cell>
          <cell r="F3404">
            <v>1.2399015329528924</v>
          </cell>
          <cell r="G3404">
            <v>5.2839748500000008</v>
          </cell>
          <cell r="H3404">
            <v>0.55405000000000004</v>
          </cell>
          <cell r="I3404">
            <v>1.0863223496651859</v>
          </cell>
          <cell r="J3404">
            <v>77.38845057349333</v>
          </cell>
          <cell r="K3404">
            <v>5.8294105947092758</v>
          </cell>
          <cell r="L3404">
            <v>6.3230126632632775</v>
          </cell>
          <cell r="M3404">
            <v>71.238938053097343</v>
          </cell>
          <cell r="N3404">
            <v>5.3661885871223678</v>
          </cell>
          <cell r="O3404">
            <v>5.8205675923100397</v>
          </cell>
          <cell r="P3404">
            <v>1.6882050356466023</v>
          </cell>
          <cell r="Q3404">
            <v>1.4107884049999999</v>
          </cell>
          <cell r="R3404">
            <v>1.5325709750000001</v>
          </cell>
          <cell r="S3404">
            <v>0.64038751198137756</v>
          </cell>
          <cell r="T3404">
            <v>109.17872874999999</v>
          </cell>
          <cell r="U3404">
            <v>8.2240648749999998</v>
          </cell>
          <cell r="V3404">
            <v>2.0932080116370146</v>
          </cell>
          <cell r="W3404">
            <v>8.9204329500000004</v>
          </cell>
          <cell r="X3404">
            <v>0.93535000000000001</v>
          </cell>
          <cell r="Y3404">
            <v>2.636224167493908</v>
          </cell>
          <cell r="Z3404">
            <v>2.2030229799999996</v>
          </cell>
          <cell r="AA3404">
            <v>2.3931931</v>
          </cell>
          <cell r="AB3404">
            <v>170.48853499999998</v>
          </cell>
          <cell r="AC3404">
            <v>12.842325499999999</v>
          </cell>
          <cell r="AD3404">
            <v>3.2686583864831595</v>
          </cell>
          <cell r="AE3404">
            <v>13.9297422</v>
          </cell>
          <cell r="AF3404">
            <v>1.4605999999999999</v>
          </cell>
          <cell r="AG3404">
            <v>13.275518908160363</v>
          </cell>
          <cell r="AH3404">
            <v>1.0846744384418538</v>
          </cell>
          <cell r="AI3404">
            <v>0.67398385500000002</v>
          </cell>
          <cell r="AJ3404">
            <v>0.73216372500000004</v>
          </cell>
          <cell r="AK3404">
            <v>52.15856625</v>
          </cell>
          <cell r="AL3404">
            <v>3.9289286250000006</v>
          </cell>
          <cell r="AM3404">
            <v>4.2616084500000007</v>
          </cell>
          <cell r="AN3404">
            <v>0.44685000000000002</v>
          </cell>
          <cell r="AO3404">
            <v>12.239173744364054</v>
          </cell>
          <cell r="AP3404">
            <v>1.5083</v>
          </cell>
          <cell r="AQ3404">
            <v>1.6385000000000001</v>
          </cell>
          <cell r="AR3404">
            <v>116.72499999999999</v>
          </cell>
          <cell r="AS3404">
            <v>8.7925000000000004</v>
          </cell>
          <cell r="AT3404">
            <v>9.5370000000000008</v>
          </cell>
        </row>
        <row r="3405">
          <cell r="A3405">
            <v>36914</v>
          </cell>
          <cell r="B3405">
            <v>0.83442126999999999</v>
          </cell>
          <cell r="C3405">
            <v>0.90300611499999994</v>
          </cell>
          <cell r="D3405">
            <v>64.793027499999994</v>
          </cell>
          <cell r="E3405">
            <v>4.8733434899999999</v>
          </cell>
          <cell r="F3405">
            <v>1.2411434977578475</v>
          </cell>
          <cell r="G3405">
            <v>5.2736708499999994</v>
          </cell>
          <cell r="H3405">
            <v>0.55354999999999999</v>
          </cell>
          <cell r="I3405">
            <v>1.082194507098315</v>
          </cell>
          <cell r="J3405">
            <v>77.650258723630088</v>
          </cell>
          <cell r="K3405">
            <v>5.8403874220512142</v>
          </cell>
          <cell r="L3405">
            <v>6.3201539073902078</v>
          </cell>
          <cell r="M3405">
            <v>71.752589958928468</v>
          </cell>
          <cell r="N3405">
            <v>5.3968000980812851</v>
          </cell>
          <cell r="O3405">
            <v>5.8401275056703241</v>
          </cell>
          <cell r="P3405">
            <v>1.6967753590461567</v>
          </cell>
          <cell r="Q3405">
            <v>1.41582545</v>
          </cell>
          <cell r="R3405">
            <v>1.5321985250000001</v>
          </cell>
          <cell r="S3405">
            <v>0.63848951429251222</v>
          </cell>
          <cell r="T3405">
            <v>109.9392125</v>
          </cell>
          <cell r="U3405">
            <v>8.2689691500000002</v>
          </cell>
          <cell r="V3405">
            <v>2.1059417040358746</v>
          </cell>
          <cell r="W3405">
            <v>8.9482347499999992</v>
          </cell>
          <cell r="X3405">
            <v>0.93925000000000003</v>
          </cell>
          <cell r="Y3405">
            <v>2.6574835154909224</v>
          </cell>
          <cell r="Z3405">
            <v>2.2174607700000002</v>
          </cell>
          <cell r="AA3405">
            <v>2.3997238649999999</v>
          </cell>
          <cell r="AB3405">
            <v>172.18640249999999</v>
          </cell>
          <cell r="AC3405">
            <v>12.950829990000001</v>
          </cell>
          <cell r="AD3405">
            <v>3.2983183856502243</v>
          </cell>
          <cell r="AE3405">
            <v>14.014693349999998</v>
          </cell>
          <cell r="AF3405">
            <v>1.47105</v>
          </cell>
          <cell r="AG3405">
            <v>13.295395170267383</v>
          </cell>
          <cell r="AH3405">
            <v>1.08214634589609</v>
          </cell>
          <cell r="AI3405">
            <v>0.67230040000000002</v>
          </cell>
          <cell r="AJ3405">
            <v>0.72755979999999998</v>
          </cell>
          <cell r="AK3405">
            <v>52.204299999999996</v>
          </cell>
          <cell r="AL3405">
            <v>3.9264948000000004</v>
          </cell>
          <cell r="AM3405">
            <v>4.2490419999999993</v>
          </cell>
          <cell r="AN3405">
            <v>0.44600000000000001</v>
          </cell>
          <cell r="AO3405">
            <v>12.286134145061405</v>
          </cell>
          <cell r="AP3405">
            <v>1.5074000000000001</v>
          </cell>
          <cell r="AQ3405">
            <v>1.6313</v>
          </cell>
          <cell r="AR3405">
            <v>117.05</v>
          </cell>
          <cell r="AS3405">
            <v>8.8038000000000007</v>
          </cell>
          <cell r="AT3405">
            <v>9.5269999999999992</v>
          </cell>
        </row>
        <row r="3406">
          <cell r="A3406">
            <v>36915</v>
          </cell>
          <cell r="B3406">
            <v>0.8237342700000001</v>
          </cell>
          <cell r="C3406">
            <v>0.902255115</v>
          </cell>
          <cell r="D3406">
            <v>64.283160250000009</v>
          </cell>
          <cell r="E3406">
            <v>4.8477779349999999</v>
          </cell>
          <cell r="F3406">
            <v>1.2409350057012543</v>
          </cell>
          <cell r="G3406">
            <v>5.247510525</v>
          </cell>
          <cell r="H3406">
            <v>0.54415000000000002</v>
          </cell>
          <cell r="I3406">
            <v>1.0953230281411017</v>
          </cell>
          <cell r="J3406">
            <v>78.038710529792581</v>
          </cell>
          <cell r="K3406">
            <v>5.8851235301889275</v>
          </cell>
          <cell r="L3406">
            <v>6.3703923900118902</v>
          </cell>
          <cell r="M3406">
            <v>71.247210662806836</v>
          </cell>
          <cell r="N3406">
            <v>5.3729569989747299</v>
          </cell>
          <cell r="O3406">
            <v>5.8159942102406372</v>
          </cell>
          <cell r="P3406">
            <v>1.6959478085086832</v>
          </cell>
          <cell r="Q3406">
            <v>1.3970103299999999</v>
          </cell>
          <cell r="R3406">
            <v>1.5301775849999999</v>
          </cell>
          <cell r="S3406">
            <v>0.63315152138863162</v>
          </cell>
          <cell r="T3406">
            <v>109.02088474999999</v>
          </cell>
          <cell r="U3406">
            <v>8.2215783649999992</v>
          </cell>
          <cell r="V3406">
            <v>2.1045610034207525</v>
          </cell>
          <cell r="W3406">
            <v>8.8995039749999982</v>
          </cell>
          <cell r="X3406">
            <v>0.92284999999999995</v>
          </cell>
          <cell r="Y3406">
            <v>2.6785812735458969</v>
          </cell>
          <cell r="Z3406">
            <v>2.2064391899999998</v>
          </cell>
          <cell r="AA3406">
            <v>2.4167636549999996</v>
          </cell>
          <cell r="AB3406">
            <v>172.18766925</v>
          </cell>
          <cell r="AC3406">
            <v>12.985167194999997</v>
          </cell>
          <cell r="AD3406">
            <v>3.3239452679589507</v>
          </cell>
          <cell r="AE3406">
            <v>14.055883424999998</v>
          </cell>
          <cell r="AF3406">
            <v>1.4575499999999999</v>
          </cell>
          <cell r="AG3406">
            <v>13.260335170447531</v>
          </cell>
          <cell r="AH3406">
            <v>1.0824568689737231</v>
          </cell>
          <cell r="AI3406">
            <v>0.66380130000000004</v>
          </cell>
          <cell r="AJ3406">
            <v>0.72707685</v>
          </cell>
          <cell r="AK3406">
            <v>51.802197500000005</v>
          </cell>
          <cell r="AL3406">
            <v>3.9065526499999996</v>
          </cell>
          <cell r="AM3406">
            <v>4.2286747499999997</v>
          </cell>
          <cell r="AN3406">
            <v>0.4385</v>
          </cell>
          <cell r="AO3406">
            <v>12.250220355679993</v>
          </cell>
          <cell r="AP3406">
            <v>1.5138</v>
          </cell>
          <cell r="AQ3406">
            <v>1.6580999999999999</v>
          </cell>
          <cell r="AR3406">
            <v>118.13500000000001</v>
          </cell>
          <cell r="AS3406">
            <v>8.9088999999999992</v>
          </cell>
          <cell r="AT3406">
            <v>9.6434999999999995</v>
          </cell>
        </row>
        <row r="3407">
          <cell r="A3407">
            <v>36916</v>
          </cell>
          <cell r="B3407">
            <v>0.82216393749999994</v>
          </cell>
          <cell r="C3407">
            <v>0.90281417499999994</v>
          </cell>
          <cell r="D3407">
            <v>63.545087500000001</v>
          </cell>
          <cell r="E3407">
            <v>4.8646719749999994</v>
          </cell>
          <cell r="F3407">
            <v>1.2551843317972349</v>
          </cell>
          <cell r="G3407">
            <v>5.280534125</v>
          </cell>
          <cell r="H3407">
            <v>0.54474999999999996</v>
          </cell>
          <cell r="I3407">
            <v>1.0980950803379161</v>
          </cell>
          <cell r="J3407">
            <v>77.290044724200769</v>
          </cell>
          <cell r="K3407">
            <v>5.9169123736955438</v>
          </cell>
          <cell r="L3407">
            <v>6.4227265197946002</v>
          </cell>
          <cell r="M3407">
            <v>70.385566885898754</v>
          </cell>
          <cell r="N3407">
            <v>5.3883424847643751</v>
          </cell>
          <cell r="O3407">
            <v>5.8489712182465459</v>
          </cell>
          <cell r="P3407">
            <v>1.6891234511243691</v>
          </cell>
          <cell r="Q3407">
            <v>1.3887363875000001</v>
          </cell>
          <cell r="R3407">
            <v>1.5249645950000001</v>
          </cell>
          <cell r="S3407">
            <v>0.63077977720651246</v>
          </cell>
          <cell r="T3407">
            <v>107.3354975</v>
          </cell>
          <cell r="U3407">
            <v>8.2170315150000004</v>
          </cell>
          <cell r="V3407">
            <v>2.1201612903225806</v>
          </cell>
          <cell r="W3407">
            <v>8.9194740250000013</v>
          </cell>
          <cell r="X3407">
            <v>0.92015000000000002</v>
          </cell>
          <cell r="Y3407">
            <v>2.6778338687471317</v>
          </cell>
          <cell r="Z3407">
            <v>2.2016184375000001</v>
          </cell>
          <cell r="AA3407">
            <v>2.417586375</v>
          </cell>
          <cell r="AB3407">
            <v>170.16318750000002</v>
          </cell>
          <cell r="AC3407">
            <v>13.026783374999999</v>
          </cell>
          <cell r="AD3407">
            <v>3.3611751152073732</v>
          </cell>
          <cell r="AE3407">
            <v>14.140393125000001</v>
          </cell>
          <cell r="AF3407">
            <v>1.45875</v>
          </cell>
          <cell r="AG3407">
            <v>13.062563689096429</v>
          </cell>
          <cell r="AH3407">
            <v>1.0854861647685916</v>
          </cell>
          <cell r="AI3407">
            <v>0.65501449999999994</v>
          </cell>
          <cell r="AJ3407">
            <v>0.71926820000000002</v>
          </cell>
          <cell r="AK3407">
            <v>50.626100000000001</v>
          </cell>
          <cell r="AL3407">
            <v>3.8756633999999996</v>
          </cell>
          <cell r="AM3407">
            <v>4.2069790000000005</v>
          </cell>
          <cell r="AN3407">
            <v>0.434</v>
          </cell>
          <cell r="AO3407">
            <v>12.03383710733997</v>
          </cell>
          <cell r="AP3407">
            <v>1.50925</v>
          </cell>
          <cell r="AQ3407">
            <v>1.6573</v>
          </cell>
          <cell r="AR3407">
            <v>116.65</v>
          </cell>
          <cell r="AS3407">
            <v>8.9300999999999995</v>
          </cell>
          <cell r="AT3407">
            <v>9.6935000000000002</v>
          </cell>
        </row>
        <row r="3408">
          <cell r="A3408">
            <v>36917</v>
          </cell>
          <cell r="B3408">
            <v>0.81824315000000003</v>
          </cell>
          <cell r="C3408">
            <v>0.90043687500000003</v>
          </cell>
          <cell r="D3408">
            <v>63.549385000000001</v>
          </cell>
          <cell r="E3408">
            <v>4.8398685750000006</v>
          </cell>
          <cell r="F3408">
            <v>1.2471303948576677</v>
          </cell>
          <cell r="G3408">
            <v>5.2407327500000003</v>
          </cell>
          <cell r="H3408">
            <v>0.54325000000000001</v>
          </cell>
          <cell r="I3408">
            <v>1.100451467268623</v>
          </cell>
          <cell r="J3408">
            <v>77.665648652237422</v>
          </cell>
          <cell r="K3408">
            <v>5.9149515336608687</v>
          </cell>
          <cell r="L3408">
            <v>6.4048599123622365</v>
          </cell>
          <cell r="M3408">
            <v>70.576168929110111</v>
          </cell>
          <cell r="N3408">
            <v>5.3750226244343899</v>
          </cell>
          <cell r="O3408">
            <v>5.8202111613876326</v>
          </cell>
          <cell r="P3408">
            <v>1.697100782328578</v>
          </cell>
          <cell r="Q3408">
            <v>1.3886410900000001</v>
          </cell>
          <cell r="R3408">
            <v>1.528132125</v>
          </cell>
          <cell r="S3408">
            <v>0.63264255815549308</v>
          </cell>
          <cell r="T3408">
            <v>107.84971100000001</v>
          </cell>
          <cell r="U3408">
            <v>8.2137447450000014</v>
          </cell>
          <cell r="V3408">
            <v>2.116505968778696</v>
          </cell>
          <cell r="W3408">
            <v>8.8940516500000015</v>
          </cell>
          <cell r="X3408">
            <v>0.92195000000000005</v>
          </cell>
          <cell r="Y3408">
            <v>2.6825586746433503</v>
          </cell>
          <cell r="Z3408">
            <v>2.1949852600000002</v>
          </cell>
          <cell r="AA3408">
            <v>2.41547475</v>
          </cell>
          <cell r="AB3408">
            <v>170.474954</v>
          </cell>
          <cell r="AC3408">
            <v>12.983231430000002</v>
          </cell>
          <cell r="AD3408">
            <v>3.3455004591368231</v>
          </cell>
          <cell r="AE3408">
            <v>14.0585731</v>
          </cell>
          <cell r="AF3408">
            <v>1.4573</v>
          </cell>
          <cell r="AG3408">
            <v>13.130394764903301</v>
          </cell>
          <cell r="AH3408">
            <v>1.0828254256883412</v>
          </cell>
          <cell r="AI3408">
            <v>0.65610071999999997</v>
          </cell>
          <cell r="AJ3408">
            <v>0.72200699999999995</v>
          </cell>
          <cell r="AK3408">
            <v>50.956488</v>
          </cell>
          <cell r="AL3408">
            <v>3.8808039600000002</v>
          </cell>
          <cell r="AM3408">
            <v>4.2022332000000002</v>
          </cell>
          <cell r="AN3408">
            <v>0.43559999999999999</v>
          </cell>
          <cell r="AO3408">
            <v>12.126049549082616</v>
          </cell>
          <cell r="AP3408">
            <v>1.5062</v>
          </cell>
          <cell r="AQ3408">
            <v>1.6575</v>
          </cell>
          <cell r="AR3408">
            <v>116.98</v>
          </cell>
          <cell r="AS3408">
            <v>8.9091000000000005</v>
          </cell>
          <cell r="AT3408">
            <v>9.6470000000000002</v>
          </cell>
        </row>
        <row r="3409">
          <cell r="A3409">
            <v>36920</v>
          </cell>
          <cell r="B3409">
            <v>0.8176812</v>
          </cell>
          <cell r="C3409">
            <v>0.90176782500000008</v>
          </cell>
          <cell r="D3409">
            <v>63.614661250000005</v>
          </cell>
          <cell r="E3409">
            <v>4.8512268000000001</v>
          </cell>
          <cell r="F3409">
            <v>1.2517249310027598</v>
          </cell>
          <cell r="G3409">
            <v>5.2384062499999997</v>
          </cell>
          <cell r="H3409">
            <v>0.54425000000000001</v>
          </cell>
          <cell r="I3409">
            <v>1.102835463258786</v>
          </cell>
          <cell r="J3409">
            <v>77.798855165069227</v>
          </cell>
          <cell r="K3409">
            <v>5.9329073482428125</v>
          </cell>
          <cell r="L3409">
            <v>6.4064164004259849</v>
          </cell>
          <cell r="M3409">
            <v>70.544390126139177</v>
          </cell>
          <cell r="N3409">
            <v>5.3796849538294405</v>
          </cell>
          <cell r="O3409">
            <v>5.8090409801436413</v>
          </cell>
          <cell r="P3409">
            <v>1.6875516766192007</v>
          </cell>
          <cell r="Q3409">
            <v>1.3798792799999999</v>
          </cell>
          <cell r="R3409">
            <v>1.521779805</v>
          </cell>
          <cell r="S3409">
            <v>0.63028410650562716</v>
          </cell>
          <cell r="T3409">
            <v>107.35302825000001</v>
          </cell>
          <cell r="U3409">
            <v>8.18669592</v>
          </cell>
          <cell r="V3409">
            <v>2.1123505059797605</v>
          </cell>
          <cell r="W3409">
            <v>8.8400812500000008</v>
          </cell>
          <cell r="X3409">
            <v>0.91844999999999999</v>
          </cell>
          <cell r="Y3409">
            <v>2.6774460266421682</v>
          </cell>
          <cell r="Z3409">
            <v>2.1892972799999999</v>
          </cell>
          <cell r="AA3409">
            <v>2.4144346800000003</v>
          </cell>
          <cell r="AB3409">
            <v>170.32482200000001</v>
          </cell>
          <cell r="AC3409">
            <v>12.988897920000001</v>
          </cell>
          <cell r="AD3409">
            <v>3.3514259429622815</v>
          </cell>
          <cell r="AE3409">
            <v>14.025550000000001</v>
          </cell>
          <cell r="AF3409">
            <v>1.4572000000000001</v>
          </cell>
          <cell r="AG3409">
            <v>13.113108059594328</v>
          </cell>
          <cell r="AH3409">
            <v>1.0798106264584455</v>
          </cell>
          <cell r="AI3409">
            <v>0.65324351999999997</v>
          </cell>
          <cell r="AJ3409">
            <v>0.72042012</v>
          </cell>
          <cell r="AK3409">
            <v>50.821598000000002</v>
          </cell>
          <cell r="AL3409">
            <v>3.8756332800000006</v>
          </cell>
          <cell r="AM3409">
            <v>4.1849500000000006</v>
          </cell>
          <cell r="AN3409">
            <v>0.43480000000000002</v>
          </cell>
          <cell r="AO3409">
            <v>12.143896103896104</v>
          </cell>
          <cell r="AP3409">
            <v>1.5024</v>
          </cell>
          <cell r="AQ3409">
            <v>1.6569</v>
          </cell>
          <cell r="AR3409">
            <v>116.88500000000001</v>
          </cell>
          <cell r="AS3409">
            <v>8.9136000000000006</v>
          </cell>
          <cell r="AT3409">
            <v>9.625</v>
          </cell>
        </row>
        <row r="3410">
          <cell r="A3410">
            <v>36921</v>
          </cell>
          <cell r="B3410">
            <v>0.81880197500000007</v>
          </cell>
          <cell r="C3410">
            <v>0.8994535600000001</v>
          </cell>
          <cell r="D3410">
            <v>63.713114000000004</v>
          </cell>
          <cell r="E3410">
            <v>4.8333615750000005</v>
          </cell>
          <cell r="F3410">
            <v>1.2430002276348737</v>
          </cell>
          <cell r="G3410">
            <v>5.2273366500000007</v>
          </cell>
          <cell r="H3410">
            <v>0.54605000000000004</v>
          </cell>
          <cell r="I3410">
            <v>1.0984994998332778</v>
          </cell>
          <cell r="J3410">
            <v>77.812604201400475</v>
          </cell>
          <cell r="K3410">
            <v>5.9029676558852948</v>
          </cell>
          <cell r="L3410">
            <v>6.384128042680894</v>
          </cell>
          <cell r="M3410">
            <v>70.835356969402625</v>
          </cell>
          <cell r="N3410">
            <v>5.3736644001942686</v>
          </cell>
          <cell r="O3410">
            <v>5.8116804273919378</v>
          </cell>
          <cell r="P3410">
            <v>1.6930684003296401</v>
          </cell>
          <cell r="Q3410">
            <v>1.3862877499999999</v>
          </cell>
          <cell r="R3410">
            <v>1.5228363999999999</v>
          </cell>
          <cell r="S3410">
            <v>0.63298072643867032</v>
          </cell>
          <cell r="T3410">
            <v>107.87066</v>
          </cell>
          <cell r="U3410">
            <v>8.1832117499999999</v>
          </cell>
          <cell r="V3410">
            <v>2.1044844070111539</v>
          </cell>
          <cell r="W3410">
            <v>8.8502384999999997</v>
          </cell>
          <cell r="X3410">
            <v>0.92449999999999999</v>
          </cell>
          <cell r="Y3410">
            <v>2.6747550590605256</v>
          </cell>
          <cell r="Z3410">
            <v>2.1900947250000002</v>
          </cell>
          <cell r="AA3410">
            <v>2.4058179599999998</v>
          </cell>
          <cell r="AB3410">
            <v>170.41697400000001</v>
          </cell>
          <cell r="AC3410">
            <v>12.928058325</v>
          </cell>
          <cell r="AD3410">
            <v>3.3247211472797633</v>
          </cell>
          <cell r="AE3410">
            <v>13.981845150000002</v>
          </cell>
          <cell r="AF3410">
            <v>1.46055</v>
          </cell>
          <cell r="AG3410">
            <v>13.181946562729483</v>
          </cell>
          <cell r="AH3410">
            <v>1.0815116082019998</v>
          </cell>
          <cell r="AI3410">
            <v>0.65873035000000002</v>
          </cell>
          <cell r="AJ3410">
            <v>0.72361496000000003</v>
          </cell>
          <cell r="AK3410">
            <v>51.257524000000004</v>
          </cell>
          <cell r="AL3410">
            <v>3.8884639500000002</v>
          </cell>
          <cell r="AM3410">
            <v>4.2054189000000006</v>
          </cell>
          <cell r="AN3410">
            <v>0.43930000000000002</v>
          </cell>
          <cell r="AO3410">
            <v>12.188446672934294</v>
          </cell>
          <cell r="AP3410">
            <v>1.4995000000000001</v>
          </cell>
          <cell r="AQ3410">
            <v>1.6472</v>
          </cell>
          <cell r="AR3410">
            <v>116.68</v>
          </cell>
          <cell r="AS3410">
            <v>8.8514999999999997</v>
          </cell>
          <cell r="AT3410">
            <v>9.5730000000000004</v>
          </cell>
        </row>
        <row r="3411">
          <cell r="A3411">
            <v>36922</v>
          </cell>
          <cell r="B3411">
            <v>0.82454872500000009</v>
          </cell>
          <cell r="C3411">
            <v>0.90280260000000001</v>
          </cell>
          <cell r="D3411">
            <v>63.857907750000003</v>
          </cell>
          <cell r="E3411">
            <v>4.8536622750000005</v>
          </cell>
          <cell r="F3411">
            <v>1.2405964079972891</v>
          </cell>
          <cell r="G3411">
            <v>5.2339486500000003</v>
          </cell>
          <cell r="H3411">
            <v>0.54915000000000003</v>
          </cell>
          <cell r="I3411">
            <v>1.0949050949050949</v>
          </cell>
          <cell r="J3411">
            <v>77.445887445887436</v>
          </cell>
          <cell r="K3411">
            <v>5.886446886446886</v>
          </cell>
          <cell r="L3411">
            <v>6.3476523476523479</v>
          </cell>
          <cell r="M3411">
            <v>70.732968369829692</v>
          </cell>
          <cell r="N3411">
            <v>5.3762165450121655</v>
          </cell>
          <cell r="O3411">
            <v>5.7974452554744529</v>
          </cell>
          <cell r="P3411">
            <v>1.6934353091140855</v>
          </cell>
          <cell r="Q3411">
            <v>1.3963199250000002</v>
          </cell>
          <cell r="R3411">
            <v>1.5288378</v>
          </cell>
          <cell r="S3411">
            <v>0.63647252070357951</v>
          </cell>
          <cell r="T3411">
            <v>108.13923575</v>
          </cell>
          <cell r="U3411">
            <v>8.2193630750000004</v>
          </cell>
          <cell r="V3411">
            <v>2.1008697616627132</v>
          </cell>
          <cell r="W3411">
            <v>8.8633534500000017</v>
          </cell>
          <cell r="X3411">
            <v>0.92995000000000005</v>
          </cell>
          <cell r="Y3411">
            <v>2.6606573795866337</v>
          </cell>
          <cell r="Z3411">
            <v>2.19384165</v>
          </cell>
          <cell r="AA3411">
            <v>2.4020484</v>
          </cell>
          <cell r="AB3411">
            <v>169.90401349999999</v>
          </cell>
          <cell r="AC3411">
            <v>12.91393235</v>
          </cell>
          <cell r="AD3411">
            <v>3.3008019880266577</v>
          </cell>
          <cell r="AE3411">
            <v>13.925744100000001</v>
          </cell>
          <cell r="AF3411">
            <v>1.4611000000000001</v>
          </cell>
          <cell r="AG3411">
            <v>13.156644226961589</v>
          </cell>
          <cell r="AH3411">
            <v>1.0783503988233298</v>
          </cell>
          <cell r="AI3411">
            <v>0.66463897500000002</v>
          </cell>
          <cell r="AJ3411">
            <v>0.72771659999999994</v>
          </cell>
          <cell r="AK3411">
            <v>51.473555249999997</v>
          </cell>
          <cell r="AL3411">
            <v>3.9123620249999997</v>
          </cell>
          <cell r="AM3411">
            <v>4.2188971500000001</v>
          </cell>
          <cell r="AN3411">
            <v>0.44264999999999999</v>
          </cell>
          <cell r="AO3411">
            <v>12.20071346133669</v>
          </cell>
          <cell r="AP3411">
            <v>1.5015000000000001</v>
          </cell>
          <cell r="AQ3411">
            <v>1.6439999999999999</v>
          </cell>
          <cell r="AR3411">
            <v>116.285</v>
          </cell>
          <cell r="AS3411">
            <v>8.8384999999999998</v>
          </cell>
          <cell r="AT3411">
            <v>9.5310000000000006</v>
          </cell>
        </row>
        <row r="3412">
          <cell r="A3412">
            <v>36923</v>
          </cell>
          <cell r="B3412">
            <v>0.82788769499999992</v>
          </cell>
          <cell r="C3412">
            <v>0.90408286500000001</v>
          </cell>
          <cell r="D3412">
            <v>63.9562515</v>
          </cell>
          <cell r="E3412">
            <v>4.8451588049999996</v>
          </cell>
          <cell r="F3412">
            <v>1.2368685178989627</v>
          </cell>
          <cell r="G3412">
            <v>5.2543612499999997</v>
          </cell>
          <cell r="H3412">
            <v>0.55454999999999999</v>
          </cell>
          <cell r="I3412">
            <v>1.0920356353406124</v>
          </cell>
          <cell r="J3412">
            <v>77.252327684372702</v>
          </cell>
          <cell r="K3412">
            <v>5.8524348583294259</v>
          </cell>
          <cell r="L3412">
            <v>6.3467077500167459</v>
          </cell>
          <cell r="M3412">
            <v>70.741581304054463</v>
          </cell>
          <cell r="N3412">
            <v>5.35919769367601</v>
          </cell>
          <cell r="O3412">
            <v>5.8118137766055318</v>
          </cell>
          <cell r="P3412">
            <v>1.6955188891894331</v>
          </cell>
          <cell r="Q3412">
            <v>1.403699225</v>
          </cell>
          <cell r="R3412">
            <v>1.5328895750000002</v>
          </cell>
          <cell r="S3412">
            <v>0.63594859655055802</v>
          </cell>
          <cell r="T3412">
            <v>108.4390325</v>
          </cell>
          <cell r="U3412">
            <v>8.2150582750000005</v>
          </cell>
          <cell r="V3412">
            <v>2.0971339355414296</v>
          </cell>
          <cell r="W3412">
            <v>8.9088687499999999</v>
          </cell>
          <cell r="X3412">
            <v>0.94025000000000003</v>
          </cell>
          <cell r="Y3412">
            <v>2.6661256874943646</v>
          </cell>
          <cell r="Z3412">
            <v>2.2072526499999996</v>
          </cell>
          <cell r="AA3412">
            <v>2.41039855</v>
          </cell>
          <cell r="AB3412">
            <v>170.51540499999999</v>
          </cell>
          <cell r="AC3412">
            <v>12.917802349999999</v>
          </cell>
          <cell r="AD3412">
            <v>3.2976469276235081</v>
          </cell>
          <cell r="AE3412">
            <v>14.008787499999999</v>
          </cell>
          <cell r="AF3412">
            <v>1.4784999999999999</v>
          </cell>
          <cell r="AG3412">
            <v>13.200032047246799</v>
          </cell>
          <cell r="AH3412">
            <v>1.0844559407583751</v>
          </cell>
          <cell r="AI3412">
            <v>0.66934171499999995</v>
          </cell>
          <cell r="AJ3412">
            <v>0.73094500500000004</v>
          </cell>
          <cell r="AK3412">
            <v>51.708205500000005</v>
          </cell>
          <cell r="AL3412">
            <v>3.9172787850000002</v>
          </cell>
          <cell r="AM3412">
            <v>4.2481162499999998</v>
          </cell>
          <cell r="AN3412">
            <v>0.44835000000000003</v>
          </cell>
          <cell r="AO3412">
            <v>12.172031662269129</v>
          </cell>
          <cell r="AP3412">
            <v>1.4928999999999999</v>
          </cell>
          <cell r="AQ3412">
            <v>1.6303000000000001</v>
          </cell>
          <cell r="AR3412">
            <v>115.33</v>
          </cell>
          <cell r="AS3412">
            <v>8.7370999999999999</v>
          </cell>
          <cell r="AT3412">
            <v>9.4749999999999996</v>
          </cell>
        </row>
        <row r="3413">
          <cell r="A3413">
            <v>36924</v>
          </cell>
          <cell r="B3413">
            <v>0.82451908499999993</v>
          </cell>
          <cell r="C3413">
            <v>0.90867620999999998</v>
          </cell>
          <cell r="D3413">
            <v>63.840767249999999</v>
          </cell>
          <cell r="E3413">
            <v>4.8477263249999991</v>
          </cell>
          <cell r="F3413">
            <v>1.2420661715057393</v>
          </cell>
          <cell r="G3413">
            <v>5.2599582749999989</v>
          </cell>
          <cell r="H3413">
            <v>0.55184999999999995</v>
          </cell>
          <cell r="I3413">
            <v>1.1020681346630079</v>
          </cell>
          <cell r="J3413">
            <v>77.427883006492209</v>
          </cell>
          <cell r="K3413">
            <v>5.8794592062110969</v>
          </cell>
          <cell r="L3413">
            <v>6.3794257412489124</v>
          </cell>
          <cell r="M3413">
            <v>70.256892991619097</v>
          </cell>
          <cell r="N3413">
            <v>5.3349325883639009</v>
          </cell>
          <cell r="O3413">
            <v>5.7885946799465557</v>
          </cell>
          <cell r="P3413">
            <v>1.6913110446679354</v>
          </cell>
          <cell r="Q3413">
            <v>1.3945182350000001</v>
          </cell>
          <cell r="R3413">
            <v>1.5368541100000002</v>
          </cell>
          <cell r="S3413">
            <v>0.63551560957341779</v>
          </cell>
          <cell r="T3413">
            <v>107.97459475000001</v>
          </cell>
          <cell r="U3413">
            <v>8.1990130749999999</v>
          </cell>
          <cell r="V3413">
            <v>2.1007202340760749</v>
          </cell>
          <cell r="W3413">
            <v>8.8962255250000002</v>
          </cell>
          <cell r="X3413">
            <v>0.93335000000000001</v>
          </cell>
          <cell r="Y3413">
            <v>2.6613210111443331</v>
          </cell>
          <cell r="Z3413">
            <v>2.194309965</v>
          </cell>
          <cell r="AA3413">
            <v>2.41827909</v>
          </cell>
          <cell r="AB3413">
            <v>169.90077525000001</v>
          </cell>
          <cell r="AC3413">
            <v>12.901355924999999</v>
          </cell>
          <cell r="AD3413">
            <v>3.3055367994598246</v>
          </cell>
          <cell r="AE3413">
            <v>13.998437474999999</v>
          </cell>
          <cell r="AF3413">
            <v>1.46865</v>
          </cell>
          <cell r="AG3413">
            <v>13.16921850987535</v>
          </cell>
          <cell r="AH3413">
            <v>1.0850361432067848</v>
          </cell>
          <cell r="AI3413">
            <v>0.66382862999999992</v>
          </cell>
          <cell r="AJ3413">
            <v>0.73158438000000003</v>
          </cell>
          <cell r="AK3413">
            <v>51.3988455</v>
          </cell>
          <cell r="AL3413">
            <v>3.9029533499999998</v>
          </cell>
          <cell r="AM3413">
            <v>4.2348454499999999</v>
          </cell>
          <cell r="AN3413">
            <v>0.44429999999999997</v>
          </cell>
          <cell r="AO3413">
            <v>12.13712427215024</v>
          </cell>
          <cell r="AP3413">
            <v>1.4941</v>
          </cell>
          <cell r="AQ3413">
            <v>1.6466000000000001</v>
          </cell>
          <cell r="AR3413">
            <v>115.685</v>
          </cell>
          <cell r="AS3413">
            <v>8.7844999999999995</v>
          </cell>
          <cell r="AT3413">
            <v>9.5314999999999994</v>
          </cell>
        </row>
        <row r="3414">
          <cell r="A3414">
            <v>36927</v>
          </cell>
          <cell r="B3414">
            <v>0.82720554000000002</v>
          </cell>
          <cell r="C3414">
            <v>0.89979783250000012</v>
          </cell>
          <cell r="D3414">
            <v>63.223238000000002</v>
          </cell>
          <cell r="E3414">
            <v>4.8011315425000003</v>
          </cell>
          <cell r="F3414">
            <v>1.2421539850982164</v>
          </cell>
          <cell r="G3414">
            <v>5.232971785000001</v>
          </cell>
          <cell r="H3414">
            <v>0.55015000000000003</v>
          </cell>
          <cell r="I3414">
            <v>1.087756052141527</v>
          </cell>
          <cell r="J3414">
            <v>76.429901569566368</v>
          </cell>
          <cell r="K3414">
            <v>5.8040369779196599</v>
          </cell>
          <cell r="L3414">
            <v>6.3260840649108809</v>
          </cell>
          <cell r="M3414">
            <v>70.263825624407687</v>
          </cell>
          <cell r="N3414">
            <v>5.3357891840665221</v>
          </cell>
          <cell r="O3414">
            <v>5.815719482742808</v>
          </cell>
          <cell r="P3414">
            <v>1.7086249204762336</v>
          </cell>
          <cell r="Q3414">
            <v>1.413384</v>
          </cell>
          <cell r="R3414">
            <v>1.537417</v>
          </cell>
          <cell r="S3414">
            <v>0.63718013895949832</v>
          </cell>
          <cell r="T3414">
            <v>108.0248</v>
          </cell>
          <cell r="U3414">
            <v>8.2033330000000007</v>
          </cell>
          <cell r="V3414">
            <v>2.1223752540076766</v>
          </cell>
          <cell r="W3414">
            <v>8.9411860000000001</v>
          </cell>
          <cell r="X3414">
            <v>0.94</v>
          </cell>
          <cell r="Y3414">
            <v>2.6815413978005997</v>
          </cell>
          <cell r="Z3414">
            <v>2.2181858999999999</v>
          </cell>
          <cell r="AA3414">
            <v>2.4128451375000002</v>
          </cell>
          <cell r="AB3414">
            <v>169.53573</v>
          </cell>
          <cell r="AC3414">
            <v>12.874432987500001</v>
          </cell>
          <cell r="AD3414">
            <v>3.3308873334838562</v>
          </cell>
          <cell r="AE3414">
            <v>14.032430475</v>
          </cell>
          <cell r="AF3414">
            <v>1.47525</v>
          </cell>
          <cell r="AG3414">
            <v>13.168403623258985</v>
          </cell>
          <cell r="AH3414">
            <v>1.0899455136101388</v>
          </cell>
          <cell r="AI3414">
            <v>0.66594444000000008</v>
          </cell>
          <cell r="AJ3414">
            <v>0.72438509500000003</v>
          </cell>
          <cell r="AK3414">
            <v>50.898068000000002</v>
          </cell>
          <cell r="AL3414">
            <v>3.8651661550000003</v>
          </cell>
          <cell r="AM3414">
            <v>4.2128205100000002</v>
          </cell>
          <cell r="AN3414">
            <v>0.44290000000000002</v>
          </cell>
          <cell r="AO3414">
            <v>12.08170817607418</v>
          </cell>
          <cell r="AP3414">
            <v>1.5036</v>
          </cell>
          <cell r="AQ3414">
            <v>1.6355500000000001</v>
          </cell>
          <cell r="AR3414">
            <v>114.92</v>
          </cell>
          <cell r="AS3414">
            <v>8.7269500000000004</v>
          </cell>
          <cell r="AT3414">
            <v>9.5119000000000007</v>
          </cell>
        </row>
        <row r="3415">
          <cell r="A3415">
            <v>36928</v>
          </cell>
          <cell r="B3415">
            <v>0.82991653499999996</v>
          </cell>
          <cell r="C3415">
            <v>0.90758207999999996</v>
          </cell>
          <cell r="D3415">
            <v>63.204253499999993</v>
          </cell>
          <cell r="E3415">
            <v>4.8198258850000002</v>
          </cell>
          <cell r="F3415">
            <v>1.2408849757308951</v>
          </cell>
          <cell r="G3415">
            <v>5.2519057499999997</v>
          </cell>
          <cell r="H3415">
            <v>0.54964999999999997</v>
          </cell>
          <cell r="I3415">
            <v>1.0935823564474469</v>
          </cell>
          <cell r="J3415">
            <v>76.157361414663214</v>
          </cell>
          <cell r="K3415">
            <v>5.8076031525266574</v>
          </cell>
          <cell r="L3415">
            <v>6.328233657858136</v>
          </cell>
          <cell r="M3415">
            <v>69.64026162790698</v>
          </cell>
          <cell r="N3415">
            <v>5.3106225775193803</v>
          </cell>
          <cell r="O3415">
            <v>5.7867005813953485</v>
          </cell>
          <cell r="P3415">
            <v>1.6946238515418903</v>
          </cell>
          <cell r="Q3415">
            <v>1.406396355</v>
          </cell>
          <cell r="R3415">
            <v>1.53801024</v>
          </cell>
          <cell r="S3415">
            <v>0.63795760419163727</v>
          </cell>
          <cell r="T3415">
            <v>107.10743549999999</v>
          </cell>
          <cell r="U3415">
            <v>8.1677919049999996</v>
          </cell>
          <cell r="V3415">
            <v>2.1028332768935547</v>
          </cell>
          <cell r="W3415">
            <v>8.900004749999999</v>
          </cell>
          <cell r="X3415">
            <v>0.93145</v>
          </cell>
          <cell r="Y3415">
            <v>2.6563267533885204</v>
          </cell>
          <cell r="Z3415">
            <v>2.2045294950000001</v>
          </cell>
          <cell r="AA3415">
            <v>2.4108345600000001</v>
          </cell>
          <cell r="AB3415">
            <v>167.89114950000001</v>
          </cell>
          <cell r="AC3415">
            <v>12.803032445000001</v>
          </cell>
          <cell r="AD3415">
            <v>3.296195958911841</v>
          </cell>
          <cell r="AE3415">
            <v>13.95077775</v>
          </cell>
          <cell r="AF3415">
            <v>1.4600500000000001</v>
          </cell>
          <cell r="AG3415">
            <v>13.113389364686562</v>
          </cell>
          <cell r="AH3415">
            <v>1.0896463638540752</v>
          </cell>
          <cell r="AI3415">
            <v>0.66881020499999999</v>
          </cell>
          <cell r="AJ3415">
            <v>0.73139904</v>
          </cell>
          <cell r="AK3415">
            <v>50.934820500000001</v>
          </cell>
          <cell r="AL3415">
            <v>3.8841842550000001</v>
          </cell>
          <cell r="AM3415">
            <v>4.2323872500000004</v>
          </cell>
          <cell r="AN3415">
            <v>0.44295000000000001</v>
          </cell>
          <cell r="AO3415">
            <v>12.034536891679748</v>
          </cell>
          <cell r="AP3415">
            <v>1.5099</v>
          </cell>
          <cell r="AQ3415">
            <v>1.6512</v>
          </cell>
          <cell r="AR3415">
            <v>114.99</v>
          </cell>
          <cell r="AS3415">
            <v>8.7689000000000004</v>
          </cell>
          <cell r="AT3415">
            <v>9.5549999999999997</v>
          </cell>
        </row>
        <row r="3416">
          <cell r="A3416">
            <v>36929</v>
          </cell>
          <cell r="B3416">
            <v>0.82703494500000008</v>
          </cell>
          <cell r="C3416">
            <v>0.90005519999999994</v>
          </cell>
          <cell r="D3416">
            <v>63.372515249999999</v>
          </cell>
          <cell r="E3416">
            <v>4.7933400900000001</v>
          </cell>
          <cell r="F3416">
            <v>1.2300675675675676</v>
          </cell>
          <cell r="G3416">
            <v>5.2119094499999994</v>
          </cell>
          <cell r="H3416">
            <v>0.54615000000000002</v>
          </cell>
          <cell r="I3416">
            <v>1.0882916198903783</v>
          </cell>
          <cell r="J3416">
            <v>76.626163904114108</v>
          </cell>
          <cell r="K3416">
            <v>5.7958132470448396</v>
          </cell>
          <cell r="L3416">
            <v>6.3019216799841509</v>
          </cell>
          <cell r="M3416">
            <v>70.409587378640779</v>
          </cell>
          <cell r="N3416">
            <v>5.3256067961165057</v>
          </cell>
          <cell r="O3416">
            <v>5.7906553398058254</v>
          </cell>
          <cell r="P3416">
            <v>1.7075894900668314</v>
          </cell>
          <cell r="Q3416">
            <v>1.4122361800000001</v>
          </cell>
          <cell r="R3416">
            <v>1.5369248</v>
          </cell>
          <cell r="S3416">
            <v>0.63806787082649152</v>
          </cell>
          <cell r="T3416">
            <v>108.214241</v>
          </cell>
          <cell r="U3416">
            <v>8.1850571599999995</v>
          </cell>
          <cell r="V3416">
            <v>2.1004504504504502</v>
          </cell>
          <cell r="W3416">
            <v>8.8998017999999988</v>
          </cell>
          <cell r="X3416">
            <v>0.93259999999999998</v>
          </cell>
          <cell r="Y3416">
            <v>2.6761878604778904</v>
          </cell>
          <cell r="Z3416">
            <v>2.2133008799999998</v>
          </cell>
          <cell r="AA3416">
            <v>2.4087168000000001</v>
          </cell>
          <cell r="AB3416">
            <v>169.596756</v>
          </cell>
          <cell r="AC3416">
            <v>12.82787856</v>
          </cell>
          <cell r="AD3416">
            <v>3.291891891891892</v>
          </cell>
          <cell r="AE3416">
            <v>13.948048799999999</v>
          </cell>
          <cell r="AF3416">
            <v>1.4616</v>
          </cell>
          <cell r="AG3416">
            <v>13.220951165599434</v>
          </cell>
          <cell r="AH3416">
            <v>1.0873231091766742</v>
          </cell>
          <cell r="AI3416">
            <v>0.67234919999999998</v>
          </cell>
          <cell r="AJ3416">
            <v>0.73171199999999992</v>
          </cell>
          <cell r="AK3416">
            <v>51.519539999999999</v>
          </cell>
          <cell r="AL3416">
            <v>3.8968104000000001</v>
          </cell>
          <cell r="AM3416">
            <v>4.2370919999999996</v>
          </cell>
          <cell r="AN3416">
            <v>0.44400000000000001</v>
          </cell>
          <cell r="AO3416">
            <v>12.159174263858326</v>
          </cell>
          <cell r="AP3416">
            <v>1.5143</v>
          </cell>
          <cell r="AQ3416">
            <v>1.6479999999999999</v>
          </cell>
          <cell r="AR3416">
            <v>116.035</v>
          </cell>
          <cell r="AS3416">
            <v>8.7766000000000002</v>
          </cell>
          <cell r="AT3416">
            <v>9.5429999999999993</v>
          </cell>
        </row>
        <row r="3417">
          <cell r="A3417">
            <v>36930</v>
          </cell>
          <cell r="B3417">
            <v>0.81251691000000004</v>
          </cell>
          <cell r="C3417">
            <v>0.89705779499999994</v>
          </cell>
          <cell r="D3417">
            <v>62.419443000000001</v>
          </cell>
          <cell r="E3417">
            <v>4.7752701224999994</v>
          </cell>
          <cell r="F3417">
            <v>1.2345239462501434</v>
          </cell>
          <cell r="G3417">
            <v>5.1890260049999997</v>
          </cell>
          <cell r="H3417">
            <v>0.53744999999999998</v>
          </cell>
          <cell r="I3417">
            <v>1.1040481545177934</v>
          </cell>
          <cell r="J3417">
            <v>76.822330996163515</v>
          </cell>
          <cell r="K3417">
            <v>5.8771332186797194</v>
          </cell>
          <cell r="L3417">
            <v>6.3863606297129243</v>
          </cell>
          <cell r="M3417">
            <v>69.582409681864476</v>
          </cell>
          <cell r="N3417">
            <v>5.3232580432568444</v>
          </cell>
          <cell r="O3417">
            <v>5.7844946378287698</v>
          </cell>
          <cell r="P3417">
            <v>1.7093683133314728</v>
          </cell>
          <cell r="Q3417">
            <v>1.3888906599999999</v>
          </cell>
          <cell r="R3417">
            <v>1.53340217</v>
          </cell>
          <cell r="S3417">
            <v>0.63562458919984777</v>
          </cell>
          <cell r="T3417">
            <v>106.697818</v>
          </cell>
          <cell r="U3417">
            <v>8.1626954349999998</v>
          </cell>
          <cell r="V3417">
            <v>2.1102561157689212</v>
          </cell>
          <cell r="W3417">
            <v>8.869956629999999</v>
          </cell>
          <cell r="X3417">
            <v>0.91869999999999996</v>
          </cell>
          <cell r="Y3417">
            <v>2.6892734207833286</v>
          </cell>
          <cell r="Z3417">
            <v>2.1850801299999998</v>
          </cell>
          <cell r="AA3417">
            <v>2.4124336849999999</v>
          </cell>
          <cell r="AB3417">
            <v>167.86294899999999</v>
          </cell>
          <cell r="AC3417">
            <v>12.842007017499999</v>
          </cell>
          <cell r="AD3417">
            <v>3.3199724359710574</v>
          </cell>
          <cell r="AE3417">
            <v>13.954709714999998</v>
          </cell>
          <cell r="AF3417">
            <v>1.4453499999999999</v>
          </cell>
          <cell r="AG3417">
            <v>13.071395208805804</v>
          </cell>
          <cell r="AH3417">
            <v>1.0866455450447663</v>
          </cell>
          <cell r="AI3417">
            <v>0.65816213000000001</v>
          </cell>
          <cell r="AJ3417">
            <v>0.72664268500000007</v>
          </cell>
          <cell r="AK3417">
            <v>50.561548999999999</v>
          </cell>
          <cell r="AL3417">
            <v>3.8681065174999998</v>
          </cell>
          <cell r="AM3417">
            <v>4.2032607149999999</v>
          </cell>
          <cell r="AN3417">
            <v>0.43535000000000001</v>
          </cell>
          <cell r="AO3417">
            <v>12.029125107458389</v>
          </cell>
          <cell r="AP3417">
            <v>1.5118</v>
          </cell>
          <cell r="AQ3417">
            <v>1.6691</v>
          </cell>
          <cell r="AR3417">
            <v>116.14</v>
          </cell>
          <cell r="AS3417">
            <v>8.8850499999999997</v>
          </cell>
          <cell r="AT3417">
            <v>9.6548999999999996</v>
          </cell>
        </row>
        <row r="3418">
          <cell r="A3418">
            <v>36931</v>
          </cell>
          <cell r="B3418">
            <v>0.80883149999999993</v>
          </cell>
          <cell r="C3418">
            <v>0.88880404499999988</v>
          </cell>
          <cell r="D3418">
            <v>63.021900749999993</v>
          </cell>
          <cell r="E3418">
            <v>4.7503584599999993</v>
          </cell>
          <cell r="F3418">
            <v>1.2298243600045917</v>
          </cell>
          <cell r="G3418">
            <v>5.1738433500000003</v>
          </cell>
          <cell r="H3418">
            <v>0.53564999999999996</v>
          </cell>
          <cell r="I3418">
            <v>1.0988741721854305</v>
          </cell>
          <cell r="J3418">
            <v>77.91721854304636</v>
          </cell>
          <cell r="K3418">
            <v>5.8731125827814568</v>
          </cell>
          <cell r="L3418">
            <v>6.3966887417218548</v>
          </cell>
          <cell r="M3418">
            <v>70.906406315916357</v>
          </cell>
          <cell r="N3418">
            <v>5.3446634122822871</v>
          </cell>
          <cell r="O3418">
            <v>5.8211293919122529</v>
          </cell>
          <cell r="P3418">
            <v>1.7255670680481658</v>
          </cell>
          <cell r="Q3418">
            <v>1.3956930000000001</v>
          </cell>
          <cell r="R3418">
            <v>1.53369099</v>
          </cell>
          <cell r="S3418">
            <v>0.63881401617250666</v>
          </cell>
          <cell r="T3418">
            <v>108.74851650000001</v>
          </cell>
          <cell r="U3418">
            <v>8.19706212</v>
          </cell>
          <cell r="V3418">
            <v>2.1221444151073356</v>
          </cell>
          <cell r="W3418">
            <v>8.9278137000000015</v>
          </cell>
          <cell r="X3418">
            <v>0.92430000000000001</v>
          </cell>
          <cell r="Y3418">
            <v>2.70120414449734</v>
          </cell>
          <cell r="Z3418">
            <v>2.1848190000000001</v>
          </cell>
          <cell r="AA3418">
            <v>2.4008411700000001</v>
          </cell>
          <cell r="AB3418">
            <v>170.23501950000002</v>
          </cell>
          <cell r="AC3418">
            <v>12.83168796</v>
          </cell>
          <cell r="AD3418">
            <v>3.322006658248192</v>
          </cell>
          <cell r="AE3418">
            <v>13.975607100000001</v>
          </cell>
          <cell r="AF3418">
            <v>1.4469000000000001</v>
          </cell>
          <cell r="AG3418">
            <v>13.266767398854361</v>
          </cell>
          <cell r="AH3418">
            <v>1.0891479861079791</v>
          </cell>
          <cell r="AI3418">
            <v>0.6576805</v>
          </cell>
          <cell r="AJ3418">
            <v>0.72270811499999998</v>
          </cell>
          <cell r="AK3418">
            <v>51.244635250000002</v>
          </cell>
          <cell r="AL3418">
            <v>3.8626316199999997</v>
          </cell>
          <cell r="AM3418">
            <v>4.2069774500000001</v>
          </cell>
          <cell r="AN3418">
            <v>0.43554999999999999</v>
          </cell>
          <cell r="AO3418">
            <v>12.18086758463609</v>
          </cell>
          <cell r="AP3418">
            <v>1.51</v>
          </cell>
          <cell r="AQ3418">
            <v>1.6593</v>
          </cell>
          <cell r="AR3418">
            <v>117.655</v>
          </cell>
          <cell r="AS3418">
            <v>8.8683999999999994</v>
          </cell>
          <cell r="AT3418">
            <v>9.6590000000000007</v>
          </cell>
        </row>
        <row r="3419">
          <cell r="A3419">
            <v>36934</v>
          </cell>
          <cell r="B3419">
            <v>0.81778219500000005</v>
          </cell>
          <cell r="C3419">
            <v>0.88928904000000009</v>
          </cell>
          <cell r="D3419">
            <v>63.304272750000003</v>
          </cell>
          <cell r="E3419">
            <v>4.7526494550000002</v>
          </cell>
          <cell r="F3419">
            <v>1.2302503715559621</v>
          </cell>
          <cell r="G3419">
            <v>5.19939237</v>
          </cell>
          <cell r="H3419">
            <v>0.53805000000000003</v>
          </cell>
          <cell r="I3419">
            <v>1.0874399631554708</v>
          </cell>
          <cell r="J3419">
            <v>77.409698006447798</v>
          </cell>
          <cell r="K3419">
            <v>5.811632344233173</v>
          </cell>
          <cell r="L3419">
            <v>6.3579182840976376</v>
          </cell>
          <cell r="M3419">
            <v>71.18526137463698</v>
          </cell>
          <cell r="N3419">
            <v>5.3443247821878019</v>
          </cell>
          <cell r="O3419">
            <v>5.8466844143272017</v>
          </cell>
          <cell r="P3419">
            <v>1.7279063284081404</v>
          </cell>
          <cell r="Q3419">
            <v>1.4130510299999999</v>
          </cell>
          <cell r="R3419">
            <v>1.5366081599999999</v>
          </cell>
          <cell r="S3419">
            <v>0.64004681422326248</v>
          </cell>
          <cell r="T3419">
            <v>109.3838535</v>
          </cell>
          <cell r="U3419">
            <v>8.2121330700000001</v>
          </cell>
          <cell r="V3419">
            <v>2.1257574025380128</v>
          </cell>
          <cell r="W3419">
            <v>8.9840629799999991</v>
          </cell>
          <cell r="X3419">
            <v>0.92969999999999997</v>
          </cell>
          <cell r="Y3419">
            <v>2.6996561657838489</v>
          </cell>
          <cell r="Z3419">
            <v>2.2077307450000001</v>
          </cell>
          <cell r="AA3419">
            <v>2.4007746400000003</v>
          </cell>
          <cell r="AB3419">
            <v>170.89977024999999</v>
          </cell>
          <cell r="AC3419">
            <v>12.830519405</v>
          </cell>
          <cell r="AD3419">
            <v>3.3212530010289241</v>
          </cell>
          <cell r="AE3419">
            <v>14.036571669999999</v>
          </cell>
          <cell r="AF3419">
            <v>1.45255</v>
          </cell>
          <cell r="AG3419">
            <v>13.319785805662791</v>
          </cell>
          <cell r="AH3419">
            <v>1.0939987093998709</v>
          </cell>
          <cell r="AI3419">
            <v>0.66472826500000004</v>
          </cell>
          <cell r="AJ3419">
            <v>0.72285208000000001</v>
          </cell>
          <cell r="AK3419">
            <v>51.456414250000002</v>
          </cell>
          <cell r="AL3419">
            <v>3.8631562850000001</v>
          </cell>
          <cell r="AM3419">
            <v>4.2262879899999994</v>
          </cell>
          <cell r="AN3419">
            <v>0.43735000000000002</v>
          </cell>
          <cell r="AO3419">
            <v>12.175321315479025</v>
          </cell>
          <cell r="AP3419">
            <v>1.5199</v>
          </cell>
          <cell r="AQ3419">
            <v>1.6528</v>
          </cell>
          <cell r="AR3419">
            <v>117.655</v>
          </cell>
          <cell r="AS3419">
            <v>8.8331</v>
          </cell>
          <cell r="AT3419">
            <v>9.6633999999999993</v>
          </cell>
        </row>
        <row r="3420">
          <cell r="A3420">
            <v>36935</v>
          </cell>
          <cell r="B3420">
            <v>0.81327099000000003</v>
          </cell>
          <cell r="C3420">
            <v>0.89075206000000018</v>
          </cell>
          <cell r="D3420">
            <v>62.66011300000001</v>
          </cell>
          <cell r="E3420">
            <v>4.7569053200000004</v>
          </cell>
          <cell r="F3420">
            <v>1.228962818003914</v>
          </cell>
          <cell r="G3420">
            <v>5.2064716800000008</v>
          </cell>
          <cell r="H3420">
            <v>0.53380000000000005</v>
          </cell>
          <cell r="I3420">
            <v>1.0952709133274261</v>
          </cell>
          <cell r="J3420">
            <v>77.047028322011101</v>
          </cell>
          <cell r="K3420">
            <v>5.8491024252568016</v>
          </cell>
          <cell r="L3420">
            <v>6.4018903219454568</v>
          </cell>
          <cell r="M3420">
            <v>70.345178881764241</v>
          </cell>
          <cell r="N3420">
            <v>5.3403248037394375</v>
          </cell>
          <cell r="O3420">
            <v>5.8450290645412597</v>
          </cell>
          <cell r="P3420">
            <v>1.7258336455601346</v>
          </cell>
          <cell r="Q3420">
            <v>1.4035704375</v>
          </cell>
          <cell r="R3420">
            <v>1.5372898750000001</v>
          </cell>
          <cell r="S3420">
            <v>0.6345133962394105</v>
          </cell>
          <cell r="T3420">
            <v>108.14093125000001</v>
          </cell>
          <cell r="U3420">
            <v>8.2096272500000005</v>
          </cell>
          <cell r="V3420">
            <v>2.1209853804535514</v>
          </cell>
          <cell r="W3420">
            <v>8.9855040000000006</v>
          </cell>
          <cell r="X3420">
            <v>0.92125000000000001</v>
          </cell>
          <cell r="Y3420">
            <v>2.7199325590108652</v>
          </cell>
          <cell r="Z3420">
            <v>2.2120422449999997</v>
          </cell>
          <cell r="AA3420">
            <v>2.4227855300000001</v>
          </cell>
          <cell r="AB3420">
            <v>170.43128150000001</v>
          </cell>
          <cell r="AC3420">
            <v>12.93846166</v>
          </cell>
          <cell r="AD3420">
            <v>3.3426959825025899</v>
          </cell>
          <cell r="AE3420">
            <v>14.16125184</v>
          </cell>
          <cell r="AF3420">
            <v>1.4519</v>
          </cell>
          <cell r="AG3420">
            <v>13.172453262113697</v>
          </cell>
          <cell r="AH3420">
            <v>1.0945081580896381</v>
          </cell>
          <cell r="AI3420">
            <v>0.66175394249999997</v>
          </cell>
          <cell r="AJ3420">
            <v>0.72479984500000005</v>
          </cell>
          <cell r="AK3420">
            <v>50.986174750000004</v>
          </cell>
          <cell r="AL3420">
            <v>3.8706665900000004</v>
          </cell>
          <cell r="AM3420">
            <v>4.2364761600000005</v>
          </cell>
          <cell r="AN3420">
            <v>0.43435000000000001</v>
          </cell>
          <cell r="AO3420">
            <v>12.035043471128608</v>
          </cell>
          <cell r="AP3420">
            <v>1.52355</v>
          </cell>
          <cell r="AQ3420">
            <v>1.6687000000000001</v>
          </cell>
          <cell r="AR3420">
            <v>117.38500000000001</v>
          </cell>
          <cell r="AS3420">
            <v>8.9114000000000004</v>
          </cell>
          <cell r="AT3420">
            <v>9.7536000000000005</v>
          </cell>
        </row>
        <row r="3421">
          <cell r="A3421">
            <v>36936</v>
          </cell>
          <cell r="B3421">
            <v>0.80770664999999997</v>
          </cell>
          <cell r="C3421">
            <v>0.88350518499999997</v>
          </cell>
          <cell r="D3421">
            <v>61.627964500000004</v>
          </cell>
          <cell r="E3421">
            <v>4.737540675</v>
          </cell>
          <cell r="F3421">
            <v>1.2325527204939999</v>
          </cell>
          <cell r="G3421">
            <v>5.2128022500000002</v>
          </cell>
          <cell r="H3421">
            <v>0.52895000000000003</v>
          </cell>
          <cell r="I3421">
            <v>1.0938441388343156</v>
          </cell>
          <cell r="J3421">
            <v>76.299934512115271</v>
          </cell>
          <cell r="K3421">
            <v>5.865422396856582</v>
          </cell>
          <cell r="L3421">
            <v>6.4538310412573683</v>
          </cell>
          <cell r="M3421">
            <v>69.753936418607438</v>
          </cell>
          <cell r="N3421">
            <v>5.3622103813686168</v>
          </cell>
          <cell r="O3421">
            <v>5.9001376998144055</v>
          </cell>
          <cell r="P3421">
            <v>1.7364590225919272</v>
          </cell>
          <cell r="Q3421">
            <v>1.4025494999999999</v>
          </cell>
          <cell r="R3421">
            <v>1.5341705499999998</v>
          </cell>
          <cell r="S3421">
            <v>0.62898034650414303</v>
          </cell>
          <cell r="T3421">
            <v>107.01443500000001</v>
          </cell>
          <cell r="U3421">
            <v>8.2265452499999991</v>
          </cell>
          <cell r="V3421">
            <v>2.1402772923220321</v>
          </cell>
          <cell r="W3421">
            <v>9.0518175000000003</v>
          </cell>
          <cell r="X3421">
            <v>0.91849999999999998</v>
          </cell>
          <cell r="Y3421">
            <v>2.7607524340674918</v>
          </cell>
          <cell r="Z3421">
            <v>2.2298780999999996</v>
          </cell>
          <cell r="AA3421">
            <v>2.4391390899999998</v>
          </cell>
          <cell r="AB3421">
            <v>170.13955300000001</v>
          </cell>
          <cell r="AC3421">
            <v>13.079176949999999</v>
          </cell>
          <cell r="AD3421">
            <v>3.4027729232203194</v>
          </cell>
          <cell r="AE3421">
            <v>14.391256500000001</v>
          </cell>
          <cell r="AF3421">
            <v>1.4602999999999999</v>
          </cell>
          <cell r="AG3421">
            <v>13.008429632110758</v>
          </cell>
          <cell r="AH3421">
            <v>1.1003182046558366</v>
          </cell>
          <cell r="AI3421">
            <v>0.65531204999999992</v>
          </cell>
          <cell r="AJ3421">
            <v>0.71680924499999987</v>
          </cell>
          <cell r="AK3421">
            <v>50.000266500000002</v>
          </cell>
          <cell r="AL3421">
            <v>3.843681975</v>
          </cell>
          <cell r="AM3421">
            <v>4.2292732500000003</v>
          </cell>
          <cell r="AN3421">
            <v>0.42914999999999998</v>
          </cell>
          <cell r="AO3421">
            <v>11.822425164890918</v>
          </cell>
          <cell r="AP3421">
            <v>1.5269999999999999</v>
          </cell>
          <cell r="AQ3421">
            <v>1.6702999999999999</v>
          </cell>
          <cell r="AR3421">
            <v>116.51</v>
          </cell>
          <cell r="AS3421">
            <v>8.9565000000000001</v>
          </cell>
          <cell r="AT3421">
            <v>9.8550000000000004</v>
          </cell>
        </row>
        <row r="3422">
          <cell r="A3422">
            <v>36937</v>
          </cell>
          <cell r="B3422">
            <v>0.80118037500000006</v>
          </cell>
          <cell r="C3422">
            <v>0.88833237500000006</v>
          </cell>
          <cell r="D3422">
            <v>60.608350000000009</v>
          </cell>
          <cell r="E3422">
            <v>4.7459606250000004</v>
          </cell>
          <cell r="F3422">
            <v>1.2327880428386491</v>
          </cell>
          <cell r="G3422">
            <v>5.1793637500000003</v>
          </cell>
          <cell r="H3422">
            <v>0.52375000000000005</v>
          </cell>
          <cell r="I3422">
            <v>1.1087794992482185</v>
          </cell>
          <cell r="J3422">
            <v>75.648820030071249</v>
          </cell>
          <cell r="K3422">
            <v>5.9237105314767602</v>
          </cell>
          <cell r="L3422">
            <v>6.4646662744328944</v>
          </cell>
          <cell r="M3422">
            <v>68.227109250633802</v>
          </cell>
          <cell r="N3422">
            <v>5.3425505571605454</v>
          </cell>
          <cell r="O3422">
            <v>5.8304345262661395</v>
          </cell>
          <cell r="P3422">
            <v>1.7252505966587111</v>
          </cell>
          <cell r="Q3422">
            <v>1.38223692</v>
          </cell>
          <cell r="R3422">
            <v>1.5325959599999999</v>
          </cell>
          <cell r="S3422">
            <v>0.62310795434955002</v>
          </cell>
          <cell r="T3422">
            <v>104.56459199999999</v>
          </cell>
          <cell r="U3422">
            <v>8.1879714000000003</v>
          </cell>
          <cell r="V3422">
            <v>2.1268683064611036</v>
          </cell>
          <cell r="W3422">
            <v>8.9357003999999982</v>
          </cell>
          <cell r="X3422">
            <v>0.90359999999999996</v>
          </cell>
          <cell r="Y3422">
            <v>2.7687828162291166</v>
          </cell>
          <cell r="Z3422">
            <v>2.2182944550000001</v>
          </cell>
          <cell r="AA3422">
            <v>2.459599415</v>
          </cell>
          <cell r="AB3422">
            <v>167.81135800000001</v>
          </cell>
          <cell r="AC3422">
            <v>13.140534225000001</v>
          </cell>
          <cell r="AD3422">
            <v>3.4133223490643756</v>
          </cell>
          <cell r="AE3422">
            <v>14.340533349999999</v>
          </cell>
          <cell r="AF3422">
            <v>1.4501500000000001</v>
          </cell>
          <cell r="AG3422">
            <v>12.77051260828781</v>
          </cell>
          <cell r="AH3422">
            <v>1.0913204215637586</v>
          </cell>
          <cell r="AI3422">
            <v>0.649893045</v>
          </cell>
          <cell r="AJ3422">
            <v>0.72058808499999993</v>
          </cell>
          <cell r="AK3422">
            <v>49.163642000000003</v>
          </cell>
          <cell r="AL3422">
            <v>3.8497782750000002</v>
          </cell>
          <cell r="AM3422">
            <v>4.2013416499999998</v>
          </cell>
          <cell r="AN3422">
            <v>0.42485000000000001</v>
          </cell>
          <cell r="AO3422">
            <v>11.701890989988877</v>
          </cell>
          <cell r="AP3422">
            <v>1.5297000000000001</v>
          </cell>
          <cell r="AQ3422">
            <v>1.6960999999999999</v>
          </cell>
          <cell r="AR3422">
            <v>115.72</v>
          </cell>
          <cell r="AS3422">
            <v>9.0615000000000006</v>
          </cell>
          <cell r="AT3422">
            <v>9.8889999999999993</v>
          </cell>
        </row>
        <row r="3423">
          <cell r="A3423">
            <v>36938</v>
          </cell>
          <cell r="B3423">
            <v>0.81486967250000009</v>
          </cell>
          <cell r="C3423">
            <v>0.89205778999999996</v>
          </cell>
          <cell r="D3423">
            <v>61.299101500000006</v>
          </cell>
          <cell r="E3423">
            <v>4.7488084150000001</v>
          </cell>
          <cell r="F3423">
            <v>1.2345693362780426</v>
          </cell>
          <cell r="G3423">
            <v>5.1952621499999996</v>
          </cell>
          <cell r="H3423">
            <v>0.53105000000000002</v>
          </cell>
          <cell r="I3423">
            <v>1.0947244941184138</v>
          </cell>
          <cell r="J3423">
            <v>75.225650884681812</v>
          </cell>
          <cell r="K3423">
            <v>5.8276907035093997</v>
          </cell>
          <cell r="L3423">
            <v>6.3755743100133593</v>
          </cell>
          <cell r="M3423">
            <v>68.716513870698904</v>
          </cell>
          <cell r="N3423">
            <v>5.3234313608762944</v>
          </cell>
          <cell r="O3423">
            <v>5.823907608048577</v>
          </cell>
          <cell r="P3423">
            <v>1.7244138969965161</v>
          </cell>
          <cell r="Q3423">
            <v>1.4051725875000001</v>
          </cell>
          <cell r="R3423">
            <v>1.5382768499999999</v>
          </cell>
          <cell r="S3423">
            <v>0.6308338786897667</v>
          </cell>
          <cell r="T3423">
            <v>105.7050225</v>
          </cell>
          <cell r="U3423">
            <v>8.1889112249999982</v>
          </cell>
          <cell r="V3423">
            <v>2.128908520283622</v>
          </cell>
          <cell r="W3423">
            <v>8.9587822499999987</v>
          </cell>
          <cell r="X3423">
            <v>0.91574999999999995</v>
          </cell>
          <cell r="Y3423">
            <v>2.7335467470106396</v>
          </cell>
          <cell r="Z3423">
            <v>2.2274843425000004</v>
          </cell>
          <cell r="AA3423">
            <v>2.4384816700000003</v>
          </cell>
          <cell r="AB3423">
            <v>167.56395950000001</v>
          </cell>
          <cell r="AC3423">
            <v>12.981089795000001</v>
          </cell>
          <cell r="AD3423">
            <v>3.3747529931419278</v>
          </cell>
          <cell r="AE3423">
            <v>14.201491949999999</v>
          </cell>
          <cell r="AF3423">
            <v>1.4516500000000001</v>
          </cell>
          <cell r="AG3423">
            <v>12.908312179193274</v>
          </cell>
          <cell r="AH3423">
            <v>1.0940138443129843</v>
          </cell>
          <cell r="AI3423">
            <v>0.66004366749999999</v>
          </cell>
          <cell r="AJ3423">
            <v>0.72256596999999989</v>
          </cell>
          <cell r="AK3423">
            <v>49.652214499999999</v>
          </cell>
          <cell r="AL3423">
            <v>3.8465303449999997</v>
          </cell>
          <cell r="AM3423">
            <v>4.2081574499999999</v>
          </cell>
          <cell r="AN3423">
            <v>0.43014999999999998</v>
          </cell>
          <cell r="AO3423">
            <v>11.799039149545131</v>
          </cell>
          <cell r="AP3423">
            <v>1.5344500000000001</v>
          </cell>
          <cell r="AQ3423">
            <v>1.6798</v>
          </cell>
          <cell r="AR3423">
            <v>115.43</v>
          </cell>
          <cell r="AS3423">
            <v>8.9422999999999995</v>
          </cell>
          <cell r="AT3423">
            <v>9.7829999999999995</v>
          </cell>
        </row>
        <row r="3424">
          <cell r="A3424">
            <v>36941</v>
          </cell>
          <cell r="B3424">
            <v>0.81358702999999999</v>
          </cell>
          <cell r="C3424">
            <v>0.88419565</v>
          </cell>
          <cell r="D3424">
            <v>61.396153500000004</v>
          </cell>
          <cell r="E3424">
            <v>4.7220440899999998</v>
          </cell>
          <cell r="F3424">
            <v>1.2273623188405796</v>
          </cell>
          <cell r="G3424">
            <v>5.1717903000000005</v>
          </cell>
          <cell r="H3424">
            <v>0.52929999999999999</v>
          </cell>
          <cell r="I3424">
            <v>1.0867868063235966</v>
          </cell>
          <cell r="J3424">
            <v>75.463535228677387</v>
          </cell>
          <cell r="K3424">
            <v>5.8039815236484298</v>
          </cell>
          <cell r="L3424">
            <v>6.3567757465356847</v>
          </cell>
          <cell r="M3424">
            <v>69.437294223286443</v>
          </cell>
          <cell r="N3424">
            <v>5.3404968572283744</v>
          </cell>
          <cell r="O3424">
            <v>5.8491469619874294</v>
          </cell>
          <cell r="P3424">
            <v>1.7393727564708106</v>
          </cell>
          <cell r="Q3424">
            <v>1.4151311149999999</v>
          </cell>
          <cell r="R3424">
            <v>1.537945825</v>
          </cell>
          <cell r="S3424">
            <v>0.63673144754132371</v>
          </cell>
          <cell r="T3424">
            <v>106.79079675</v>
          </cell>
          <cell r="U3424">
            <v>8.2133948449999998</v>
          </cell>
          <cell r="V3424">
            <v>2.1348405797101448</v>
          </cell>
          <cell r="W3424">
            <v>8.9956711499999997</v>
          </cell>
          <cell r="X3424">
            <v>0.92064999999999997</v>
          </cell>
          <cell r="Y3424">
            <v>2.7317211411297939</v>
          </cell>
          <cell r="Z3424">
            <v>2.2224928899999998</v>
          </cell>
          <cell r="AA3424">
            <v>2.41537595</v>
          </cell>
          <cell r="AB3424">
            <v>167.71717050000001</v>
          </cell>
          <cell r="AC3424">
            <v>12.899307670000001</v>
          </cell>
          <cell r="AD3424">
            <v>3.3528115942028984</v>
          </cell>
          <cell r="AE3424">
            <v>14.1278889</v>
          </cell>
          <cell r="AF3424">
            <v>1.4459</v>
          </cell>
          <cell r="AG3424">
            <v>13.002028852297311</v>
          </cell>
          <cell r="AH3424">
            <v>1.0952439666864695</v>
          </cell>
          <cell r="AI3424">
            <v>0.66287437500000002</v>
          </cell>
          <cell r="AJ3424">
            <v>0.72040312500000003</v>
          </cell>
          <cell r="AK3424">
            <v>50.022843750000007</v>
          </cell>
          <cell r="AL3424">
            <v>3.8473106250000004</v>
          </cell>
          <cell r="AM3424">
            <v>4.2137437500000008</v>
          </cell>
          <cell r="AN3424">
            <v>0.43125000000000002</v>
          </cell>
          <cell r="AO3424">
            <v>11.871354006754682</v>
          </cell>
          <cell r="AP3424">
            <v>1.5370999999999999</v>
          </cell>
          <cell r="AQ3424">
            <v>1.6705000000000001</v>
          </cell>
          <cell r="AR3424">
            <v>115.995</v>
          </cell>
          <cell r="AS3424">
            <v>8.9213000000000005</v>
          </cell>
          <cell r="AT3424">
            <v>9.7710000000000008</v>
          </cell>
        </row>
        <row r="3425">
          <cell r="A3425">
            <v>36942</v>
          </cell>
          <cell r="B3425">
            <v>0.80326687500000005</v>
          </cell>
          <cell r="C3425">
            <v>0.88184335499999988</v>
          </cell>
          <cell r="D3425">
            <v>60.358648499999994</v>
          </cell>
          <cell r="E3425">
            <v>4.7309153624999993</v>
          </cell>
          <cell r="F3425">
            <v>1.2205349842308142</v>
          </cell>
          <cell r="G3425">
            <v>5.1612835499999994</v>
          </cell>
          <cell r="H3425">
            <v>0.52244999999999997</v>
          </cell>
          <cell r="I3425">
            <v>1.0978211382113821</v>
          </cell>
          <cell r="J3425">
            <v>75.141463414634146</v>
          </cell>
          <cell r="K3425">
            <v>5.8895934959349585</v>
          </cell>
          <cell r="L3425">
            <v>6.4253658536585361</v>
          </cell>
          <cell r="M3425">
            <v>68.445997985662657</v>
          </cell>
          <cell r="N3425">
            <v>5.3648024172048103</v>
          </cell>
          <cell r="O3425">
            <v>5.8528348835831503</v>
          </cell>
          <cell r="P3425">
            <v>1.7395923054837785</v>
          </cell>
          <cell r="Q3425">
            <v>1.3973568750000001</v>
          </cell>
          <cell r="R3425">
            <v>1.5340479149999999</v>
          </cell>
          <cell r="S3425">
            <v>0.6291360930361346</v>
          </cell>
          <cell r="T3425">
            <v>104.99944050000001</v>
          </cell>
          <cell r="U3425">
            <v>8.2298639624999996</v>
          </cell>
          <cell r="V3425">
            <v>2.1232332671416891</v>
          </cell>
          <cell r="W3425">
            <v>8.97852915</v>
          </cell>
          <cell r="X3425">
            <v>0.90885000000000005</v>
          </cell>
          <cell r="Y3425">
            <v>2.7650492870131118</v>
          </cell>
          <cell r="Z3425">
            <v>2.2210725000000004</v>
          </cell>
          <cell r="AA3425">
            <v>2.4383403400000003</v>
          </cell>
          <cell r="AB3425">
            <v>166.89463800000001</v>
          </cell>
          <cell r="AC3425">
            <v>13.081214149999999</v>
          </cell>
          <cell r="AD3425">
            <v>3.374839387921972</v>
          </cell>
          <cell r="AE3425">
            <v>14.271203400000001</v>
          </cell>
          <cell r="AF3425">
            <v>1.4446000000000001</v>
          </cell>
          <cell r="AG3425">
            <v>12.758344606719859</v>
          </cell>
          <cell r="AH3425">
            <v>1.0909693271858867</v>
          </cell>
          <cell r="AI3425">
            <v>0.658126875</v>
          </cell>
          <cell r="AJ3425">
            <v>0.722505595</v>
          </cell>
          <cell r="AK3425">
            <v>49.452616499999998</v>
          </cell>
          <cell r="AL3425">
            <v>3.8760997624999995</v>
          </cell>
          <cell r="AM3425">
            <v>4.2287059499999993</v>
          </cell>
          <cell r="AN3425">
            <v>0.42804999999999999</v>
          </cell>
          <cell r="AO3425">
            <v>11.694503492256302</v>
          </cell>
          <cell r="AP3425">
            <v>1.5375000000000001</v>
          </cell>
          <cell r="AQ3425">
            <v>1.6879</v>
          </cell>
          <cell r="AR3425">
            <v>115.53</v>
          </cell>
          <cell r="AS3425">
            <v>9.0552499999999991</v>
          </cell>
          <cell r="AT3425">
            <v>9.8789999999999996</v>
          </cell>
        </row>
        <row r="3426">
          <cell r="A3426">
            <v>36943</v>
          </cell>
          <cell r="B3426">
            <v>0.80885448000000004</v>
          </cell>
          <cell r="C3426">
            <v>0.88371139499999996</v>
          </cell>
          <cell r="D3426">
            <v>61.321648500000002</v>
          </cell>
          <cell r="E3426">
            <v>4.752072675</v>
          </cell>
          <cell r="F3426">
            <v>1.2215256008359459</v>
          </cell>
          <cell r="G3426">
            <v>5.2005302999999996</v>
          </cell>
          <cell r="H3426">
            <v>0.52605000000000002</v>
          </cell>
          <cell r="I3426">
            <v>1.0925468262226845</v>
          </cell>
          <cell r="J3426">
            <v>75.812955254942764</v>
          </cell>
          <cell r="K3426">
            <v>5.8750650364203949</v>
          </cell>
          <cell r="L3426">
            <v>6.429500520291362</v>
          </cell>
          <cell r="M3426">
            <v>69.391035180665511</v>
          </cell>
          <cell r="N3426">
            <v>5.3774034168700524</v>
          </cell>
          <cell r="O3426">
            <v>5.8848740996487887</v>
          </cell>
          <cell r="P3426">
            <v>1.7340556981275543</v>
          </cell>
          <cell r="Q3426">
            <v>1.4025987200000001</v>
          </cell>
          <cell r="R3426">
            <v>1.53240478</v>
          </cell>
          <cell r="S3426">
            <v>0.63121475279382766</v>
          </cell>
          <cell r="T3426">
            <v>106.33515399999999</v>
          </cell>
          <cell r="U3426">
            <v>8.2403586999999998</v>
          </cell>
          <cell r="V3426">
            <v>2.1181934285382562</v>
          </cell>
          <cell r="W3426">
            <v>9.0180091999999998</v>
          </cell>
          <cell r="X3426">
            <v>0.91220000000000001</v>
          </cell>
          <cell r="Y3426">
            <v>2.7471723220226214</v>
          </cell>
          <cell r="Z3426">
            <v>2.2220626399999999</v>
          </cell>
          <cell r="AA3426">
            <v>2.427707485</v>
          </cell>
          <cell r="AB3426">
            <v>168.46113549999998</v>
          </cell>
          <cell r="AC3426">
            <v>13.054762524999999</v>
          </cell>
          <cell r="AD3426">
            <v>3.3557413212585625</v>
          </cell>
          <cell r="AE3426">
            <v>14.286752899999998</v>
          </cell>
          <cell r="AF3426">
            <v>1.4451499999999999</v>
          </cell>
          <cell r="AG3426">
            <v>12.90418995959484</v>
          </cell>
          <cell r="AH3426">
            <v>1.0943709525654508</v>
          </cell>
          <cell r="AI3426">
            <v>0.66216744000000005</v>
          </cell>
          <cell r="AJ3426">
            <v>0.72344893499999996</v>
          </cell>
          <cell r="AK3426">
            <v>50.200870499999994</v>
          </cell>
          <cell r="AL3426">
            <v>3.8902767749999998</v>
          </cell>
          <cell r="AM3426">
            <v>4.2574058999999993</v>
          </cell>
          <cell r="AN3426">
            <v>0.43064999999999998</v>
          </cell>
          <cell r="AO3426">
            <v>11.791422213230831</v>
          </cell>
          <cell r="AP3426">
            <v>1.5376000000000001</v>
          </cell>
          <cell r="AQ3426">
            <v>1.6798999999999999</v>
          </cell>
          <cell r="AR3426">
            <v>116.57</v>
          </cell>
          <cell r="AS3426">
            <v>9.0335000000000001</v>
          </cell>
          <cell r="AT3426">
            <v>9.8859999999999992</v>
          </cell>
        </row>
        <row r="3427">
          <cell r="A3427">
            <v>36944</v>
          </cell>
          <cell r="B3427">
            <v>0.806955015</v>
          </cell>
          <cell r="C3427">
            <v>0.88587373000000003</v>
          </cell>
          <cell r="D3427">
            <v>61.069490500000001</v>
          </cell>
          <cell r="E3427">
            <v>4.7691364200000006</v>
          </cell>
          <cell r="F3427">
            <v>1.2168772458560335</v>
          </cell>
          <cell r="G3427">
            <v>5.2410740100000002</v>
          </cell>
          <cell r="H3427">
            <v>0.52490000000000003</v>
          </cell>
          <cell r="I3427">
            <v>1.0977981591700003</v>
          </cell>
          <cell r="J3427">
            <v>75.678928025498422</v>
          </cell>
          <cell r="K3427">
            <v>5.9100400039028207</v>
          </cell>
          <cell r="L3427">
            <v>6.494877549029173</v>
          </cell>
          <cell r="M3427">
            <v>68.937014872311437</v>
          </cell>
          <cell r="N3427">
            <v>5.3835397286247559</v>
          </cell>
          <cell r="O3427">
            <v>5.9162765894412512</v>
          </cell>
          <cell r="P3427">
            <v>1.7294722804343685</v>
          </cell>
          <cell r="Q3427">
            <v>1.3956063300000001</v>
          </cell>
          <cell r="R3427">
            <v>1.5320940600000001</v>
          </cell>
          <cell r="S3427">
            <v>0.62745369090406411</v>
          </cell>
          <cell r="T3427">
            <v>105.617991</v>
          </cell>
          <cell r="U3427">
            <v>8.2480892400000005</v>
          </cell>
          <cell r="V3427">
            <v>2.1045554653993279</v>
          </cell>
          <cell r="W3427">
            <v>9.0642922200000005</v>
          </cell>
          <cell r="X3427">
            <v>0.90780000000000005</v>
          </cell>
          <cell r="Y3427">
            <v>2.7563345399123644</v>
          </cell>
          <cell r="Z3427">
            <v>2.2242379800000003</v>
          </cell>
          <cell r="AA3427">
            <v>2.4417643600000001</v>
          </cell>
          <cell r="AB3427">
            <v>168.327946</v>
          </cell>
          <cell r="AC3427">
            <v>13.145335440000002</v>
          </cell>
          <cell r="AD3427">
            <v>3.3541207835864149</v>
          </cell>
          <cell r="AE3427">
            <v>14.446153320000001</v>
          </cell>
          <cell r="AF3427">
            <v>1.4468000000000001</v>
          </cell>
          <cell r="AG3427">
            <v>12.805146492328687</v>
          </cell>
          <cell r="AH3427">
            <v>1.0989566136168525</v>
          </cell>
          <cell r="AI3427">
            <v>0.66313592249999997</v>
          </cell>
          <cell r="AJ3427">
            <v>0.72798939500000004</v>
          </cell>
          <cell r="AK3427">
            <v>50.185415750000004</v>
          </cell>
          <cell r="AL3427">
            <v>3.9191598300000003</v>
          </cell>
          <cell r="AM3427">
            <v>4.3069866149999996</v>
          </cell>
          <cell r="AN3427">
            <v>0.43135000000000001</v>
          </cell>
          <cell r="AO3427">
            <v>11.652094662941041</v>
          </cell>
          <cell r="AP3427">
            <v>1.53735</v>
          </cell>
          <cell r="AQ3427">
            <v>1.6877</v>
          </cell>
          <cell r="AR3427">
            <v>116.345</v>
          </cell>
          <cell r="AS3427">
            <v>9.0858000000000008</v>
          </cell>
          <cell r="AT3427">
            <v>9.9848999999999997</v>
          </cell>
        </row>
        <row r="3428">
          <cell r="A3428">
            <v>36945</v>
          </cell>
          <cell r="B3428">
            <v>0.8027316000000001</v>
          </cell>
          <cell r="C3428">
            <v>0.88142310000000001</v>
          </cell>
          <cell r="D3428">
            <v>60.758189999999999</v>
          </cell>
          <cell r="E3428">
            <v>4.7359494</v>
          </cell>
          <cell r="F3428">
            <v>1.2119804968655676</v>
          </cell>
          <cell r="G3428">
            <v>5.2119090000000003</v>
          </cell>
          <cell r="H3428">
            <v>0.52200000000000002</v>
          </cell>
          <cell r="I3428">
            <v>1.0980296527506828</v>
          </cell>
          <cell r="J3428">
            <v>75.689296397450903</v>
          </cell>
          <cell r="K3428">
            <v>5.8997919105215235</v>
          </cell>
          <cell r="L3428">
            <v>6.4927168682533489</v>
          </cell>
          <cell r="M3428">
            <v>68.931923839981053</v>
          </cell>
          <cell r="N3428">
            <v>5.3730715702821943</v>
          </cell>
          <cell r="O3428">
            <v>5.9130615024725364</v>
          </cell>
          <cell r="P3428">
            <v>1.7400383141762452</v>
          </cell>
          <cell r="Q3428">
            <v>1.3967837400000001</v>
          </cell>
          <cell r="R3428">
            <v>1.5337099649999999</v>
          </cell>
          <cell r="S3428">
            <v>0.62688936434536546</v>
          </cell>
          <cell r="T3428">
            <v>105.72157849999999</v>
          </cell>
          <cell r="U3428">
            <v>8.2407334099999989</v>
          </cell>
          <cell r="V3428">
            <v>2.1088925005804504</v>
          </cell>
          <cell r="W3428">
            <v>9.0689213500000001</v>
          </cell>
          <cell r="X3428">
            <v>0.9083</v>
          </cell>
          <cell r="Y3428">
            <v>2.7756704980842914</v>
          </cell>
          <cell r="Z3428">
            <v>2.2281184200000004</v>
          </cell>
          <cell r="AA3428">
            <v>2.446540095</v>
          </cell>
          <cell r="AB3428">
            <v>168.64471549999999</v>
          </cell>
          <cell r="AC3428">
            <v>13.14543503</v>
          </cell>
          <cell r="AD3428">
            <v>3.3640585094032969</v>
          </cell>
          <cell r="AE3428">
            <v>14.466542050000001</v>
          </cell>
          <cell r="AF3428">
            <v>1.4489000000000001</v>
          </cell>
          <cell r="AG3428">
            <v>12.829146781002349</v>
          </cell>
          <cell r="AH3428">
            <v>1.1004993000980967</v>
          </cell>
          <cell r="AI3428">
            <v>0.66233046000000007</v>
          </cell>
          <cell r="AJ3428">
            <v>0.72725848500000001</v>
          </cell>
          <cell r="AK3428">
            <v>50.1313265</v>
          </cell>
          <cell r="AL3428">
            <v>3.9076118900000001</v>
          </cell>
          <cell r="AM3428">
            <v>4.3003241500000007</v>
          </cell>
          <cell r="AN3428">
            <v>0.43070000000000003</v>
          </cell>
          <cell r="AO3428">
            <v>11.657569232310079</v>
          </cell>
          <cell r="AP3428">
            <v>1.5378000000000001</v>
          </cell>
          <cell r="AQ3428">
            <v>1.68855</v>
          </cell>
          <cell r="AR3428">
            <v>116.395</v>
          </cell>
          <cell r="AS3428">
            <v>9.0726999999999993</v>
          </cell>
          <cell r="AT3428">
            <v>9.9845000000000006</v>
          </cell>
        </row>
        <row r="3429">
          <cell r="A3429">
            <v>36948</v>
          </cell>
          <cell r="B3429">
            <v>0.80096112499999994</v>
          </cell>
          <cell r="C3429">
            <v>0.88238999499999982</v>
          </cell>
          <cell r="D3429">
            <v>61.006321249999992</v>
          </cell>
          <cell r="E3429">
            <v>4.7197908249999996</v>
          </cell>
          <cell r="F3429">
            <v>1.2164552542767368</v>
          </cell>
          <cell r="G3429">
            <v>5.18730125</v>
          </cell>
          <cell r="H3429">
            <v>0.52264999999999995</v>
          </cell>
          <cell r="I3429">
            <v>1.1016639477977161</v>
          </cell>
          <cell r="J3429">
            <v>76.166394779771608</v>
          </cell>
          <cell r="K3429">
            <v>5.8926590538336052</v>
          </cell>
          <cell r="L3429">
            <v>6.4763458401305058</v>
          </cell>
          <cell r="M3429">
            <v>69.137594029497123</v>
          </cell>
          <cell r="N3429">
            <v>5.348871646034473</v>
          </cell>
          <cell r="O3429">
            <v>5.878694544808388</v>
          </cell>
          <cell r="P3429">
            <v>1.7404572849899551</v>
          </cell>
          <cell r="Q3429">
            <v>1.3940386249999999</v>
          </cell>
          <cell r="R3429">
            <v>1.5357620949999999</v>
          </cell>
          <cell r="S3429">
            <v>0.63106594054597798</v>
          </cell>
          <cell r="T3429">
            <v>106.17889624999999</v>
          </cell>
          <cell r="U3429">
            <v>8.2145943250000002</v>
          </cell>
          <cell r="V3429">
            <v>2.1171884091702551</v>
          </cell>
          <cell r="W3429">
            <v>9.0282762500000011</v>
          </cell>
          <cell r="X3429">
            <v>0.90964999999999996</v>
          </cell>
          <cell r="Y3429">
            <v>2.7579642207978572</v>
          </cell>
          <cell r="Z3429">
            <v>2.2090221249999997</v>
          </cell>
          <cell r="AA3429">
            <v>2.4336000349999996</v>
          </cell>
          <cell r="AB3429">
            <v>168.25325124999998</v>
          </cell>
          <cell r="AC3429">
            <v>13.017014224999999</v>
          </cell>
          <cell r="AD3429">
            <v>3.3549400674967997</v>
          </cell>
          <cell r="AE3429">
            <v>14.306391250000001</v>
          </cell>
          <cell r="AF3429">
            <v>1.4414499999999999</v>
          </cell>
          <cell r="AG3429">
            <v>12.925640883671999</v>
          </cell>
          <cell r="AH3429">
            <v>1.0990532085709541</v>
          </cell>
          <cell r="AI3429">
            <v>0.65843862499999994</v>
          </cell>
          <cell r="AJ3429">
            <v>0.72537809499999995</v>
          </cell>
          <cell r="AK3429">
            <v>50.150896249999995</v>
          </cell>
          <cell r="AL3429">
            <v>3.8799543249999999</v>
          </cell>
          <cell r="AM3429">
            <v>4.26427625</v>
          </cell>
          <cell r="AN3429">
            <v>0.42964999999999998</v>
          </cell>
          <cell r="AO3429">
            <v>11.760705289672543</v>
          </cell>
          <cell r="AP3429">
            <v>1.5325</v>
          </cell>
          <cell r="AQ3429">
            <v>1.6882999999999999</v>
          </cell>
          <cell r="AR3429">
            <v>116.72499999999999</v>
          </cell>
          <cell r="AS3429">
            <v>9.0305</v>
          </cell>
          <cell r="AT3429">
            <v>9.9250000000000007</v>
          </cell>
        </row>
        <row r="3430">
          <cell r="A3430">
            <v>36949</v>
          </cell>
          <cell r="B3430">
            <v>0.80139820000000006</v>
          </cell>
          <cell r="C3430">
            <v>0.87885130000000011</v>
          </cell>
          <cell r="D3430">
            <v>60.994316250000004</v>
          </cell>
          <cell r="E3430">
            <v>4.7041213749999997</v>
          </cell>
          <cell r="F3430">
            <v>1.2154024319629415</v>
          </cell>
          <cell r="G3430">
            <v>5.1724607499999999</v>
          </cell>
          <cell r="H3430">
            <v>0.52475000000000005</v>
          </cell>
          <cell r="I3430">
            <v>1.0966474594028288</v>
          </cell>
          <cell r="J3430">
            <v>76.109874279727606</v>
          </cell>
          <cell r="K3430">
            <v>5.8698926139339971</v>
          </cell>
          <cell r="L3430">
            <v>6.4542954426401256</v>
          </cell>
          <cell r="M3430">
            <v>69.402316694530683</v>
          </cell>
          <cell r="N3430">
            <v>5.3525794124671595</v>
          </cell>
          <cell r="O3430">
            <v>5.8854788631478376</v>
          </cell>
          <cell r="P3430">
            <v>1.7506431634111479</v>
          </cell>
          <cell r="Q3430">
            <v>1.4029622799999999</v>
          </cell>
          <cell r="R3430">
            <v>1.53855502</v>
          </cell>
          <cell r="S3430">
            <v>0.63702239789196313</v>
          </cell>
          <cell r="T3430">
            <v>106.77928274999999</v>
          </cell>
          <cell r="U3430">
            <v>8.2352379249999998</v>
          </cell>
          <cell r="V3430">
            <v>2.1277359583092066</v>
          </cell>
          <cell r="W3430">
            <v>9.0551330499999985</v>
          </cell>
          <cell r="X3430">
            <v>0.91864999999999997</v>
          </cell>
          <cell r="Y3430">
            <v>2.7481657932348735</v>
          </cell>
          <cell r="Z3430">
            <v>2.2023751199999997</v>
          </cell>
          <cell r="AA3430">
            <v>2.41522908</v>
          </cell>
          <cell r="AB3430">
            <v>167.62249349999999</v>
          </cell>
          <cell r="AC3430">
            <v>12.927705449999998</v>
          </cell>
          <cell r="AD3430">
            <v>3.3401273885350315</v>
          </cell>
          <cell r="AE3430">
            <v>14.214779699999998</v>
          </cell>
          <cell r="AF3430">
            <v>1.4420999999999999</v>
          </cell>
          <cell r="AG3430">
            <v>12.966144235595962</v>
          </cell>
          <cell r="AH3430">
            <v>1.0995593730827151</v>
          </cell>
          <cell r="AI3430">
            <v>0.65936859999999997</v>
          </cell>
          <cell r="AJ3430">
            <v>0.7230949000000001</v>
          </cell>
          <cell r="AK3430">
            <v>50.184461250000005</v>
          </cell>
          <cell r="AL3430">
            <v>3.870422875</v>
          </cell>
          <cell r="AM3430">
            <v>4.2557597500000002</v>
          </cell>
          <cell r="AN3430">
            <v>0.43175000000000002</v>
          </cell>
          <cell r="AO3430">
            <v>11.792127422136554</v>
          </cell>
          <cell r="AP3430">
            <v>1.5271999999999999</v>
          </cell>
          <cell r="AQ3430">
            <v>1.6748000000000001</v>
          </cell>
          <cell r="AR3430">
            <v>116.235</v>
          </cell>
          <cell r="AS3430">
            <v>8.9644999999999992</v>
          </cell>
          <cell r="AT3430">
            <v>9.8569999999999993</v>
          </cell>
        </row>
        <row r="3431">
          <cell r="A3431">
            <v>36950</v>
          </cell>
          <cell r="B3431">
            <v>0.80236881999999998</v>
          </cell>
          <cell r="C3431">
            <v>0.87789883499999999</v>
          </cell>
          <cell r="D3431">
            <v>61.480174250000005</v>
          </cell>
          <cell r="E3431">
            <v>4.6885217500000005</v>
          </cell>
          <cell r="F3431">
            <v>1.2230778205576947</v>
          </cell>
          <cell r="G3431">
            <v>5.1560635499999998</v>
          </cell>
          <cell r="H3431">
            <v>0.52415</v>
          </cell>
          <cell r="I3431">
            <v>1.0941337862555527</v>
          </cell>
          <cell r="J3431">
            <v>76.62333420433761</v>
          </cell>
          <cell r="K3431">
            <v>5.8433498824144241</v>
          </cell>
          <cell r="L3431">
            <v>6.4260517376535145</v>
          </cell>
          <cell r="M3431">
            <v>70.031046629649524</v>
          </cell>
          <cell r="N3431">
            <v>5.3406173502895697</v>
          </cell>
          <cell r="O3431">
            <v>5.873186458893068</v>
          </cell>
          <cell r="P3431">
            <v>1.7544596012591815</v>
          </cell>
          <cell r="Q3431">
            <v>1.4077236799999999</v>
          </cell>
          <cell r="R3431">
            <v>1.54023804</v>
          </cell>
          <cell r="S3431">
            <v>0.63761483792685036</v>
          </cell>
          <cell r="T3431">
            <v>107.864482</v>
          </cell>
          <cell r="U3431">
            <v>8.2258220000000009</v>
          </cell>
          <cell r="V3431">
            <v>2.1458406253646016</v>
          </cell>
          <cell r="W3431">
            <v>9.0461051999999995</v>
          </cell>
          <cell r="X3431">
            <v>0.91959999999999997</v>
          </cell>
          <cell r="Y3431">
            <v>2.751597825050081</v>
          </cell>
          <cell r="Z3431">
            <v>2.2077963</v>
          </cell>
          <cell r="AA3431">
            <v>2.4156245250000001</v>
          </cell>
          <cell r="AB3431">
            <v>169.16871374999999</v>
          </cell>
          <cell r="AC3431">
            <v>12.900926250000001</v>
          </cell>
          <cell r="AD3431">
            <v>3.3654182709135458</v>
          </cell>
          <cell r="AE3431">
            <v>14.187413250000001</v>
          </cell>
          <cell r="AF3431">
            <v>1.44225</v>
          </cell>
          <cell r="AG3431">
            <v>13.112912241475685</v>
          </cell>
          <cell r="AH3431">
            <v>1.0997205142537729</v>
          </cell>
          <cell r="AI3431">
            <v>0.65602433999999998</v>
          </cell>
          <cell r="AJ3431">
            <v>0.71777839499999996</v>
          </cell>
          <cell r="AK3431">
            <v>50.266772250000002</v>
          </cell>
          <cell r="AL3431">
            <v>3.8333797500000002</v>
          </cell>
          <cell r="AM3431">
            <v>4.2156463500000001</v>
          </cell>
          <cell r="AN3431">
            <v>0.42854999999999999</v>
          </cell>
          <cell r="AO3431">
            <v>11.92385890007116</v>
          </cell>
          <cell r="AP3431">
            <v>1.5307999999999999</v>
          </cell>
          <cell r="AQ3431">
            <v>1.6749000000000001</v>
          </cell>
          <cell r="AR3431">
            <v>117.295</v>
          </cell>
          <cell r="AS3431">
            <v>8.9450000000000003</v>
          </cell>
          <cell r="AT3431">
            <v>9.8369999999999997</v>
          </cell>
        </row>
        <row r="3432">
          <cell r="A3432">
            <v>36951</v>
          </cell>
          <cell r="B3432">
            <v>0.81033116500000002</v>
          </cell>
          <cell r="C3432">
            <v>0.87010538250000002</v>
          </cell>
          <cell r="D3432">
            <v>61.649229250000005</v>
          </cell>
          <cell r="E3432">
            <v>4.6563668375000002</v>
          </cell>
          <cell r="F3432">
            <v>1.2142444880526377</v>
          </cell>
          <cell r="G3432">
            <v>5.1227530000000003</v>
          </cell>
          <cell r="H3432">
            <v>0.52595000000000003</v>
          </cell>
          <cell r="I3432">
            <v>1.0737651716752126</v>
          </cell>
          <cell r="J3432">
            <v>76.07905497501136</v>
          </cell>
          <cell r="K3432">
            <v>5.746251703771013</v>
          </cell>
          <cell r="L3432">
            <v>6.3218017784124099</v>
          </cell>
          <cell r="M3432">
            <v>70.852600719315745</v>
          </cell>
          <cell r="N3432">
            <v>5.3514975670202798</v>
          </cell>
          <cell r="O3432">
            <v>5.887508689213286</v>
          </cell>
          <cell r="P3432">
            <v>1.7676585226732577</v>
          </cell>
          <cell r="Q3432">
            <v>1.4323887899999999</v>
          </cell>
          <cell r="R3432">
            <v>1.5380491949999999</v>
          </cell>
          <cell r="S3432">
            <v>0.6391667526038981</v>
          </cell>
          <cell r="T3432">
            <v>108.9747855</v>
          </cell>
          <cell r="U3432">
            <v>8.2308665249999997</v>
          </cell>
          <cell r="V3432">
            <v>2.1463696179152718</v>
          </cell>
          <cell r="W3432">
            <v>9.0552779999999995</v>
          </cell>
          <cell r="X3432">
            <v>0.92969999999999997</v>
          </cell>
          <cell r="Y3432">
            <v>2.7655670691130334</v>
          </cell>
          <cell r="Z3432">
            <v>2.2410251849999998</v>
          </cell>
          <cell r="AA3432">
            <v>2.4063347925</v>
          </cell>
          <cell r="AB3432">
            <v>170.49507825000001</v>
          </cell>
          <cell r="AC3432">
            <v>12.877494787499998</v>
          </cell>
          <cell r="AD3432">
            <v>3.3580745700103893</v>
          </cell>
          <cell r="AE3432">
            <v>14.167317000000001</v>
          </cell>
          <cell r="AF3432">
            <v>1.45455</v>
          </cell>
          <cell r="AG3432">
            <v>13.23977070567306</v>
          </cell>
          <cell r="AH3432">
            <v>1.1001609578403413</v>
          </cell>
          <cell r="AI3432">
            <v>0.66735420499999998</v>
          </cell>
          <cell r="AJ3432">
            <v>0.71658170249999997</v>
          </cell>
          <cell r="AK3432">
            <v>50.771677249999996</v>
          </cell>
          <cell r="AL3432">
            <v>3.8347852374999993</v>
          </cell>
          <cell r="AM3432">
            <v>4.2188809999999997</v>
          </cell>
          <cell r="AN3432">
            <v>0.43314999999999998</v>
          </cell>
          <cell r="AO3432">
            <v>12.034394250513348</v>
          </cell>
          <cell r="AP3432">
            <v>1.5407</v>
          </cell>
          <cell r="AQ3432">
            <v>1.65435</v>
          </cell>
          <cell r="AR3432">
            <v>117.215</v>
          </cell>
          <cell r="AS3432">
            <v>8.8532499999999992</v>
          </cell>
          <cell r="AT3432">
            <v>9.74</v>
          </cell>
        </row>
        <row r="3433">
          <cell r="A3433">
            <v>36952</v>
          </cell>
          <cell r="B3433">
            <v>0.81858240000000004</v>
          </cell>
          <cell r="C3433">
            <v>0.86961160000000015</v>
          </cell>
          <cell r="D3433">
            <v>62.958928000000007</v>
          </cell>
          <cell r="E3433">
            <v>4.6522766400000011</v>
          </cell>
          <cell r="F3433">
            <v>1.2115935387787835</v>
          </cell>
          <cell r="G3433">
            <v>5.1108520000000004</v>
          </cell>
          <cell r="H3433">
            <v>0.52880000000000005</v>
          </cell>
          <cell r="I3433">
            <v>1.0623385012919897</v>
          </cell>
          <cell r="J3433">
            <v>76.912144702842383</v>
          </cell>
          <cell r="K3433">
            <v>5.6833333333333336</v>
          </cell>
          <cell r="L3433">
            <v>6.2435400516795863</v>
          </cell>
          <cell r="M3433">
            <v>72.398905442383708</v>
          </cell>
          <cell r="N3433">
            <v>5.3498327759197322</v>
          </cell>
          <cell r="O3433">
            <v>5.8771663119489199</v>
          </cell>
          <cell r="P3433">
            <v>1.7690998487140694</v>
          </cell>
          <cell r="Q3433">
            <v>1.4481539999999999</v>
          </cell>
          <cell r="R3433">
            <v>1.5384297500000002</v>
          </cell>
          <cell r="S3433">
            <v>0.6346245166542297</v>
          </cell>
          <cell r="T3433">
            <v>111.38063</v>
          </cell>
          <cell r="U3433">
            <v>8.2303419000000009</v>
          </cell>
          <cell r="V3433">
            <v>2.1434299461564899</v>
          </cell>
          <cell r="W3433">
            <v>9.0416074999999996</v>
          </cell>
          <cell r="X3433">
            <v>0.9355</v>
          </cell>
          <cell r="Y3433">
            <v>2.7876323751891072</v>
          </cell>
          <cell r="Z3433">
            <v>2.2819067999999998</v>
          </cell>
          <cell r="AA3433">
            <v>2.42415745</v>
          </cell>
          <cell r="AB3433">
            <v>175.50634600000001</v>
          </cell>
          <cell r="AC3433">
            <v>12.968836980000001</v>
          </cell>
          <cell r="AD3433">
            <v>3.3774773742696755</v>
          </cell>
          <cell r="AE3433">
            <v>14.247176499999998</v>
          </cell>
          <cell r="AF3433">
            <v>1.4741</v>
          </cell>
          <cell r="AG3433">
            <v>13.532928686717133</v>
          </cell>
          <cell r="AH3433">
            <v>1.0985700970697219</v>
          </cell>
          <cell r="AI3433">
            <v>0.67562460000000002</v>
          </cell>
          <cell r="AJ3433">
            <v>0.71774202500000006</v>
          </cell>
          <cell r="AK3433">
            <v>51.963737000000002</v>
          </cell>
          <cell r="AL3433">
            <v>3.8397998100000001</v>
          </cell>
          <cell r="AM3433">
            <v>4.2182892499999998</v>
          </cell>
          <cell r="AN3433">
            <v>0.43645</v>
          </cell>
          <cell r="AO3433">
            <v>12.318675633729955</v>
          </cell>
          <cell r="AP3433">
            <v>1.548</v>
          </cell>
          <cell r="AQ3433">
            <v>1.6445000000000001</v>
          </cell>
          <cell r="AR3433">
            <v>119.06</v>
          </cell>
          <cell r="AS3433">
            <v>8.7978000000000005</v>
          </cell>
          <cell r="AT3433">
            <v>9.6649999999999991</v>
          </cell>
        </row>
        <row r="3434">
          <cell r="A3434">
            <v>36955</v>
          </cell>
          <cell r="B3434">
            <v>0.80732519999999997</v>
          </cell>
          <cell r="C3434">
            <v>0.86320530000000006</v>
          </cell>
          <cell r="D3434">
            <v>62.167590000000004</v>
          </cell>
          <cell r="E3434">
            <v>4.6255203000000007</v>
          </cell>
          <cell r="F3434">
            <v>1.2062391681109186</v>
          </cell>
          <cell r="G3434">
            <v>5.0806260000000005</v>
          </cell>
          <cell r="H3434">
            <v>0.52200000000000002</v>
          </cell>
          <cell r="I3434">
            <v>1.0692163455321351</v>
          </cell>
          <cell r="J3434">
            <v>77.00439674123885</v>
          </cell>
          <cell r="K3434">
            <v>5.7294387689124537</v>
          </cell>
          <cell r="L3434">
            <v>6.2931591878960305</v>
          </cell>
          <cell r="M3434">
            <v>72.019472076920749</v>
          </cell>
          <cell r="N3434">
            <v>5.358540198953829</v>
          </cell>
          <cell r="O3434">
            <v>5.885767846884165</v>
          </cell>
          <cell r="P3434">
            <v>1.7796934865900382</v>
          </cell>
          <cell r="Q3434">
            <v>1.4367913999999999</v>
          </cell>
          <cell r="R3434">
            <v>1.5362408500000002</v>
          </cell>
          <cell r="S3434">
            <v>0.63248910675381265</v>
          </cell>
          <cell r="T3434">
            <v>110.63925500000001</v>
          </cell>
          <cell r="U3434">
            <v>8.232008350000001</v>
          </cell>
          <cell r="V3434">
            <v>2.1467359907567878</v>
          </cell>
          <cell r="W3434">
            <v>9.0419570000000018</v>
          </cell>
          <cell r="X3434">
            <v>0.92900000000000005</v>
          </cell>
          <cell r="Y3434">
            <v>2.8137931034482762</v>
          </cell>
          <cell r="Z3434">
            <v>2.27164608</v>
          </cell>
          <cell r="AA3434">
            <v>2.4288811200000002</v>
          </cell>
          <cell r="AB3434">
            <v>174.92673600000001</v>
          </cell>
          <cell r="AC3434">
            <v>13.015257120000001</v>
          </cell>
          <cell r="AD3434">
            <v>3.3941074523396879</v>
          </cell>
          <cell r="AE3434">
            <v>14.295830400000002</v>
          </cell>
          <cell r="AF3434">
            <v>1.4688000000000001</v>
          </cell>
          <cell r="AG3434">
            <v>13.440129102881679</v>
          </cell>
          <cell r="AH3434">
            <v>1.0983901638049238</v>
          </cell>
          <cell r="AI3434">
            <v>0.66929115000000006</v>
          </cell>
          <cell r="AJ3434">
            <v>0.71561703750000005</v>
          </cell>
          <cell r="AK3434">
            <v>51.538361250000001</v>
          </cell>
          <cell r="AL3434">
            <v>3.8346626625000004</v>
          </cell>
          <cell r="AM3434">
            <v>4.2119557500000004</v>
          </cell>
          <cell r="AN3434">
            <v>0.43275000000000002</v>
          </cell>
          <cell r="AO3434">
            <v>12.236206719408198</v>
          </cell>
          <cell r="AP3434">
            <v>1.5466</v>
          </cell>
          <cell r="AQ3434">
            <v>1.6536500000000001</v>
          </cell>
          <cell r="AR3434">
            <v>119.095</v>
          </cell>
          <cell r="AS3434">
            <v>8.8611500000000003</v>
          </cell>
          <cell r="AT3434">
            <v>9.7330000000000005</v>
          </cell>
        </row>
        <row r="3435">
          <cell r="A3435">
            <v>36956</v>
          </cell>
          <cell r="B3435">
            <v>0.79795241500000003</v>
          </cell>
          <cell r="C3435">
            <v>0.85607762500000006</v>
          </cell>
          <cell r="D3435">
            <v>61.593554750000003</v>
          </cell>
          <cell r="E3435">
            <v>4.5725165199999998</v>
          </cell>
          <cell r="F3435">
            <v>1.2018327340215753</v>
          </cell>
          <cell r="G3435">
            <v>5.02560305</v>
          </cell>
          <cell r="H3435">
            <v>0.51805000000000001</v>
          </cell>
          <cell r="I3435">
            <v>1.0728429526715575</v>
          </cell>
          <cell r="J3435">
            <v>77.189508537297925</v>
          </cell>
          <cell r="K3435">
            <v>5.7303122768291885</v>
          </cell>
          <cell r="L3435">
            <v>6.2981237421281575</v>
          </cell>
          <cell r="M3435">
            <v>71.948562783661117</v>
          </cell>
          <cell r="N3435">
            <v>5.3412405446293487</v>
          </cell>
          <cell r="O3435">
            <v>5.8704992435703476</v>
          </cell>
          <cell r="P3435">
            <v>1.7959656403822024</v>
          </cell>
          <cell r="Q3435">
            <v>1.4330951199999999</v>
          </cell>
          <cell r="R3435">
            <v>1.5374860000000001</v>
          </cell>
          <cell r="S3435">
            <v>0.63411143295280292</v>
          </cell>
          <cell r="T3435">
            <v>110.619908</v>
          </cell>
          <cell r="U3435">
            <v>8.2120825599999989</v>
          </cell>
          <cell r="V3435">
            <v>2.1584502957893514</v>
          </cell>
          <cell r="W3435">
            <v>9.025810400000001</v>
          </cell>
          <cell r="X3435">
            <v>0.9304</v>
          </cell>
          <cell r="Y3435">
            <v>2.832255573786314</v>
          </cell>
          <cell r="Z3435">
            <v>2.2600051749999999</v>
          </cell>
          <cell r="AA3435">
            <v>2.4246306249999998</v>
          </cell>
          <cell r="AB3435">
            <v>174.44868874999997</v>
          </cell>
          <cell r="AC3435">
            <v>12.9505354</v>
          </cell>
          <cell r="AD3435">
            <v>3.4038974596914509</v>
          </cell>
          <cell r="AE3435">
            <v>14.23379225</v>
          </cell>
          <cell r="AF3435">
            <v>1.4672499999999999</v>
          </cell>
          <cell r="AG3435">
            <v>13.470384301640534</v>
          </cell>
          <cell r="AH3435">
            <v>1.0990890963473219</v>
          </cell>
          <cell r="AI3435">
            <v>0.66394631500000001</v>
          </cell>
          <cell r="AJ3435">
            <v>0.71231012500000002</v>
          </cell>
          <cell r="AK3435">
            <v>51.249689749999995</v>
          </cell>
          <cell r="AL3435">
            <v>3.8046197199999998</v>
          </cell>
          <cell r="AM3435">
            <v>4.1816160499999997</v>
          </cell>
          <cell r="AN3435">
            <v>0.43104999999999999</v>
          </cell>
          <cell r="AO3435">
            <v>12.255952994536644</v>
          </cell>
          <cell r="AP3435">
            <v>1.5403</v>
          </cell>
          <cell r="AQ3435">
            <v>1.6525000000000001</v>
          </cell>
          <cell r="AR3435">
            <v>118.895</v>
          </cell>
          <cell r="AS3435">
            <v>8.8263999999999996</v>
          </cell>
          <cell r="AT3435">
            <v>9.7010000000000005</v>
          </cell>
        </row>
        <row r="3436">
          <cell r="A3436">
            <v>36957</v>
          </cell>
          <cell r="B3436">
            <v>0.79212400999999999</v>
          </cell>
          <cell r="C3436">
            <v>0.84744906500000006</v>
          </cell>
          <cell r="D3436">
            <v>61.174287500000005</v>
          </cell>
          <cell r="E3436">
            <v>4.5267951050000006</v>
          </cell>
          <cell r="F3436">
            <v>1.2014346190028222</v>
          </cell>
          <cell r="G3436">
            <v>4.9772115500000007</v>
          </cell>
          <cell r="H3436">
            <v>0.51085000000000003</v>
          </cell>
          <cell r="I3436">
            <v>1.0698439313814008</v>
          </cell>
          <cell r="J3436">
            <v>77.228169740745514</v>
          </cell>
          <cell r="K3436">
            <v>5.7147555784857476</v>
          </cell>
          <cell r="L3436">
            <v>6.2833741777376506</v>
          </cell>
          <cell r="M3436">
            <v>72.186388570739652</v>
          </cell>
          <cell r="N3436">
            <v>5.3416721924166612</v>
          </cell>
          <cell r="O3436">
            <v>5.8731689673880281</v>
          </cell>
          <cell r="P3436">
            <v>1.8152099442106293</v>
          </cell>
          <cell r="Q3436">
            <v>1.43787138</v>
          </cell>
          <cell r="R3436">
            <v>1.5382979700000001</v>
          </cell>
          <cell r="S3436">
            <v>0.63455024463680842</v>
          </cell>
          <cell r="T3436">
            <v>111.044175</v>
          </cell>
          <cell r="U3436">
            <v>8.2170834900000003</v>
          </cell>
          <cell r="V3436">
            <v>2.1808560677328317</v>
          </cell>
          <cell r="W3436">
            <v>9.034683900000001</v>
          </cell>
          <cell r="X3436">
            <v>0.92730000000000001</v>
          </cell>
          <cell r="Y3436">
            <v>2.8606244494469997</v>
          </cell>
          <cell r="Z3436">
            <v>2.26596931</v>
          </cell>
          <cell r="AA3436">
            <v>2.4242335150000001</v>
          </cell>
          <cell r="AB3436">
            <v>174.99666249999999</v>
          </cell>
          <cell r="AC3436">
            <v>12.949460754999999</v>
          </cell>
          <cell r="AD3436">
            <v>3.4368532455315144</v>
          </cell>
          <cell r="AE3436">
            <v>14.237933050000001</v>
          </cell>
          <cell r="AF3436">
            <v>1.4613499999999999</v>
          </cell>
          <cell r="AG3436">
            <v>13.51381851421349</v>
          </cell>
          <cell r="AH3436">
            <v>1.0995000733526683</v>
          </cell>
          <cell r="AI3436">
            <v>0.65931512000000003</v>
          </cell>
          <cell r="AJ3436">
            <v>0.70536428000000007</v>
          </cell>
          <cell r="AK3436">
            <v>50.917700000000004</v>
          </cell>
          <cell r="AL3436">
            <v>3.7678247600000003</v>
          </cell>
          <cell r="AM3436">
            <v>4.1427236000000001</v>
          </cell>
          <cell r="AN3436">
            <v>0.42520000000000002</v>
          </cell>
          <cell r="AO3436">
            <v>12.290875500359231</v>
          </cell>
          <cell r="AP3436">
            <v>1.5506</v>
          </cell>
          <cell r="AQ3436">
            <v>1.6589</v>
          </cell>
          <cell r="AR3436">
            <v>119.75</v>
          </cell>
          <cell r="AS3436">
            <v>8.8613</v>
          </cell>
          <cell r="AT3436">
            <v>9.7430000000000003</v>
          </cell>
        </row>
        <row r="3437">
          <cell r="A3437">
            <v>36958</v>
          </cell>
          <cell r="B3437">
            <v>0.79099685000000008</v>
          </cell>
          <cell r="C3437">
            <v>0.84461510000000006</v>
          </cell>
          <cell r="D3437">
            <v>61.112038750000004</v>
          </cell>
          <cell r="E3437">
            <v>4.4942817150000005</v>
          </cell>
          <cell r="F3437">
            <v>1.209641122823641</v>
          </cell>
          <cell r="G3437">
            <v>4.9568795500000009</v>
          </cell>
          <cell r="H3437">
            <v>0.51065000000000005</v>
          </cell>
          <cell r="I3437">
            <v>1.0677856681730149</v>
          </cell>
          <cell r="J3437">
            <v>77.259522272433827</v>
          </cell>
          <cell r="K3437">
            <v>5.6817947062621048</v>
          </cell>
          <cell r="L3437">
            <v>6.2666236281471921</v>
          </cell>
          <cell r="M3437">
            <v>72.354897218863357</v>
          </cell>
          <cell r="N3437">
            <v>5.3211003627569529</v>
          </cell>
          <cell r="O3437">
            <v>5.8688029020556236</v>
          </cell>
          <cell r="P3437">
            <v>1.8249290120434738</v>
          </cell>
          <cell r="Q3437">
            <v>1.4435130999999999</v>
          </cell>
          <cell r="R3437">
            <v>1.5413625999999998</v>
          </cell>
          <cell r="S3437">
            <v>0.63467956139753456</v>
          </cell>
          <cell r="T3437">
            <v>111.5251325</v>
          </cell>
          <cell r="U3437">
            <v>8.2017450899999993</v>
          </cell>
          <cell r="V3437">
            <v>2.2075091792017054</v>
          </cell>
          <cell r="W3437">
            <v>9.0459533000000008</v>
          </cell>
          <cell r="X3437">
            <v>0.93189999999999995</v>
          </cell>
          <cell r="Y3437">
            <v>2.8753549397826297</v>
          </cell>
          <cell r="Z3437">
            <v>2.2743966999999996</v>
          </cell>
          <cell r="AA3437">
            <v>2.4285682</v>
          </cell>
          <cell r="AB3437">
            <v>175.71880249999998</v>
          </cell>
          <cell r="AC3437">
            <v>12.922655129999999</v>
          </cell>
          <cell r="AD3437">
            <v>3.4781475778751627</v>
          </cell>
          <cell r="AE3437">
            <v>14.2527881</v>
          </cell>
          <cell r="AF3437">
            <v>1.4682999999999999</v>
          </cell>
          <cell r="AG3437">
            <v>13.597732101669109</v>
          </cell>
          <cell r="AH3437">
            <v>1.1029303155287409</v>
          </cell>
          <cell r="AI3437">
            <v>0.65391034999999997</v>
          </cell>
          <cell r="AJ3437">
            <v>0.69823610000000003</v>
          </cell>
          <cell r="AK3437">
            <v>50.520801250000005</v>
          </cell>
          <cell r="AL3437">
            <v>3.7153843650000002</v>
          </cell>
          <cell r="AM3437">
            <v>4.0978100500000005</v>
          </cell>
          <cell r="AN3437">
            <v>0.42215000000000003</v>
          </cell>
          <cell r="AO3437">
            <v>12.328731842999895</v>
          </cell>
          <cell r="AP3437">
            <v>1.5489999999999999</v>
          </cell>
          <cell r="AQ3437">
            <v>1.6539999999999999</v>
          </cell>
          <cell r="AR3437">
            <v>119.675</v>
          </cell>
          <cell r="AS3437">
            <v>8.8010999999999999</v>
          </cell>
          <cell r="AT3437">
            <v>9.7070000000000007</v>
          </cell>
        </row>
        <row r="3438">
          <cell r="A3438">
            <v>36959</v>
          </cell>
          <cell r="B3438">
            <v>0.78944785000000006</v>
          </cell>
          <cell r="C3438">
            <v>0.84408232999999999</v>
          </cell>
          <cell r="D3438">
            <v>60.979622500000012</v>
          </cell>
          <cell r="E3438">
            <v>4.4850219300000003</v>
          </cell>
          <cell r="F3438">
            <v>1.2104263151644699</v>
          </cell>
          <cell r="G3438">
            <v>4.9645006500000006</v>
          </cell>
          <cell r="H3438">
            <v>0.50965000000000005</v>
          </cell>
          <cell r="I3438">
            <v>1.0692059393156874</v>
          </cell>
          <cell r="J3438">
            <v>77.243382827630739</v>
          </cell>
          <cell r="K3438">
            <v>5.6812136862491931</v>
          </cell>
          <cell r="L3438">
            <v>6.2885732730794057</v>
          </cell>
          <cell r="M3438">
            <v>72.243690375558515</v>
          </cell>
          <cell r="N3438">
            <v>5.3134887090931056</v>
          </cell>
          <cell r="O3438">
            <v>5.8815360463712114</v>
          </cell>
          <cell r="P3438">
            <v>1.8284116550573921</v>
          </cell>
          <cell r="Q3438">
            <v>1.4434356499999998</v>
          </cell>
          <cell r="R3438">
            <v>1.5433299699999998</v>
          </cell>
          <cell r="S3438">
            <v>0.63486169777898893</v>
          </cell>
          <cell r="T3438">
            <v>111.4958525</v>
          </cell>
          <cell r="U3438">
            <v>8.2004663699999991</v>
          </cell>
          <cell r="V3438">
            <v>2.213157582234889</v>
          </cell>
          <cell r="W3438">
            <v>9.0771508499999989</v>
          </cell>
          <cell r="X3438">
            <v>0.93184999999999996</v>
          </cell>
          <cell r="Y3438">
            <v>2.8800156970469928</v>
          </cell>
          <cell r="Z3438">
            <v>2.2736221999999997</v>
          </cell>
          <cell r="AA3438">
            <v>2.4309703599999999</v>
          </cell>
          <cell r="AB3438">
            <v>175.62227000000001</v>
          </cell>
          <cell r="AC3438">
            <v>12.91693356</v>
          </cell>
          <cell r="AD3438">
            <v>3.4860467877924237</v>
          </cell>
          <cell r="AE3438">
            <v>14.2978398</v>
          </cell>
          <cell r="AF3438">
            <v>1.4678</v>
          </cell>
          <cell r="AG3438">
            <v>13.59628190268403</v>
          </cell>
          <cell r="AH3438">
            <v>1.1069066612122451</v>
          </cell>
          <cell r="AI3438">
            <v>0.65220644999999999</v>
          </cell>
          <cell r="AJ3438">
            <v>0.69734300999999987</v>
          </cell>
          <cell r="AK3438">
            <v>50.378632500000002</v>
          </cell>
          <cell r="AL3438">
            <v>3.7053242100000001</v>
          </cell>
          <cell r="AM3438">
            <v>4.1014480499999992</v>
          </cell>
          <cell r="AN3438">
            <v>0.42104999999999998</v>
          </cell>
          <cell r="AO3438">
            <v>12.283133148547378</v>
          </cell>
          <cell r="AP3438">
            <v>1.5489999999999999</v>
          </cell>
          <cell r="AQ3438">
            <v>1.6561999999999999</v>
          </cell>
          <cell r="AR3438">
            <v>119.65</v>
          </cell>
          <cell r="AS3438">
            <v>8.8002000000000002</v>
          </cell>
          <cell r="AT3438">
            <v>9.7409999999999997</v>
          </cell>
        </row>
        <row r="3439">
          <cell r="A3439">
            <v>36962</v>
          </cell>
          <cell r="B3439">
            <v>0.79072636500000004</v>
          </cell>
          <cell r="C3439">
            <v>0.84499989750000004</v>
          </cell>
          <cell r="D3439">
            <v>61.442023500000005</v>
          </cell>
          <cell r="E3439">
            <v>4.5063602100000004</v>
          </cell>
          <cell r="F3439">
            <v>1.2159551633675174</v>
          </cell>
          <cell r="G3439">
            <v>5.0153944500000005</v>
          </cell>
          <cell r="H3439">
            <v>0.50985000000000003</v>
          </cell>
          <cell r="I3439">
            <v>1.0686375652846736</v>
          </cell>
          <cell r="J3439">
            <v>77.703269069572514</v>
          </cell>
          <cell r="K3439">
            <v>5.6990134760461668</v>
          </cell>
          <cell r="L3439">
            <v>6.3427687149397123</v>
          </cell>
          <cell r="M3439">
            <v>72.712462666304646</v>
          </cell>
          <cell r="N3439">
            <v>5.3329713096207794</v>
          </cell>
          <cell r="O3439">
            <v>5.935378767309258</v>
          </cell>
          <cell r="P3439">
            <v>1.822496812788075</v>
          </cell>
          <cell r="Q3439">
            <v>1.44109628</v>
          </cell>
          <cell r="R3439">
            <v>1.5400096200000002</v>
          </cell>
          <cell r="S3439">
            <v>0.63381194365812898</v>
          </cell>
          <cell r="T3439">
            <v>111.97789200000001</v>
          </cell>
          <cell r="U3439">
            <v>8.21282712</v>
          </cell>
          <cell r="V3439">
            <v>2.2160744097305032</v>
          </cell>
          <cell r="W3439">
            <v>9.1405404000000008</v>
          </cell>
          <cell r="X3439">
            <v>0.92920000000000003</v>
          </cell>
          <cell r="Y3439">
            <v>2.8754535647739532</v>
          </cell>
          <cell r="Z3439">
            <v>2.2736969450000002</v>
          </cell>
          <cell r="AA3439">
            <v>2.4297579675000001</v>
          </cell>
          <cell r="AB3439">
            <v>176.6736855</v>
          </cell>
          <cell r="AC3439">
            <v>12.95782953</v>
          </cell>
          <cell r="AD3439">
            <v>3.4964226091104225</v>
          </cell>
          <cell r="AE3439">
            <v>14.421533850000001</v>
          </cell>
          <cell r="AF3439">
            <v>1.4660500000000001</v>
          </cell>
          <cell r="AG3439">
            <v>13.634512253071755</v>
          </cell>
          <cell r="AH3439">
            <v>1.1129590659154165</v>
          </cell>
          <cell r="AI3439">
            <v>0.65029236999999995</v>
          </cell>
          <cell r="AJ3439">
            <v>0.69492685500000007</v>
          </cell>
          <cell r="AK3439">
            <v>50.529843</v>
          </cell>
          <cell r="AL3439">
            <v>3.70602498</v>
          </cell>
          <cell r="AM3439">
            <v>4.1246540999999999</v>
          </cell>
          <cell r="AN3439">
            <v>0.41930000000000001</v>
          </cell>
          <cell r="AO3439">
            <v>12.250686184812444</v>
          </cell>
          <cell r="AP3439">
            <v>1.5508999999999999</v>
          </cell>
          <cell r="AQ3439">
            <v>1.6573500000000001</v>
          </cell>
          <cell r="AR3439">
            <v>120.51</v>
          </cell>
          <cell r="AS3439">
            <v>8.8385999999999996</v>
          </cell>
          <cell r="AT3439">
            <v>9.8369999999999997</v>
          </cell>
        </row>
        <row r="3440">
          <cell r="A3440">
            <v>36963</v>
          </cell>
          <cell r="B3440">
            <v>0.77753733000000003</v>
          </cell>
          <cell r="C3440">
            <v>0.84374705999999988</v>
          </cell>
          <cell r="D3440">
            <v>60.329723249999994</v>
          </cell>
          <cell r="E3440">
            <v>4.4975646674999989</v>
          </cell>
          <cell r="F3440">
            <v>1.2028013887226146</v>
          </cell>
          <cell r="G3440">
            <v>5.0199835500000001</v>
          </cell>
          <cell r="H3440">
            <v>0.50234999999999996</v>
          </cell>
          <cell r="I3440">
            <v>1.0851531205582117</v>
          </cell>
          <cell r="J3440">
            <v>77.59077400180901</v>
          </cell>
          <cell r="K3440">
            <v>5.7843713658095357</v>
          </cell>
          <cell r="L3440">
            <v>6.4562604987724512</v>
          </cell>
          <cell r="M3440">
            <v>71.502143367468449</v>
          </cell>
          <cell r="N3440">
            <v>5.3304655870445341</v>
          </cell>
          <cell r="O3440">
            <v>5.9496308644915459</v>
          </cell>
          <cell r="P3440">
            <v>1.8259181845326964</v>
          </cell>
          <cell r="Q3440">
            <v>1.4197195500000002</v>
          </cell>
          <cell r="R3440">
            <v>1.5406131000000001</v>
          </cell>
          <cell r="S3440">
            <v>0.63147568069945959</v>
          </cell>
          <cell r="T3440">
            <v>110.15713875</v>
          </cell>
          <cell r="U3440">
            <v>8.2121851125000003</v>
          </cell>
          <cell r="V3440">
            <v>2.1962169280498025</v>
          </cell>
          <cell r="W3440">
            <v>9.166079250000001</v>
          </cell>
          <cell r="X3440">
            <v>0.91725000000000001</v>
          </cell>
          <cell r="Y3440">
            <v>2.8915099034537675</v>
          </cell>
          <cell r="Z3440">
            <v>2.24825689</v>
          </cell>
          <cell r="AA3440">
            <v>2.4397029799999999</v>
          </cell>
          <cell r="AB3440">
            <v>174.44399225000001</v>
          </cell>
          <cell r="AC3440">
            <v>13.004752777499998</v>
          </cell>
          <cell r="AD3440">
            <v>3.4779121273793847</v>
          </cell>
          <cell r="AE3440">
            <v>14.515332150000001</v>
          </cell>
          <cell r="AF3440">
            <v>1.45255</v>
          </cell>
          <cell r="AG3440">
            <v>13.413864548952592</v>
          </cell>
          <cell r="AH3440">
            <v>1.1161559468560995</v>
          </cell>
          <cell r="AI3440">
            <v>0.6464386700000001</v>
          </cell>
          <cell r="AJ3440">
            <v>0.70148494000000006</v>
          </cell>
          <cell r="AK3440">
            <v>50.15767675</v>
          </cell>
          <cell r="AL3440">
            <v>3.7392413324999998</v>
          </cell>
          <cell r="AM3440">
            <v>4.1735764500000005</v>
          </cell>
          <cell r="AN3440">
            <v>0.41765000000000002</v>
          </cell>
          <cell r="AO3440">
            <v>12.017912538777143</v>
          </cell>
          <cell r="AP3440">
            <v>1.5478000000000001</v>
          </cell>
          <cell r="AQ3440">
            <v>1.6796</v>
          </cell>
          <cell r="AR3440">
            <v>120.095</v>
          </cell>
          <cell r="AS3440">
            <v>8.9530499999999993</v>
          </cell>
          <cell r="AT3440">
            <v>9.9930000000000003</v>
          </cell>
        </row>
        <row r="3441">
          <cell r="A3441">
            <v>36964</v>
          </cell>
          <cell r="B3441">
            <v>0.77458637500000005</v>
          </cell>
          <cell r="C3441">
            <v>0.84268407499999998</v>
          </cell>
          <cell r="D3441">
            <v>60.356828749999998</v>
          </cell>
          <cell r="E3441">
            <v>4.4826658999999998</v>
          </cell>
          <cell r="F3441">
            <v>1.1989673390970221</v>
          </cell>
          <cell r="G3441">
            <v>5.0042323750000008</v>
          </cell>
          <cell r="H3441">
            <v>0.49925000000000003</v>
          </cell>
          <cell r="I3441">
            <v>1.0879149210441508</v>
          </cell>
          <cell r="J3441">
            <v>77.921366419593937</v>
          </cell>
          <cell r="K3441">
            <v>5.7871737028681913</v>
          </cell>
          <cell r="L3441">
            <v>6.4605220754108927</v>
          </cell>
          <cell r="M3441">
            <v>71.624503821316424</v>
          </cell>
          <cell r="N3441">
            <v>5.3195094496119442</v>
          </cell>
          <cell r="O3441">
            <v>5.9384442206291848</v>
          </cell>
          <cell r="P3441">
            <v>1.8261392088132196</v>
          </cell>
          <cell r="Q3441">
            <v>1.4145025499999999</v>
          </cell>
          <cell r="R3441">
            <v>1.5388584299999999</v>
          </cell>
          <cell r="S3441">
            <v>0.62947491973625158</v>
          </cell>
          <cell r="T3441">
            <v>110.21997149999999</v>
          </cell>
          <cell r="U3441">
            <v>8.1859719599999998</v>
          </cell>
          <cell r="V3441">
            <v>2.1894812680115274</v>
          </cell>
          <cell r="W3441">
            <v>9.1384249499999992</v>
          </cell>
          <cell r="X3441">
            <v>0.91169999999999995</v>
          </cell>
          <cell r="Y3441">
            <v>2.901051577366049</v>
          </cell>
          <cell r="Z3441">
            <v>2.2471150250000003</v>
          </cell>
          <cell r="AA3441">
            <v>2.4446699650000001</v>
          </cell>
          <cell r="AB3441">
            <v>175.09827325000001</v>
          </cell>
          <cell r="AC3441">
            <v>13.004444980000001</v>
          </cell>
          <cell r="AD3441">
            <v>3.4782660902977907</v>
          </cell>
          <cell r="AE3441">
            <v>14.517536225000001</v>
          </cell>
          <cell r="AF3441">
            <v>1.44835</v>
          </cell>
          <cell r="AG3441">
            <v>13.464494141756136</v>
          </cell>
          <cell r="AH3441">
            <v>1.1163518510268633</v>
          </cell>
          <cell r="AI3441">
            <v>0.64604460000000008</v>
          </cell>
          <cell r="AJ3441">
            <v>0.70284155999999998</v>
          </cell>
          <cell r="AK3441">
            <v>50.340677999999997</v>
          </cell>
          <cell r="AL3441">
            <v>3.7387723199999998</v>
          </cell>
          <cell r="AM3441">
            <v>4.1737853999999999</v>
          </cell>
          <cell r="AN3441">
            <v>0.41639999999999999</v>
          </cell>
          <cell r="AO3441">
            <v>12.06115628273557</v>
          </cell>
          <cell r="AP3441">
            <v>1.5515000000000001</v>
          </cell>
          <cell r="AQ3441">
            <v>1.6879</v>
          </cell>
          <cell r="AR3441">
            <v>120.895</v>
          </cell>
          <cell r="AS3441">
            <v>8.9787999999999997</v>
          </cell>
          <cell r="AT3441">
            <v>10.0235</v>
          </cell>
        </row>
        <row r="3442">
          <cell r="A3442">
            <v>36965</v>
          </cell>
          <cell r="B3442">
            <v>0.76977930500000002</v>
          </cell>
          <cell r="C3442">
            <v>0.83845225499999998</v>
          </cell>
          <cell r="D3442">
            <v>60.175289999999997</v>
          </cell>
          <cell r="E3442">
            <v>4.4686575475000003</v>
          </cell>
          <cell r="F3442">
            <v>1.1994416120417577</v>
          </cell>
          <cell r="G3442">
            <v>4.9706370499999997</v>
          </cell>
          <cell r="H3442">
            <v>0.49404999999999999</v>
          </cell>
          <cell r="I3442">
            <v>1.0892112187921186</v>
          </cell>
          <cell r="J3442">
            <v>78.172132725755731</v>
          </cell>
          <cell r="K3442">
            <v>5.8051152044156344</v>
          </cell>
          <cell r="L3442">
            <v>6.4572235414928434</v>
          </cell>
          <cell r="M3442">
            <v>71.769489128513342</v>
          </cell>
          <cell r="N3442">
            <v>5.3296505804018617</v>
          </cell>
          <cell r="O3442">
            <v>5.9283483589652937</v>
          </cell>
          <cell r="P3442">
            <v>1.8349357352494686</v>
          </cell>
          <cell r="Q3442">
            <v>1.412495555</v>
          </cell>
          <cell r="R3442">
            <v>1.5385060049999999</v>
          </cell>
          <cell r="S3442">
            <v>0.62780470914127429</v>
          </cell>
          <cell r="T3442">
            <v>110.41779</v>
          </cell>
          <cell r="U3442">
            <v>8.1996994225000002</v>
          </cell>
          <cell r="V3442">
            <v>2.2008982762806508</v>
          </cell>
          <cell r="W3442">
            <v>9.1207995499999992</v>
          </cell>
          <cell r="X3442">
            <v>0.90654999999999997</v>
          </cell>
          <cell r="Y3442">
            <v>2.9227810950308672</v>
          </cell>
          <cell r="Z3442">
            <v>2.2498963999999999</v>
          </cell>
          <cell r="AA3442">
            <v>2.4506123999999998</v>
          </cell>
          <cell r="AB3442">
            <v>175.8792</v>
          </cell>
          <cell r="AC3442">
            <v>13.060907799999999</v>
          </cell>
          <cell r="AD3442">
            <v>3.5057052682689971</v>
          </cell>
          <cell r="AE3442">
            <v>14.528084</v>
          </cell>
          <cell r="AF3442">
            <v>1.444</v>
          </cell>
          <cell r="AG3442">
            <v>13.466077756095943</v>
          </cell>
          <cell r="AH3442">
            <v>1.1123334015113406</v>
          </cell>
          <cell r="AI3442">
            <v>0.64178139000000001</v>
          </cell>
          <cell r="AJ3442">
            <v>0.69903548999999998</v>
          </cell>
          <cell r="AK3442">
            <v>50.169419999999995</v>
          </cell>
          <cell r="AL3442">
            <v>3.725614905</v>
          </cell>
          <cell r="AM3442">
            <v>4.1441258999999997</v>
          </cell>
          <cell r="AN3442">
            <v>0.41189999999999999</v>
          </cell>
          <cell r="AO3442">
            <v>12.106152469933406</v>
          </cell>
          <cell r="AP3442">
            <v>1.5581</v>
          </cell>
          <cell r="AQ3442">
            <v>1.6971000000000001</v>
          </cell>
          <cell r="AR3442">
            <v>121.8</v>
          </cell>
          <cell r="AS3442">
            <v>9.04495</v>
          </cell>
          <cell r="AT3442">
            <v>10.061</v>
          </cell>
        </row>
        <row r="3443">
          <cell r="A3443">
            <v>36966</v>
          </cell>
          <cell r="B3443">
            <v>0.77398511000000003</v>
          </cell>
          <cell r="C3443">
            <v>0.84495759999999998</v>
          </cell>
          <cell r="D3443">
            <v>60.64495625</v>
          </cell>
          <cell r="E3443">
            <v>4.4916504850000001</v>
          </cell>
          <cell r="F3443">
            <v>1.1928700906344409</v>
          </cell>
          <cell r="G3443">
            <v>5.0376648500000005</v>
          </cell>
          <cell r="H3443">
            <v>0.49354999999999999</v>
          </cell>
          <cell r="I3443">
            <v>1.0916974875653616</v>
          </cell>
          <cell r="J3443">
            <v>78.354164009692639</v>
          </cell>
          <cell r="K3443">
            <v>5.8032776431577604</v>
          </cell>
          <cell r="L3443">
            <v>6.5087361305955875</v>
          </cell>
          <cell r="M3443">
            <v>71.772780373831779</v>
          </cell>
          <cell r="N3443">
            <v>5.3158294392523366</v>
          </cell>
          <cell r="O3443">
            <v>5.9620327102803747</v>
          </cell>
          <cell r="P3443">
            <v>1.8167358930199573</v>
          </cell>
          <cell r="Q3443">
            <v>1.4061265299999999</v>
          </cell>
          <cell r="R3443">
            <v>1.5350647999999998</v>
          </cell>
          <cell r="S3443">
            <v>0.62709375109277188</v>
          </cell>
          <cell r="T3443">
            <v>110.17586874999999</v>
          </cell>
          <cell r="U3443">
            <v>8.1601426549999996</v>
          </cell>
          <cell r="V3443">
            <v>2.1671299093655589</v>
          </cell>
          <cell r="W3443">
            <v>9.152106550000001</v>
          </cell>
          <cell r="X3443">
            <v>0.89664999999999995</v>
          </cell>
          <cell r="Y3443">
            <v>2.8970722317900925</v>
          </cell>
          <cell r="Z3443">
            <v>2.2422907700000003</v>
          </cell>
          <cell r="AA3443">
            <v>2.4479032000000003</v>
          </cell>
          <cell r="AB3443">
            <v>175.69281875000001</v>
          </cell>
          <cell r="AC3443">
            <v>13.012635895000001</v>
          </cell>
          <cell r="AD3443">
            <v>3.45583081570997</v>
          </cell>
          <cell r="AE3443">
            <v>14.594478950000001</v>
          </cell>
          <cell r="AF3443">
            <v>1.4298500000000001</v>
          </cell>
          <cell r="AG3443">
            <v>13.501708659773424</v>
          </cell>
          <cell r="AH3443">
            <v>1.1215620776423794</v>
          </cell>
          <cell r="AI3443">
            <v>0.64884275000000002</v>
          </cell>
          <cell r="AJ3443">
            <v>0.70833999999999997</v>
          </cell>
          <cell r="AK3443">
            <v>50.83953125</v>
          </cell>
          <cell r="AL3443">
            <v>3.765414625</v>
          </cell>
          <cell r="AM3443">
            <v>4.2231462500000001</v>
          </cell>
          <cell r="AN3443">
            <v>0.41375000000000001</v>
          </cell>
          <cell r="AO3443">
            <v>12.038307044185363</v>
          </cell>
          <cell r="AP3443">
            <v>1.5682</v>
          </cell>
          <cell r="AQ3443">
            <v>1.712</v>
          </cell>
          <cell r="AR3443">
            <v>122.875</v>
          </cell>
          <cell r="AS3443">
            <v>9.1006999999999998</v>
          </cell>
          <cell r="AT3443">
            <v>10.207000000000001</v>
          </cell>
        </row>
        <row r="3444">
          <cell r="A3444">
            <v>36969</v>
          </cell>
          <cell r="B3444">
            <v>0.78281694499999999</v>
          </cell>
          <cell r="C3444">
            <v>0.85219879499999995</v>
          </cell>
          <cell r="D3444">
            <v>60.978659749999998</v>
          </cell>
          <cell r="E3444">
            <v>4.5161594550000004</v>
          </cell>
          <cell r="F3444">
            <v>1.192854582387382</v>
          </cell>
          <cell r="G3444">
            <v>5.0937758349999998</v>
          </cell>
          <cell r="H3444">
            <v>0.49914999999999998</v>
          </cell>
          <cell r="I3444">
            <v>1.0886310017216094</v>
          </cell>
          <cell r="J3444">
            <v>77.896448383600074</v>
          </cell>
          <cell r="K3444">
            <v>5.7691130523496783</v>
          </cell>
          <cell r="L3444">
            <v>6.5069820825097242</v>
          </cell>
          <cell r="M3444">
            <v>71.554501259298306</v>
          </cell>
          <cell r="N3444">
            <v>5.2994201370585134</v>
          </cell>
          <cell r="O3444">
            <v>5.9772154864405787</v>
          </cell>
          <cell r="P3444">
            <v>1.7990583992787741</v>
          </cell>
          <cell r="Q3444">
            <v>1.4083334000000001</v>
          </cell>
          <cell r="R3444">
            <v>1.5331554000000001</v>
          </cell>
          <cell r="S3444">
            <v>0.62971144069282281</v>
          </cell>
          <cell r="T3444">
            <v>109.70417</v>
          </cell>
          <cell r="U3444">
            <v>8.1248346000000016</v>
          </cell>
          <cell r="V3444">
            <v>2.1460150555621937</v>
          </cell>
          <cell r="W3444">
            <v>9.1640002000000003</v>
          </cell>
          <cell r="X3444">
            <v>0.89800000000000002</v>
          </cell>
          <cell r="Y3444">
            <v>2.856956826605229</v>
          </cell>
          <cell r="Z3444">
            <v>2.2364742150000003</v>
          </cell>
          <cell r="AA3444">
            <v>2.4346951649999999</v>
          </cell>
          <cell r="AB3444">
            <v>174.21339825000001</v>
          </cell>
          <cell r="AC3444">
            <v>12.902472585000002</v>
          </cell>
          <cell r="AD3444">
            <v>3.4079340422989608</v>
          </cell>
          <cell r="AE3444">
            <v>14.552697645</v>
          </cell>
          <cell r="AF3444">
            <v>1.42605</v>
          </cell>
          <cell r="AG3444">
            <v>13.502326558130795</v>
          </cell>
          <cell r="AH3444">
            <v>1.1278999082639787</v>
          </cell>
          <cell r="AI3444">
            <v>0.65625513499999999</v>
          </cell>
          <cell r="AJ3444">
            <v>0.71441968499999997</v>
          </cell>
          <cell r="AK3444">
            <v>51.119944250000003</v>
          </cell>
          <cell r="AL3444">
            <v>3.7860100650000001</v>
          </cell>
          <cell r="AM3444">
            <v>4.270240405</v>
          </cell>
          <cell r="AN3444">
            <v>0.41844999999999999</v>
          </cell>
          <cell r="AO3444">
            <v>11.971209908965301</v>
          </cell>
          <cell r="AP3444">
            <v>1.5683</v>
          </cell>
          <cell r="AQ3444">
            <v>1.7073</v>
          </cell>
          <cell r="AR3444">
            <v>122.16500000000001</v>
          </cell>
          <cell r="AS3444">
            <v>9.0477000000000007</v>
          </cell>
          <cell r="AT3444">
            <v>10.2049</v>
          </cell>
        </row>
        <row r="3445">
          <cell r="A3445">
            <v>36970</v>
          </cell>
          <cell r="B3445">
            <v>0.7793913375</v>
          </cell>
          <cell r="C3445">
            <v>0.84808556999999996</v>
          </cell>
          <cell r="D3445">
            <v>61.176044249999997</v>
          </cell>
          <cell r="E3445">
            <v>4.4918741925000001</v>
          </cell>
          <cell r="F3445">
            <v>1.1964756653080795</v>
          </cell>
          <cell r="G3445">
            <v>5.0638603499999997</v>
          </cell>
          <cell r="H3445">
            <v>0.49904999999999999</v>
          </cell>
          <cell r="I3445">
            <v>1.0881383063870658</v>
          </cell>
          <cell r="J3445">
            <v>78.492076196574359</v>
          </cell>
          <cell r="K3445">
            <v>5.7633103889867137</v>
          </cell>
          <cell r="L3445">
            <v>6.4971986553545706</v>
          </cell>
          <cell r="M3445">
            <v>72.134282688007531</v>
          </cell>
          <cell r="N3445">
            <v>5.2964869954101443</v>
          </cell>
          <cell r="O3445">
            <v>5.9709309167941624</v>
          </cell>
          <cell r="P3445">
            <v>1.8092375513475605</v>
          </cell>
          <cell r="Q3445">
            <v>1.410104075</v>
          </cell>
          <cell r="R3445">
            <v>1.5343882600000001</v>
          </cell>
          <cell r="S3445">
            <v>0.63210585270232433</v>
          </cell>
          <cell r="T3445">
            <v>110.6819965</v>
          </cell>
          <cell r="U3445">
            <v>8.1268674650000001</v>
          </cell>
          <cell r="V3445">
            <v>2.1647087029489329</v>
          </cell>
          <cell r="W3445">
            <v>9.1617262999999998</v>
          </cell>
          <cell r="X3445">
            <v>0.90290000000000004</v>
          </cell>
          <cell r="Y3445">
            <v>2.862238252680092</v>
          </cell>
          <cell r="Z3445">
            <v>2.2308036999999996</v>
          </cell>
          <cell r="AA3445">
            <v>2.4274229599999999</v>
          </cell>
          <cell r="AB3445">
            <v>175.10041399999997</v>
          </cell>
          <cell r="AC3445">
            <v>12.856814139999999</v>
          </cell>
          <cell r="AD3445">
            <v>3.4245984176456479</v>
          </cell>
          <cell r="AE3445">
            <v>14.493974799999998</v>
          </cell>
          <cell r="AF3445">
            <v>1.4283999999999999</v>
          </cell>
          <cell r="AG3445">
            <v>13.619269291233605</v>
          </cell>
          <cell r="AH3445">
            <v>1.1273379736358233</v>
          </cell>
          <cell r="AI3445">
            <v>0.65140592500000005</v>
          </cell>
          <cell r="AJ3445">
            <v>0.70881974000000003</v>
          </cell>
          <cell r="AK3445">
            <v>51.1302035</v>
          </cell>
          <cell r="AL3445">
            <v>3.7542545350000003</v>
          </cell>
          <cell r="AM3445">
            <v>4.2323137000000006</v>
          </cell>
          <cell r="AN3445">
            <v>0.41710000000000003</v>
          </cell>
          <cell r="AO3445">
            <v>12.080910613974574</v>
          </cell>
          <cell r="AP3445">
            <v>1.56175</v>
          </cell>
          <cell r="AQ3445">
            <v>1.6994</v>
          </cell>
          <cell r="AR3445">
            <v>122.58499999999999</v>
          </cell>
          <cell r="AS3445">
            <v>9.0008499999999998</v>
          </cell>
          <cell r="AT3445">
            <v>10.147</v>
          </cell>
        </row>
        <row r="3446">
          <cell r="A3446">
            <v>36971</v>
          </cell>
          <cell r="B3446">
            <v>0.77674898999999997</v>
          </cell>
          <cell r="C3446">
            <v>0.84295872250000004</v>
          </cell>
          <cell r="D3446">
            <v>60.82263425</v>
          </cell>
          <cell r="E3446">
            <v>4.4690952499999996</v>
          </cell>
          <cell r="F3446">
            <v>1.1905680858762515</v>
          </cell>
          <cell r="G3446">
            <v>5.0524713500000002</v>
          </cell>
          <cell r="H3446">
            <v>0.49354999999999999</v>
          </cell>
          <cell r="I3446">
            <v>1.085239547591816</v>
          </cell>
          <cell r="J3446">
            <v>78.304104714703257</v>
          </cell>
          <cell r="K3446">
            <v>5.7535900368534749</v>
          </cell>
          <cell r="L3446">
            <v>6.5046384546956411</v>
          </cell>
          <cell r="M3446">
            <v>72.153751573523806</v>
          </cell>
          <cell r="N3446">
            <v>5.3016774495740506</v>
          </cell>
          <cell r="O3446">
            <v>5.9937351796012761</v>
          </cell>
          <cell r="P3446">
            <v>1.8184581096140209</v>
          </cell>
          <cell r="Q3446">
            <v>1.4124855000000001</v>
          </cell>
          <cell r="R3446">
            <v>1.532885125</v>
          </cell>
          <cell r="S3446">
            <v>0.6279517229316075</v>
          </cell>
          <cell r="T3446">
            <v>110.60341249999999</v>
          </cell>
          <cell r="U3446">
            <v>8.1268624999999997</v>
          </cell>
          <cell r="V3446">
            <v>2.1649981908093112</v>
          </cell>
          <cell r="W3446">
            <v>9.1877075000000001</v>
          </cell>
          <cell r="X3446">
            <v>0.89749999999999996</v>
          </cell>
          <cell r="Y3446">
            <v>2.8958565494884003</v>
          </cell>
          <cell r="Z3446">
            <v>2.2493536500000002</v>
          </cell>
          <cell r="AA3446">
            <v>2.4410875375000001</v>
          </cell>
          <cell r="AB3446">
            <v>176.13362375</v>
          </cell>
          <cell r="AC3446">
            <v>12.941858749999998</v>
          </cell>
          <cell r="AD3446">
            <v>3.4477143890966109</v>
          </cell>
          <cell r="AE3446">
            <v>14.63123225</v>
          </cell>
          <cell r="AF3446">
            <v>1.4292499999999999</v>
          </cell>
          <cell r="AG3446">
            <v>13.609607951408062</v>
          </cell>
          <cell r="AH3446">
            <v>1.1305356156819437</v>
          </cell>
          <cell r="AI3446">
            <v>0.65241879000000003</v>
          </cell>
          <cell r="AJ3446">
            <v>0.70803067249999996</v>
          </cell>
          <cell r="AK3446">
            <v>51.087069249999999</v>
          </cell>
          <cell r="AL3446">
            <v>3.7537502499999995</v>
          </cell>
          <cell r="AM3446">
            <v>4.2437483499999997</v>
          </cell>
          <cell r="AN3446">
            <v>0.41454999999999997</v>
          </cell>
          <cell r="AO3446">
            <v>12.038194783628017</v>
          </cell>
          <cell r="AP3446">
            <v>1.5738000000000001</v>
          </cell>
          <cell r="AQ3446">
            <v>1.7079500000000001</v>
          </cell>
          <cell r="AR3446">
            <v>123.235</v>
          </cell>
          <cell r="AS3446">
            <v>9.0549999999999997</v>
          </cell>
          <cell r="AT3446">
            <v>10.237</v>
          </cell>
        </row>
        <row r="3447">
          <cell r="A3447">
            <v>36972</v>
          </cell>
          <cell r="B3447">
            <v>0.77447981249999998</v>
          </cell>
          <cell r="C3447">
            <v>0.85280242500000003</v>
          </cell>
          <cell r="D3447">
            <v>61.224187499999999</v>
          </cell>
          <cell r="E3447">
            <v>4.5150189750000003</v>
          </cell>
          <cell r="F3447">
            <v>1.191944847605225</v>
          </cell>
          <cell r="G3447">
            <v>5.1593388749999995</v>
          </cell>
          <cell r="H3447">
            <v>0.49275000000000002</v>
          </cell>
          <cell r="I3447">
            <v>1.1011293144584062</v>
          </cell>
          <cell r="J3447">
            <v>79.052012088436456</v>
          </cell>
          <cell r="K3447">
            <v>5.8297439160171791</v>
          </cell>
          <cell r="L3447">
            <v>6.6616828376013997</v>
          </cell>
          <cell r="M3447">
            <v>71.791760559311271</v>
          </cell>
          <cell r="N3447">
            <v>5.2943317732709314</v>
          </cell>
          <cell r="O3447">
            <v>6.049864216790894</v>
          </cell>
          <cell r="P3447">
            <v>1.7933028919330289</v>
          </cell>
          <cell r="Q3447">
            <v>1.3888768875000002</v>
          </cell>
          <cell r="R3447">
            <v>1.5293330549999999</v>
          </cell>
          <cell r="S3447">
            <v>0.62259564574085824</v>
          </cell>
          <cell r="T3447">
            <v>109.79351250000001</v>
          </cell>
          <cell r="U3447">
            <v>8.0967965850000017</v>
          </cell>
          <cell r="V3447">
            <v>2.1375181422351237</v>
          </cell>
          <cell r="W3447">
            <v>9.2522573250000004</v>
          </cell>
          <cell r="X3447">
            <v>0.88365000000000005</v>
          </cell>
          <cell r="Y3447">
            <v>2.8803652968036531</v>
          </cell>
          <cell r="Z3447">
            <v>2.2307847750000001</v>
          </cell>
          <cell r="AA3447">
            <v>2.4563825100000001</v>
          </cell>
          <cell r="AB3447">
            <v>176.34802500000001</v>
          </cell>
          <cell r="AC3447">
            <v>13.004903970000001</v>
          </cell>
          <cell r="AD3447">
            <v>3.433236574746009</v>
          </cell>
          <cell r="AE3447">
            <v>14.860780649999999</v>
          </cell>
          <cell r="AF3447">
            <v>1.4193</v>
          </cell>
          <cell r="AG3447">
            <v>13.560117430071266</v>
          </cell>
          <cell r="AH3447">
            <v>1.1427059118837921</v>
          </cell>
          <cell r="AI3447">
            <v>0.64976144999999996</v>
          </cell>
          <cell r="AJ3447">
            <v>0.71547137999999999</v>
          </cell>
          <cell r="AK3447">
            <v>51.36495</v>
          </cell>
          <cell r="AL3447">
            <v>3.7879428600000002</v>
          </cell>
          <cell r="AM3447">
            <v>4.3285046999999999</v>
          </cell>
          <cell r="AN3447">
            <v>0.41339999999999999</v>
          </cell>
          <cell r="AO3447">
            <v>11.86667303376152</v>
          </cell>
          <cell r="AP3447">
            <v>1.57175</v>
          </cell>
          <cell r="AQ3447">
            <v>1.7306999999999999</v>
          </cell>
          <cell r="AR3447">
            <v>124.25</v>
          </cell>
          <cell r="AS3447">
            <v>9.1629000000000005</v>
          </cell>
          <cell r="AT3447">
            <v>10.470499999999999</v>
          </cell>
        </row>
        <row r="3448">
          <cell r="A3448">
            <v>36973</v>
          </cell>
          <cell r="B3448">
            <v>0.77765758500000004</v>
          </cell>
          <cell r="C3448">
            <v>0.85057693499999998</v>
          </cell>
          <cell r="D3448">
            <v>60.860374499999999</v>
          </cell>
          <cell r="E3448">
            <v>4.4969412750000002</v>
          </cell>
          <cell r="F3448">
            <v>1.1904247660187184</v>
          </cell>
          <cell r="G3448">
            <v>5.0939374500000003</v>
          </cell>
          <cell r="H3448">
            <v>0.49604999999999999</v>
          </cell>
          <cell r="I3448">
            <v>1.0937679402946991</v>
          </cell>
          <cell r="J3448">
            <v>78.26114690310645</v>
          </cell>
          <cell r="K3448">
            <v>5.7826752567455504</v>
          </cell>
          <cell r="L3448">
            <v>6.5503604005868468</v>
          </cell>
          <cell r="M3448">
            <v>71.551874963550475</v>
          </cell>
          <cell r="N3448">
            <v>5.2869306584242146</v>
          </cell>
          <cell r="O3448">
            <v>5.9888027060127138</v>
          </cell>
          <cell r="P3448">
            <v>1.8004233444209254</v>
          </cell>
          <cell r="Q3448">
            <v>1.4001128700000001</v>
          </cell>
          <cell r="R3448">
            <v>1.5313985699999999</v>
          </cell>
          <cell r="S3448">
            <v>0.62480761158528053</v>
          </cell>
          <cell r="T3448">
            <v>109.574439</v>
          </cell>
          <cell r="U3448">
            <v>8.0963980499999995</v>
          </cell>
          <cell r="V3448">
            <v>2.1432685385169186</v>
          </cell>
          <cell r="W3448">
            <v>9.1712439000000003</v>
          </cell>
          <cell r="X3448">
            <v>0.8931</v>
          </cell>
          <cell r="Y3448">
            <v>2.8815643584316097</v>
          </cell>
          <cell r="Z3448">
            <v>2.2408703800000001</v>
          </cell>
          <cell r="AA3448">
            <v>2.4509921799999996</v>
          </cell>
          <cell r="AB3448">
            <v>175.373086</v>
          </cell>
          <cell r="AC3448">
            <v>12.9582257</v>
          </cell>
          <cell r="AD3448">
            <v>3.4302855771538274</v>
          </cell>
          <cell r="AE3448">
            <v>14.678508600000001</v>
          </cell>
          <cell r="AF3448">
            <v>1.4294</v>
          </cell>
          <cell r="AG3448">
            <v>13.53372676631184</v>
          </cell>
          <cell r="AH3448">
            <v>1.1327560531686063</v>
          </cell>
          <cell r="AI3448">
            <v>0.65326059000000003</v>
          </cell>
          <cell r="AJ3448">
            <v>0.71451549000000003</v>
          </cell>
          <cell r="AK3448">
            <v>51.124923000000003</v>
          </cell>
          <cell r="AL3448">
            <v>3.7775938500000001</v>
          </cell>
          <cell r="AM3448">
            <v>4.2790923000000003</v>
          </cell>
          <cell r="AN3448">
            <v>0.41670000000000001</v>
          </cell>
          <cell r="AO3448">
            <v>11.947609309572499</v>
          </cell>
          <cell r="AP3448">
            <v>1.5677000000000001</v>
          </cell>
          <cell r="AQ3448">
            <v>1.7146999999999999</v>
          </cell>
          <cell r="AR3448">
            <v>122.69</v>
          </cell>
          <cell r="AS3448">
            <v>9.0655000000000001</v>
          </cell>
          <cell r="AT3448">
            <v>10.269</v>
          </cell>
        </row>
        <row r="3449">
          <cell r="A3449">
            <v>36976</v>
          </cell>
          <cell r="B3449">
            <v>0.77744387000000004</v>
          </cell>
          <cell r="C3449">
            <v>0.85590746500000003</v>
          </cell>
          <cell r="D3449">
            <v>61.509764750000002</v>
          </cell>
          <cell r="E3449">
            <v>4.5195729949999999</v>
          </cell>
          <cell r="F3449">
            <v>1.207129909365559</v>
          </cell>
          <cell r="G3449">
            <v>5.1008828499999996</v>
          </cell>
          <cell r="H3449">
            <v>0.49945000000000001</v>
          </cell>
          <cell r="I3449">
            <v>1.1009250931517409</v>
          </cell>
          <cell r="J3449">
            <v>79.11794937684698</v>
          </cell>
          <cell r="K3449">
            <v>5.8133753051522543</v>
          </cell>
          <cell r="L3449">
            <v>6.5610946935628931</v>
          </cell>
          <cell r="M3449">
            <v>71.864970531598303</v>
          </cell>
          <cell r="N3449">
            <v>5.280445818988154</v>
          </cell>
          <cell r="O3449">
            <v>5.9596195366750297</v>
          </cell>
          <cell r="P3449">
            <v>1.7928721593753127</v>
          </cell>
          <cell r="Q3449">
            <v>1.3938574699999999</v>
          </cell>
          <cell r="R3449">
            <v>1.534532665</v>
          </cell>
          <cell r="S3449">
            <v>0.62465992326473663</v>
          </cell>
          <cell r="T3449">
            <v>110.27914475</v>
          </cell>
          <cell r="U3449">
            <v>8.1030165949999997</v>
          </cell>
          <cell r="V3449">
            <v>2.1642296072507552</v>
          </cell>
          <cell r="W3449">
            <v>9.145230849999999</v>
          </cell>
          <cell r="X3449">
            <v>0.89544999999999997</v>
          </cell>
          <cell r="Y3449">
            <v>2.8701571728901794</v>
          </cell>
          <cell r="Z3449">
            <v>2.2313860999999999</v>
          </cell>
          <cell r="AA3449">
            <v>2.45658895</v>
          </cell>
          <cell r="AB3449">
            <v>176.54269250000002</v>
          </cell>
          <cell r="AC3449">
            <v>12.971884849999999</v>
          </cell>
          <cell r="AD3449">
            <v>3.4646525679758309</v>
          </cell>
          <cell r="AE3449">
            <v>14.640335499999999</v>
          </cell>
          <cell r="AF3449">
            <v>1.4335</v>
          </cell>
          <cell r="AG3449">
            <v>13.609640737752928</v>
          </cell>
          <cell r="AH3449">
            <v>1.1286205257981456</v>
          </cell>
          <cell r="AI3449">
            <v>0.64404324999999996</v>
          </cell>
          <cell r="AJ3449">
            <v>0.70904337500000003</v>
          </cell>
          <cell r="AK3449">
            <v>50.955381250000002</v>
          </cell>
          <cell r="AL3449">
            <v>3.7440651249999997</v>
          </cell>
          <cell r="AM3449">
            <v>4.2256287499999994</v>
          </cell>
          <cell r="AN3449">
            <v>0.41375000000000001</v>
          </cell>
          <cell r="AO3449">
            <v>12.058650739253894</v>
          </cell>
          <cell r="AP3449">
            <v>1.5566</v>
          </cell>
          <cell r="AQ3449">
            <v>1.7137</v>
          </cell>
          <cell r="AR3449">
            <v>123.155</v>
          </cell>
          <cell r="AS3449">
            <v>9.0490999999999993</v>
          </cell>
          <cell r="AT3449">
            <v>10.212999999999999</v>
          </cell>
        </row>
        <row r="3450">
          <cell r="A3450">
            <v>36977</v>
          </cell>
          <cell r="B3450">
            <v>0.78028060499999996</v>
          </cell>
          <cell r="C3450">
            <v>0.85132397999999998</v>
          </cell>
          <cell r="D3450">
            <v>61.393939749999994</v>
          </cell>
          <cell r="E3450">
            <v>4.502654325</v>
          </cell>
          <cell r="F3450">
            <v>1.2096324153827489</v>
          </cell>
          <cell r="G3450">
            <v>5.0759868250000002</v>
          </cell>
          <cell r="H3450">
            <v>0.49854999999999999</v>
          </cell>
          <cell r="I3450">
            <v>1.0910484953038144</v>
          </cell>
          <cell r="J3450">
            <v>78.681873362724431</v>
          </cell>
          <cell r="K3450">
            <v>5.7705577918343876</v>
          </cell>
          <cell r="L3450">
            <v>6.5053351223563993</v>
          </cell>
          <cell r="M3450">
            <v>72.115835090185058</v>
          </cell>
          <cell r="N3450">
            <v>5.289002108222066</v>
          </cell>
          <cell r="O3450">
            <v>5.9624619348793626</v>
          </cell>
          <cell r="P3450">
            <v>1.8015244208203791</v>
          </cell>
          <cell r="Q3450">
            <v>1.4056945649999999</v>
          </cell>
          <cell r="R3450">
            <v>1.53368094</v>
          </cell>
          <cell r="S3450">
            <v>0.62499565081242825</v>
          </cell>
          <cell r="T3450">
            <v>110.60268175</v>
          </cell>
          <cell r="U3450">
            <v>8.1116417250000001</v>
          </cell>
          <cell r="V3450">
            <v>2.1791823365279632</v>
          </cell>
          <cell r="W3450">
            <v>9.144514225</v>
          </cell>
          <cell r="X3450">
            <v>0.89815</v>
          </cell>
          <cell r="Y3450">
            <v>2.8824591314812955</v>
          </cell>
          <cell r="Z3450">
            <v>2.2491269549999999</v>
          </cell>
          <cell r="AA3450">
            <v>2.4539065799999999</v>
          </cell>
          <cell r="AB3450">
            <v>176.96552224999999</v>
          </cell>
          <cell r="AC3450">
            <v>12.978717074999999</v>
          </cell>
          <cell r="AD3450">
            <v>3.4867160014557803</v>
          </cell>
          <cell r="AE3450">
            <v>14.631324574999999</v>
          </cell>
          <cell r="AF3450">
            <v>1.4370499999999999</v>
          </cell>
          <cell r="AG3450">
            <v>13.635055084980348</v>
          </cell>
          <cell r="AH3450">
            <v>1.1273321153739688</v>
          </cell>
          <cell r="AI3450">
            <v>0.64505596499999995</v>
          </cell>
          <cell r="AJ3450">
            <v>0.70378733999999998</v>
          </cell>
          <cell r="AK3450">
            <v>50.754211750000003</v>
          </cell>
          <cell r="AL3450">
            <v>3.7223327249999998</v>
          </cell>
          <cell r="AM3450">
            <v>4.1963052249999997</v>
          </cell>
          <cell r="AN3450">
            <v>0.41215000000000002</v>
          </cell>
          <cell r="AO3450">
            <v>12.094976182291411</v>
          </cell>
          <cell r="AP3450">
            <v>1.5650999999999999</v>
          </cell>
          <cell r="AQ3450">
            <v>1.7076</v>
          </cell>
          <cell r="AR3450">
            <v>123.145</v>
          </cell>
          <cell r="AS3450">
            <v>9.0314999999999994</v>
          </cell>
          <cell r="AT3450">
            <v>10.1815</v>
          </cell>
        </row>
        <row r="3451">
          <cell r="A3451">
            <v>36978</v>
          </cell>
          <cell r="B3451">
            <v>0.77623343000000011</v>
          </cell>
          <cell r="C3451">
            <v>0.85033562250000005</v>
          </cell>
          <cell r="D3451">
            <v>60.158337750000001</v>
          </cell>
          <cell r="E3451">
            <v>4.4877631050000009</v>
          </cell>
          <cell r="F3451">
            <v>1.2053941908713692</v>
          </cell>
          <cell r="G3451">
            <v>5.0970258499999996</v>
          </cell>
          <cell r="H3451">
            <v>0.49385000000000001</v>
          </cell>
          <cell r="I3451">
            <v>1.0954637994655809</v>
          </cell>
          <cell r="J3451">
            <v>77.500318106629337</v>
          </cell>
          <cell r="K3451">
            <v>5.7814607456419393</v>
          </cell>
          <cell r="L3451">
            <v>6.5663570428807727</v>
          </cell>
          <cell r="M3451">
            <v>70.746580712605621</v>
          </cell>
          <cell r="N3451">
            <v>5.2776374248627933</v>
          </cell>
          <cell r="O3451">
            <v>5.9941342161047704</v>
          </cell>
          <cell r="P3451">
            <v>1.8005467247139819</v>
          </cell>
          <cell r="Q3451">
            <v>1.39764456</v>
          </cell>
          <cell r="R3451">
            <v>1.5310690200000001</v>
          </cell>
          <cell r="S3451">
            <v>0.61982434127979924</v>
          </cell>
          <cell r="T3451">
            <v>108.317898</v>
          </cell>
          <cell r="U3451">
            <v>8.0804271600000011</v>
          </cell>
          <cell r="V3451">
            <v>2.1703685623627043</v>
          </cell>
          <cell r="W3451">
            <v>9.1774331999999994</v>
          </cell>
          <cell r="X3451">
            <v>0.88919999999999999</v>
          </cell>
          <cell r="Y3451">
            <v>2.9049306469575784</v>
          </cell>
          <cell r="Z3451">
            <v>2.2549042800000003</v>
          </cell>
          <cell r="AA3451">
            <v>2.4701660100000002</v>
          </cell>
          <cell r="AB3451">
            <v>174.755799</v>
          </cell>
          <cell r="AC3451">
            <v>13.036640580000002</v>
          </cell>
          <cell r="AD3451">
            <v>3.5015865267268733</v>
          </cell>
          <cell r="AE3451">
            <v>14.806506600000001</v>
          </cell>
          <cell r="AF3451">
            <v>1.4346000000000001</v>
          </cell>
          <cell r="AG3451">
            <v>13.404971773794195</v>
          </cell>
          <cell r="AH3451">
            <v>1.135760897076139</v>
          </cell>
          <cell r="AI3451">
            <v>0.64396646000000002</v>
          </cell>
          <cell r="AJ3451">
            <v>0.70544194500000001</v>
          </cell>
          <cell r="AK3451">
            <v>49.907605500000003</v>
          </cell>
          <cell r="AL3451">
            <v>3.7230668100000006</v>
          </cell>
          <cell r="AM3451">
            <v>4.2285136999999997</v>
          </cell>
          <cell r="AN3451">
            <v>0.40970000000000001</v>
          </cell>
          <cell r="AO3451">
            <v>11.802635403546168</v>
          </cell>
          <cell r="AP3451">
            <v>1.5718000000000001</v>
          </cell>
          <cell r="AQ3451">
            <v>1.7218500000000001</v>
          </cell>
          <cell r="AR3451">
            <v>121.815</v>
          </cell>
          <cell r="AS3451">
            <v>9.0873000000000008</v>
          </cell>
          <cell r="AT3451">
            <v>10.321</v>
          </cell>
        </row>
        <row r="3452">
          <cell r="A3452">
            <v>36979</v>
          </cell>
          <cell r="B3452">
            <v>0.77279471999999994</v>
          </cell>
          <cell r="C3452">
            <v>0.85090050000000006</v>
          </cell>
          <cell r="D3452">
            <v>60.502468500000006</v>
          </cell>
          <cell r="E3452">
            <v>4.4907626475000004</v>
          </cell>
          <cell r="F3452">
            <v>1.2049240568348849</v>
          </cell>
          <cell r="G3452">
            <v>5.1226177499999999</v>
          </cell>
          <cell r="H3452">
            <v>0.49185000000000001</v>
          </cell>
          <cell r="I3452">
            <v>1.1010692464358454</v>
          </cell>
          <cell r="J3452">
            <v>78.290478615071294</v>
          </cell>
          <cell r="K3452">
            <v>5.8110679735234214</v>
          </cell>
          <cell r="L3452">
            <v>6.6286914460285127</v>
          </cell>
          <cell r="M3452">
            <v>71.104046242774572</v>
          </cell>
          <cell r="N3452">
            <v>5.2776589595375727</v>
          </cell>
          <cell r="O3452">
            <v>6.0202312138728322</v>
          </cell>
          <cell r="P3452">
            <v>1.7932296431838974</v>
          </cell>
          <cell r="Q3452">
            <v>1.3857983999999999</v>
          </cell>
          <cell r="R3452">
            <v>1.52586</v>
          </cell>
          <cell r="S3452">
            <v>0.61412059601726787</v>
          </cell>
          <cell r="T3452">
            <v>108.49482</v>
          </cell>
          <cell r="U3452">
            <v>8.0529686999999992</v>
          </cell>
          <cell r="V3452">
            <v>2.1607055365017147</v>
          </cell>
          <cell r="W3452">
            <v>9.1860299999999988</v>
          </cell>
          <cell r="X3452">
            <v>0.88200000000000001</v>
          </cell>
          <cell r="Y3452">
            <v>2.9199959337196297</v>
          </cell>
          <cell r="Z3452">
            <v>2.2565574399999999</v>
          </cell>
          <cell r="AA3452">
            <v>2.484626</v>
          </cell>
          <cell r="AB3452">
            <v>176.66696199999998</v>
          </cell>
          <cell r="AC3452">
            <v>13.113008669999999</v>
          </cell>
          <cell r="AD3452">
            <v>3.5183733463988238</v>
          </cell>
          <cell r="AE3452">
            <v>14.958022999999997</v>
          </cell>
          <cell r="AF3452">
            <v>1.4361999999999999</v>
          </cell>
          <cell r="AG3452">
            <v>13.472648912692286</v>
          </cell>
          <cell r="AH3452">
            <v>1.1407010684146828</v>
          </cell>
          <cell r="AI3452">
            <v>0.64136384000000002</v>
          </cell>
          <cell r="AJ3452">
            <v>0.70618599999999998</v>
          </cell>
          <cell r="AK3452">
            <v>50.212682000000001</v>
          </cell>
          <cell r="AL3452">
            <v>3.7270088700000001</v>
          </cell>
          <cell r="AM3452">
            <v>4.2514029999999998</v>
          </cell>
          <cell r="AN3452">
            <v>0.40820000000000001</v>
          </cell>
          <cell r="AO3452">
            <v>11.810849735957754</v>
          </cell>
          <cell r="AP3452">
            <v>1.5711999999999999</v>
          </cell>
          <cell r="AQ3452">
            <v>1.73</v>
          </cell>
          <cell r="AR3452">
            <v>123.01</v>
          </cell>
          <cell r="AS3452">
            <v>9.13035</v>
          </cell>
          <cell r="AT3452">
            <v>10.414999999999999</v>
          </cell>
        </row>
        <row r="3453">
          <cell r="A3453">
            <v>36980</v>
          </cell>
          <cell r="B3453">
            <v>0.76879845000000002</v>
          </cell>
          <cell r="C3453">
            <v>0.84271950000000007</v>
          </cell>
          <cell r="D3453">
            <v>61.187489999999997</v>
          </cell>
          <cell r="E3453">
            <v>4.4475180749999996</v>
          </cell>
          <cell r="F3453">
            <v>1.2070457354758961</v>
          </cell>
          <cell r="G3453">
            <v>5.0384958749999997</v>
          </cell>
          <cell r="H3453">
            <v>0.48825000000000002</v>
          </cell>
          <cell r="I3453">
            <v>1.0961514035310556</v>
          </cell>
          <cell r="J3453">
            <v>79.588466912231667</v>
          </cell>
          <cell r="K3453">
            <v>5.7850247681950968</v>
          </cell>
          <cell r="L3453">
            <v>6.5537279309030865</v>
          </cell>
          <cell r="M3453">
            <v>72.607184241019695</v>
          </cell>
          <cell r="N3453">
            <v>5.2775782155272308</v>
          </cell>
          <cell r="O3453">
            <v>5.9788528389339515</v>
          </cell>
          <cell r="P3453">
            <v>1.8105478750640041</v>
          </cell>
          <cell r="Q3453">
            <v>1.3919463999999999</v>
          </cell>
          <cell r="R3453">
            <v>1.525784</v>
          </cell>
          <cell r="S3453">
            <v>0.62181268244645305</v>
          </cell>
          <cell r="T3453">
            <v>110.78287999999999</v>
          </cell>
          <cell r="U3453">
            <v>8.0524444000000006</v>
          </cell>
          <cell r="V3453">
            <v>2.1854140914709519</v>
          </cell>
          <cell r="W3453">
            <v>9.1224379999999989</v>
          </cell>
          <cell r="X3453">
            <v>0.88400000000000001</v>
          </cell>
          <cell r="Y3453">
            <v>2.9117255504352277</v>
          </cell>
          <cell r="Z3453">
            <v>2.2385300900000002</v>
          </cell>
          <cell r="AA3453">
            <v>2.4537678999999999</v>
          </cell>
          <cell r="AB3453">
            <v>178.16117800000001</v>
          </cell>
          <cell r="AC3453">
            <v>12.949952015000001</v>
          </cell>
          <cell r="AD3453">
            <v>3.5145859085290483</v>
          </cell>
          <cell r="AE3453">
            <v>14.670717175</v>
          </cell>
          <cell r="AF3453">
            <v>1.4216500000000001</v>
          </cell>
          <cell r="AG3453">
            <v>13.757670900528042</v>
          </cell>
          <cell r="AH3453">
            <v>1.1328781109000889</v>
          </cell>
          <cell r="AI3453">
            <v>0.63692570000000004</v>
          </cell>
          <cell r="AJ3453">
            <v>0.69816699999999998</v>
          </cell>
          <cell r="AK3453">
            <v>50.691940000000002</v>
          </cell>
          <cell r="AL3453">
            <v>3.6846309500000003</v>
          </cell>
          <cell r="AM3453">
            <v>4.1742377500000005</v>
          </cell>
          <cell r="AN3453">
            <v>0.40450000000000003</v>
          </cell>
          <cell r="AO3453">
            <v>12.143999224768642</v>
          </cell>
          <cell r="AP3453">
            <v>1.5746</v>
          </cell>
          <cell r="AQ3453">
            <v>1.726</v>
          </cell>
          <cell r="AR3453">
            <v>125.32</v>
          </cell>
          <cell r="AS3453">
            <v>9.1090999999999998</v>
          </cell>
          <cell r="AT3453">
            <v>10.3195</v>
          </cell>
        </row>
        <row r="3454">
          <cell r="A3454">
            <v>36983</v>
          </cell>
          <cell r="B3454">
            <v>0.76319040000000005</v>
          </cell>
          <cell r="C3454">
            <v>0.83895682500000002</v>
          </cell>
          <cell r="D3454">
            <v>61.291789999999999</v>
          </cell>
          <cell r="E3454">
            <v>4.4388799875</v>
          </cell>
          <cell r="F3454">
            <v>1.2094560878243514</v>
          </cell>
          <cell r="G3454">
            <v>5.0280693750000003</v>
          </cell>
          <cell r="H3454">
            <v>0.48475000000000001</v>
          </cell>
          <cell r="I3454">
            <v>1.0992759146341462</v>
          </cell>
          <cell r="J3454">
            <v>80.309959349593498</v>
          </cell>
          <cell r="K3454">
            <v>5.8162157012195124</v>
          </cell>
          <cell r="L3454">
            <v>6.5882240853658542</v>
          </cell>
          <cell r="M3454">
            <v>73.057144508002551</v>
          </cell>
          <cell r="N3454">
            <v>5.2909516380655228</v>
          </cell>
          <cell r="O3454">
            <v>5.9932397295891846</v>
          </cell>
          <cell r="P3454">
            <v>1.8193914388860237</v>
          </cell>
          <cell r="Q3454">
            <v>1.3885420800000001</v>
          </cell>
          <cell r="R3454">
            <v>1.526390865</v>
          </cell>
          <cell r="S3454">
            <v>0.62071999155435131</v>
          </cell>
          <cell r="T3454">
            <v>111.513758</v>
          </cell>
          <cell r="U3454">
            <v>8.0760602474999992</v>
          </cell>
          <cell r="V3454">
            <v>2.2004740518962076</v>
          </cell>
          <cell r="W3454">
            <v>9.1480263750000006</v>
          </cell>
          <cell r="X3454">
            <v>0.88195000000000001</v>
          </cell>
          <cell r="Y3454">
            <v>2.9310985043837028</v>
          </cell>
          <cell r="Z3454">
            <v>2.2369862399999998</v>
          </cell>
          <cell r="AA3454">
            <v>2.4590650949999997</v>
          </cell>
          <cell r="AB3454">
            <v>179.65227399999998</v>
          </cell>
          <cell r="AC3454">
            <v>13.010794492499999</v>
          </cell>
          <cell r="AD3454">
            <v>3.5450349301397206</v>
          </cell>
          <cell r="AE3454">
            <v>14.737766625000001</v>
          </cell>
          <cell r="AF3454">
            <v>1.4208499999999999</v>
          </cell>
          <cell r="AG3454">
            <v>13.807940330128153</v>
          </cell>
          <cell r="AH3454">
            <v>1.132733795272495</v>
          </cell>
          <cell r="AI3454">
            <v>0.63101951999999994</v>
          </cell>
          <cell r="AJ3454">
            <v>0.69366455999999999</v>
          </cell>
          <cell r="AK3454">
            <v>50.677152</v>
          </cell>
          <cell r="AL3454">
            <v>3.6701456399999999</v>
          </cell>
          <cell r="AM3454">
            <v>4.1572979999999999</v>
          </cell>
          <cell r="AN3454">
            <v>0.40079999999999999</v>
          </cell>
          <cell r="AO3454">
            <v>12.18992528320077</v>
          </cell>
          <cell r="AP3454">
            <v>1.5744</v>
          </cell>
          <cell r="AQ3454">
            <v>1.7306999999999999</v>
          </cell>
          <cell r="AR3454">
            <v>126.44</v>
          </cell>
          <cell r="AS3454">
            <v>9.1570499999999999</v>
          </cell>
          <cell r="AT3454">
            <v>10.3725</v>
          </cell>
        </row>
        <row r="3455">
          <cell r="A3455">
            <v>36984</v>
          </cell>
          <cell r="B3455">
            <v>0.76540554999999999</v>
          </cell>
          <cell r="C3455">
            <v>0.83407220000000004</v>
          </cell>
          <cell r="D3455">
            <v>60.976760000000006</v>
          </cell>
          <cell r="E3455">
            <v>4.4355847250000009</v>
          </cell>
          <cell r="F3455">
            <v>1.2065528840164446</v>
          </cell>
          <cell r="G3455">
            <v>4.9998812499999996</v>
          </cell>
          <cell r="H3455">
            <v>0.48425000000000001</v>
          </cell>
          <cell r="I3455">
            <v>1.0897127673035556</v>
          </cell>
          <cell r="J3455">
            <v>79.665949639377459</v>
          </cell>
          <cell r="K3455">
            <v>5.7950778185499185</v>
          </cell>
          <cell r="L3455">
            <v>6.5323294951284314</v>
          </cell>
          <cell r="M3455">
            <v>73.107292150487694</v>
          </cell>
          <cell r="N3455">
            <v>5.317986530422667</v>
          </cell>
          <cell r="O3455">
            <v>5.9945424988388289</v>
          </cell>
          <cell r="P3455">
            <v>1.8310789881259679</v>
          </cell>
          <cell r="Q3455">
            <v>1.4015180200000001</v>
          </cell>
          <cell r="R3455">
            <v>1.52725208</v>
          </cell>
          <cell r="S3455">
            <v>0.62126466981958317</v>
          </cell>
          <cell r="T3455">
            <v>111.65326400000001</v>
          </cell>
          <cell r="U3455">
            <v>8.1219059900000019</v>
          </cell>
          <cell r="V3455">
            <v>2.2092936339853</v>
          </cell>
          <cell r="W3455">
            <v>9.1551775000000006</v>
          </cell>
          <cell r="X3455">
            <v>0.88670000000000004</v>
          </cell>
          <cell r="Y3455">
            <v>2.9473412493546718</v>
          </cell>
          <cell r="Z3455">
            <v>2.2559113499999999</v>
          </cell>
          <cell r="AA3455">
            <v>2.4582953999999999</v>
          </cell>
          <cell r="AB3455">
            <v>179.71931999999998</v>
          </cell>
          <cell r="AC3455">
            <v>13.073181825000001</v>
          </cell>
          <cell r="AD3455">
            <v>3.5561230845895104</v>
          </cell>
          <cell r="AE3455">
            <v>14.736356249999998</v>
          </cell>
          <cell r="AF3455">
            <v>1.4272499999999999</v>
          </cell>
          <cell r="AG3455">
            <v>13.747175125822897</v>
          </cell>
          <cell r="AH3455">
            <v>1.1272203238097316</v>
          </cell>
          <cell r="AI3455">
            <v>0.63437380999999993</v>
          </cell>
          <cell r="AJ3455">
            <v>0.69128523999999991</v>
          </cell>
          <cell r="AK3455">
            <v>50.537991999999996</v>
          </cell>
          <cell r="AL3455">
            <v>3.6762455950000001</v>
          </cell>
          <cell r="AM3455">
            <v>4.1439387499999993</v>
          </cell>
          <cell r="AN3455">
            <v>0.40134999999999998</v>
          </cell>
          <cell r="AO3455">
            <v>12.195641646489106</v>
          </cell>
          <cell r="AP3455">
            <v>1.5806</v>
          </cell>
          <cell r="AQ3455">
            <v>1.7223999999999999</v>
          </cell>
          <cell r="AR3455">
            <v>125.92</v>
          </cell>
          <cell r="AS3455">
            <v>9.1597000000000008</v>
          </cell>
          <cell r="AT3455">
            <v>10.324999999999999</v>
          </cell>
        </row>
        <row r="3456">
          <cell r="A3456">
            <v>36985</v>
          </cell>
          <cell r="B3456">
            <v>0.76813372999999996</v>
          </cell>
          <cell r="C3456">
            <v>0.82959227000000002</v>
          </cell>
          <cell r="D3456">
            <v>61.382574499999997</v>
          </cell>
          <cell r="E3456">
            <v>4.4392767900000001</v>
          </cell>
          <cell r="F3456">
            <v>1.2071428571428571</v>
          </cell>
          <cell r="G3456">
            <v>5.0093120999999998</v>
          </cell>
          <cell r="H3456">
            <v>0.49009999999999998</v>
          </cell>
          <cell r="I3456">
            <v>1.0800102086390608</v>
          </cell>
          <cell r="J3456">
            <v>79.911312448159265</v>
          </cell>
          <cell r="K3456">
            <v>5.7793019843042179</v>
          </cell>
          <cell r="L3456">
            <v>6.5214062400306263</v>
          </cell>
          <cell r="M3456">
            <v>73.991256572340049</v>
          </cell>
          <cell r="N3456">
            <v>5.3511549595321082</v>
          </cell>
          <cell r="O3456">
            <v>6.0382820346192467</v>
          </cell>
          <cell r="P3456">
            <v>1.8420730463170782</v>
          </cell>
          <cell r="Q3456">
            <v>1.4149584399999999</v>
          </cell>
          <cell r="R3456">
            <v>1.5281695600000003</v>
          </cell>
          <cell r="S3456">
            <v>0.62987511337472968</v>
          </cell>
          <cell r="T3456">
            <v>113.07118600000001</v>
          </cell>
          <cell r="U3456">
            <v>8.1774721200000009</v>
          </cell>
          <cell r="V3456">
            <v>2.2236453201970443</v>
          </cell>
          <cell r="W3456">
            <v>9.2275188000000004</v>
          </cell>
          <cell r="X3456">
            <v>0.90280000000000005</v>
          </cell>
          <cell r="Y3456">
            <v>2.924505203019792</v>
          </cell>
          <cell r="Z3456">
            <v>2.2464110900000001</v>
          </cell>
          <cell r="AA3456">
            <v>2.4261469100000004</v>
          </cell>
          <cell r="AB3456">
            <v>179.51365850000002</v>
          </cell>
          <cell r="AC3456">
            <v>12.98268807</v>
          </cell>
          <cell r="AD3456">
            <v>3.5302955665024629</v>
          </cell>
          <cell r="AE3456">
            <v>14.649759299999999</v>
          </cell>
          <cell r="AF3456">
            <v>1.4333</v>
          </cell>
          <cell r="AG3456">
            <v>13.827156404906216</v>
          </cell>
          <cell r="AH3456">
            <v>1.1284072467128143</v>
          </cell>
          <cell r="AI3456">
            <v>0.63632379999999999</v>
          </cell>
          <cell r="AJ3456">
            <v>0.68723620000000007</v>
          </cell>
          <cell r="AK3456">
            <v>50.849470000000004</v>
          </cell>
          <cell r="AL3456">
            <v>3.6775074000000001</v>
          </cell>
          <cell r="AM3456">
            <v>4.1497260000000002</v>
          </cell>
          <cell r="AN3456">
            <v>0.40600000000000003</v>
          </cell>
          <cell r="AO3456">
            <v>12.253693376381959</v>
          </cell>
          <cell r="AP3456">
            <v>1.5672999999999999</v>
          </cell>
          <cell r="AQ3456">
            <v>1.6927000000000001</v>
          </cell>
          <cell r="AR3456">
            <v>125.245</v>
          </cell>
          <cell r="AS3456">
            <v>9.0579000000000001</v>
          </cell>
          <cell r="AT3456">
            <v>10.221</v>
          </cell>
        </row>
        <row r="3457">
          <cell r="A3457">
            <v>36986</v>
          </cell>
          <cell r="B3457">
            <v>0.77287447500000006</v>
          </cell>
          <cell r="C3457">
            <v>0.83455848750000006</v>
          </cell>
          <cell r="D3457">
            <v>61.032645000000002</v>
          </cell>
          <cell r="E3457">
            <v>4.4461463999999999</v>
          </cell>
          <cell r="F3457">
            <v>1.2128528974739972</v>
          </cell>
          <cell r="G3457">
            <v>4.9969192499999995</v>
          </cell>
          <cell r="H3457">
            <v>0.48975000000000002</v>
          </cell>
          <cell r="I3457">
            <v>1.0798111653253912</v>
          </cell>
          <cell r="J3457">
            <v>78.968379697104112</v>
          </cell>
          <cell r="K3457">
            <v>5.7527406374754451</v>
          </cell>
          <cell r="L3457">
            <v>6.4653697484316579</v>
          </cell>
          <cell r="M3457">
            <v>73.131656934949092</v>
          </cell>
          <cell r="N3457">
            <v>5.3275432058918462</v>
          </cell>
          <cell r="O3457">
            <v>5.9875003667732747</v>
          </cell>
          <cell r="P3457">
            <v>1.8307299642674832</v>
          </cell>
          <cell r="Q3457">
            <v>1.4149244599999999</v>
          </cell>
          <cell r="R3457">
            <v>1.52785123</v>
          </cell>
          <cell r="S3457">
            <v>0.62749763796059765</v>
          </cell>
          <cell r="T3457">
            <v>111.734292</v>
          </cell>
          <cell r="U3457">
            <v>8.1396934400000003</v>
          </cell>
          <cell r="V3457">
            <v>2.2204061416542844</v>
          </cell>
          <cell r="W3457">
            <v>9.1480097999999987</v>
          </cell>
          <cell r="X3457">
            <v>0.89659999999999995</v>
          </cell>
          <cell r="Y3457">
            <v>2.9175089331291475</v>
          </cell>
          <cell r="Z3457">
            <v>2.2548681849999999</v>
          </cell>
          <cell r="AA3457">
            <v>2.4348318425</v>
          </cell>
          <cell r="AB3457">
            <v>178.063287</v>
          </cell>
          <cell r="AC3457">
            <v>12.971671839999999</v>
          </cell>
          <cell r="AD3457">
            <v>3.5385091629519563</v>
          </cell>
          <cell r="AE3457">
            <v>14.578556549999998</v>
          </cell>
          <cell r="AF3457">
            <v>1.42885</v>
          </cell>
          <cell r="AG3457">
            <v>13.727088473739867</v>
          </cell>
          <cell r="AH3457">
            <v>1.1238764540007049</v>
          </cell>
          <cell r="AI3457">
            <v>0.63723678000000006</v>
          </cell>
          <cell r="AJ3457">
            <v>0.68809538999999997</v>
          </cell>
          <cell r="AK3457">
            <v>50.321556000000001</v>
          </cell>
          <cell r="AL3457">
            <v>3.6658579200000001</v>
          </cell>
          <cell r="AM3457">
            <v>4.1199713999999998</v>
          </cell>
          <cell r="AN3457">
            <v>0.40379999999999999</v>
          </cell>
          <cell r="AO3457">
            <v>12.21405468979712</v>
          </cell>
          <cell r="AP3457">
            <v>1.5781000000000001</v>
          </cell>
          <cell r="AQ3457">
            <v>1.7040500000000001</v>
          </cell>
          <cell r="AR3457">
            <v>124.62</v>
          </cell>
          <cell r="AS3457">
            <v>9.0784000000000002</v>
          </cell>
          <cell r="AT3457">
            <v>10.202999999999999</v>
          </cell>
        </row>
        <row r="3458">
          <cell r="A3458">
            <v>36987</v>
          </cell>
          <cell r="B3458">
            <v>0.77738557500000005</v>
          </cell>
          <cell r="C3458">
            <v>0.84183307500000004</v>
          </cell>
          <cell r="D3458">
            <v>61.430861250000007</v>
          </cell>
          <cell r="E3458">
            <v>4.4824227750000007</v>
          </cell>
          <cell r="F3458">
            <v>1.2218114602587802</v>
          </cell>
          <cell r="G3458">
            <v>5.0174857500000005</v>
          </cell>
          <cell r="H3458">
            <v>0.49575000000000002</v>
          </cell>
          <cell r="I3458">
            <v>1.0829028760920858</v>
          </cell>
          <cell r="J3458">
            <v>79.022383776544871</v>
          </cell>
          <cell r="K3458">
            <v>5.766022575090874</v>
          </cell>
          <cell r="L3458">
            <v>6.4543077609846309</v>
          </cell>
          <cell r="M3458">
            <v>72.972734232377363</v>
          </cell>
          <cell r="N3458">
            <v>5.3245980802072914</v>
          </cell>
          <cell r="O3458">
            <v>5.9601908014840124</v>
          </cell>
          <cell r="P3458">
            <v>1.8181543116490164</v>
          </cell>
          <cell r="Q3458">
            <v>1.413406935</v>
          </cell>
          <cell r="R3458">
            <v>1.5305824349999999</v>
          </cell>
          <cell r="S3458">
            <v>0.62643778017166485</v>
          </cell>
          <cell r="T3458">
            <v>111.69078525</v>
          </cell>
          <cell r="U3458">
            <v>8.1497362950000003</v>
          </cell>
          <cell r="V3458">
            <v>2.2214417744916819</v>
          </cell>
          <cell r="W3458">
            <v>9.1225633500000001</v>
          </cell>
          <cell r="X3458">
            <v>0.90134999999999998</v>
          </cell>
          <cell r="Y3458">
            <v>2.902370146243066</v>
          </cell>
          <cell r="Z3458">
            <v>2.256260685</v>
          </cell>
          <cell r="AA3458">
            <v>2.4433111849999998</v>
          </cell>
          <cell r="AB3458">
            <v>178.29509775</v>
          </cell>
          <cell r="AC3458">
            <v>13.009650045000001</v>
          </cell>
          <cell r="AD3458">
            <v>3.5461491065927295</v>
          </cell>
          <cell r="AE3458">
            <v>14.562600850000001</v>
          </cell>
          <cell r="AF3458">
            <v>1.43885</v>
          </cell>
          <cell r="AG3458">
            <v>13.7048342678921</v>
          </cell>
          <cell r="AH3458">
            <v>1.1193691451828749</v>
          </cell>
          <cell r="AI3458">
            <v>0.63625657499999999</v>
          </cell>
          <cell r="AJ3458">
            <v>0.68900407499999994</v>
          </cell>
          <cell r="AK3458">
            <v>50.278511250000001</v>
          </cell>
          <cell r="AL3458">
            <v>3.6686697750000001</v>
          </cell>
          <cell r="AM3458">
            <v>4.1065957500000003</v>
          </cell>
          <cell r="AN3458">
            <v>0.40575</v>
          </cell>
          <cell r="AO3458">
            <v>12.243355399664065</v>
          </cell>
          <cell r="AP3458">
            <v>1.5681</v>
          </cell>
          <cell r="AQ3458">
            <v>1.6980999999999999</v>
          </cell>
          <cell r="AR3458">
            <v>123.91500000000001</v>
          </cell>
          <cell r="AS3458">
            <v>9.0417000000000005</v>
          </cell>
          <cell r="AT3458">
            <v>10.121</v>
          </cell>
        </row>
        <row r="3459">
          <cell r="A3459">
            <v>36990</v>
          </cell>
          <cell r="B3459">
            <v>0.77264479500000005</v>
          </cell>
          <cell r="C3459">
            <v>0.83785939499999995</v>
          </cell>
          <cell r="D3459">
            <v>61.768601250000003</v>
          </cell>
          <cell r="E3459">
            <v>4.4595670275000003</v>
          </cell>
          <cell r="F3459">
            <v>1.220328516734593</v>
          </cell>
          <cell r="G3459">
            <v>5.0047265000000003</v>
          </cell>
          <cell r="H3459">
            <v>0.49404999999999999</v>
          </cell>
          <cell r="I3459">
            <v>1.0844043736811817</v>
          </cell>
          <cell r="J3459">
            <v>79.944369844619217</v>
          </cell>
          <cell r="K3459">
            <v>5.7718204488778051</v>
          </cell>
          <cell r="L3459">
            <v>6.4773962529573508</v>
          </cell>
          <cell r="M3459">
            <v>73.721917565894216</v>
          </cell>
          <cell r="N3459">
            <v>5.3225720856182557</v>
          </cell>
          <cell r="O3459">
            <v>5.9732295536293423</v>
          </cell>
          <cell r="P3459">
            <v>1.8257261410788383</v>
          </cell>
          <cell r="Q3459">
            <v>1.4106378000000002</v>
          </cell>
          <cell r="R3459">
            <v>1.5297018</v>
          </cell>
          <cell r="S3459">
            <v>0.62215477996965096</v>
          </cell>
          <cell r="T3459">
            <v>112.77255000000001</v>
          </cell>
          <cell r="U3459">
            <v>8.1419481000000005</v>
          </cell>
          <cell r="V3459">
            <v>2.2279856737063111</v>
          </cell>
          <cell r="W3459">
            <v>9.1372600000000013</v>
          </cell>
          <cell r="X3459">
            <v>0.90200000000000002</v>
          </cell>
          <cell r="Y3459">
            <v>2.9345207974901326</v>
          </cell>
          <cell r="Z3459">
            <v>2.2673422200000002</v>
          </cell>
          <cell r="AA3459">
            <v>2.4587158200000001</v>
          </cell>
          <cell r="AB3459">
            <v>181.261245</v>
          </cell>
          <cell r="AC3459">
            <v>13.086692190000001</v>
          </cell>
          <cell r="AD3459">
            <v>3.5810794121279486</v>
          </cell>
          <cell r="AE3459">
            <v>14.686474</v>
          </cell>
          <cell r="AF3459">
            <v>1.4498</v>
          </cell>
          <cell r="AG3459">
            <v>13.850806786646061</v>
          </cell>
          <cell r="AH3459">
            <v>1.1222449330031963</v>
          </cell>
          <cell r="AI3459">
            <v>0.63314491500000003</v>
          </cell>
          <cell r="AJ3459">
            <v>0.68658511499999997</v>
          </cell>
          <cell r="AK3459">
            <v>50.61637125</v>
          </cell>
          <cell r="AL3459">
            <v>3.6543987675</v>
          </cell>
          <cell r="AM3459">
            <v>4.1011305</v>
          </cell>
          <cell r="AN3459">
            <v>0.40484999999999999</v>
          </cell>
          <cell r="AO3459">
            <v>12.342053307008884</v>
          </cell>
          <cell r="AP3459">
            <v>1.5639000000000001</v>
          </cell>
          <cell r="AQ3459">
            <v>1.6959</v>
          </cell>
          <cell r="AR3459">
            <v>125.02500000000001</v>
          </cell>
          <cell r="AS3459">
            <v>9.0265500000000003</v>
          </cell>
          <cell r="AT3459">
            <v>10.130000000000001</v>
          </cell>
        </row>
        <row r="3460">
          <cell r="A3460">
            <v>36991</v>
          </cell>
          <cell r="B3460">
            <v>0.77205221999999996</v>
          </cell>
          <cell r="C3460">
            <v>0.85008088500000001</v>
          </cell>
          <cell r="D3460">
            <v>61.755744749999998</v>
          </cell>
          <cell r="E3460">
            <v>4.50443163</v>
          </cell>
          <cell r="F3460">
            <v>1.2286068111455108</v>
          </cell>
          <cell r="G3460">
            <v>5.0383798500000001</v>
          </cell>
          <cell r="H3460">
            <v>0.49604999999999999</v>
          </cell>
          <cell r="I3460">
            <v>1.1010665638653303</v>
          </cell>
          <cell r="J3460">
            <v>79.989077358005659</v>
          </cell>
          <cell r="K3460">
            <v>5.8343613466975075</v>
          </cell>
          <cell r="L3460">
            <v>6.5259573374453872</v>
          </cell>
          <cell r="M3460">
            <v>72.646904358989318</v>
          </cell>
          <cell r="N3460">
            <v>5.2988270992589142</v>
          </cell>
          <cell r="O3460">
            <v>5.9269417050825695</v>
          </cell>
          <cell r="P3460">
            <v>1.7944763632698317</v>
          </cell>
          <cell r="Q3460">
            <v>1.3854294599999999</v>
          </cell>
          <cell r="R3460">
            <v>1.5254500550000001</v>
          </cell>
          <cell r="S3460">
            <v>0.61861079259182039</v>
          </cell>
          <cell r="T3460">
            <v>110.81922425</v>
          </cell>
          <cell r="U3460">
            <v>8.0830960899999997</v>
          </cell>
          <cell r="V3460">
            <v>2.2047058823529411</v>
          </cell>
          <cell r="W3460">
            <v>9.0412535500000004</v>
          </cell>
          <cell r="X3460">
            <v>0.89015</v>
          </cell>
          <cell r="Y3460">
            <v>2.9008164499546418</v>
          </cell>
          <cell r="Z3460">
            <v>2.23958178</v>
          </cell>
          <cell r="AA3460">
            <v>2.4659286149999997</v>
          </cell>
          <cell r="AB3460">
            <v>179.14208024999999</v>
          </cell>
          <cell r="AC3460">
            <v>13.06652937</v>
          </cell>
          <cell r="AD3460">
            <v>3.5639628482972134</v>
          </cell>
          <cell r="AE3460">
            <v>14.615415149999999</v>
          </cell>
          <cell r="AF3460">
            <v>1.43895</v>
          </cell>
          <cell r="AG3460">
            <v>13.709997136753078</v>
          </cell>
          <cell r="AH3460">
            <v>1.1185384225711956</v>
          </cell>
          <cell r="AI3460">
            <v>0.62839650000000002</v>
          </cell>
          <cell r="AJ3460">
            <v>0.69190637499999996</v>
          </cell>
          <cell r="AK3460">
            <v>50.264856250000001</v>
          </cell>
          <cell r="AL3460">
            <v>3.6662922500000001</v>
          </cell>
          <cell r="AM3460">
            <v>4.1008887500000002</v>
          </cell>
          <cell r="AN3460">
            <v>0.40375</v>
          </cell>
          <cell r="AO3460">
            <v>12.257064093728463</v>
          </cell>
          <cell r="AP3460">
            <v>1.5564</v>
          </cell>
          <cell r="AQ3460">
            <v>1.7137</v>
          </cell>
          <cell r="AR3460">
            <v>124.495</v>
          </cell>
          <cell r="AS3460">
            <v>9.0806000000000004</v>
          </cell>
          <cell r="AT3460">
            <v>10.157</v>
          </cell>
        </row>
        <row r="3461">
          <cell r="A3461">
            <v>36992</v>
          </cell>
          <cell r="B3461">
            <v>0.78448585500000001</v>
          </cell>
          <cell r="C3461">
            <v>0.86403021750000009</v>
          </cell>
          <cell r="D3461">
            <v>62.677941750000002</v>
          </cell>
          <cell r="E3461">
            <v>4.5965834550000002</v>
          </cell>
          <cell r="F3461">
            <v>1.2451077532821404</v>
          </cell>
          <cell r="G3461">
            <v>5.1335141850000001</v>
          </cell>
          <cell r="H3461">
            <v>0.50265000000000004</v>
          </cell>
          <cell r="I3461">
            <v>1.1013968091241111</v>
          </cell>
          <cell r="J3461">
            <v>79.896841161017491</v>
          </cell>
          <cell r="K3461">
            <v>5.8593579803934137</v>
          </cell>
          <cell r="L3461">
            <v>6.5437944512077912</v>
          </cell>
          <cell r="M3461">
            <v>72.541377003403241</v>
          </cell>
          <cell r="N3461">
            <v>5.3199336804444579</v>
          </cell>
          <cell r="O3461">
            <v>5.9413595508886239</v>
          </cell>
          <cell r="P3461">
            <v>1.7599721476176264</v>
          </cell>
          <cell r="Q3461">
            <v>1.380673255</v>
          </cell>
          <cell r="R3461">
            <v>1.5206691175</v>
          </cell>
          <cell r="S3461">
            <v>0.61691073919107398</v>
          </cell>
          <cell r="T3461">
            <v>110.31143175</v>
          </cell>
          <cell r="U3461">
            <v>8.089858855000001</v>
          </cell>
          <cell r="V3461">
            <v>2.1913549665593264</v>
          </cell>
          <cell r="W3461">
            <v>9.0348419849999999</v>
          </cell>
          <cell r="X3461">
            <v>0.88465000000000005</v>
          </cell>
          <cell r="Y3461">
            <v>2.8528797373918229</v>
          </cell>
          <cell r="Z3461">
            <v>2.2380437999999998</v>
          </cell>
          <cell r="AA3461">
            <v>2.4649742999999997</v>
          </cell>
          <cell r="AB3461">
            <v>178.81262999999998</v>
          </cell>
          <cell r="AC3461">
            <v>13.1134998</v>
          </cell>
          <cell r="AD3461">
            <v>3.5521426802080751</v>
          </cell>
          <cell r="AE3461">
            <v>14.645298599999999</v>
          </cell>
          <cell r="AF3461">
            <v>1.4339999999999999</v>
          </cell>
          <cell r="AG3461">
            <v>13.635767165680667</v>
          </cell>
          <cell r="AH3461">
            <v>1.1168108303170141</v>
          </cell>
          <cell r="AI3461">
            <v>0.63005458999999997</v>
          </cell>
          <cell r="AJ3461">
            <v>0.69394011499999997</v>
          </cell>
          <cell r="AK3461">
            <v>50.339371499999999</v>
          </cell>
          <cell r="AL3461">
            <v>3.6917153900000002</v>
          </cell>
          <cell r="AM3461">
            <v>4.1229477299999999</v>
          </cell>
          <cell r="AN3461">
            <v>0.4037</v>
          </cell>
          <cell r="AO3461">
            <v>12.209558499544693</v>
          </cell>
          <cell r="AP3461">
            <v>1.5607</v>
          </cell>
          <cell r="AQ3461">
            <v>1.71895</v>
          </cell>
          <cell r="AR3461">
            <v>124.69499999999999</v>
          </cell>
          <cell r="AS3461">
            <v>9.1447000000000003</v>
          </cell>
          <cell r="AT3461">
            <v>10.212899999999999</v>
          </cell>
        </row>
        <row r="3462">
          <cell r="A3462">
            <v>36993</v>
          </cell>
          <cell r="B3462">
            <v>0.79224232500000002</v>
          </cell>
          <cell r="C3462">
            <v>0.86469825000000011</v>
          </cell>
          <cell r="D3462">
            <v>62.676660000000005</v>
          </cell>
          <cell r="E3462">
            <v>4.5995549250000005</v>
          </cell>
          <cell r="F3462">
            <v>1.2464710936541059</v>
          </cell>
          <cell r="G3462">
            <v>5.1287827500000009</v>
          </cell>
          <cell r="H3462">
            <v>0.50775000000000003</v>
          </cell>
          <cell r="I3462">
            <v>1.0914567711337564</v>
          </cell>
          <cell r="J3462">
            <v>79.112991091456763</v>
          </cell>
          <cell r="K3462">
            <v>5.8057424854194704</v>
          </cell>
          <cell r="L3462">
            <v>6.4737550471063265</v>
          </cell>
          <cell r="M3462">
            <v>72.483852025836754</v>
          </cell>
          <cell r="N3462">
            <v>5.3192601291837933</v>
          </cell>
          <cell r="O3462">
            <v>5.9312977099236646</v>
          </cell>
          <cell r="P3462">
            <v>1.7596258000984735</v>
          </cell>
          <cell r="Q3462">
            <v>1.394050035</v>
          </cell>
          <cell r="R3462">
            <v>1.52154535</v>
          </cell>
          <cell r="S3462">
            <v>0.62030062137674868</v>
          </cell>
          <cell r="T3462">
            <v>110.28746799999999</v>
          </cell>
          <cell r="U3462">
            <v>8.093495514999999</v>
          </cell>
          <cell r="V3462">
            <v>2.1933226954707252</v>
          </cell>
          <cell r="W3462">
            <v>9.024738450000001</v>
          </cell>
          <cell r="X3462">
            <v>0.89344999999999997</v>
          </cell>
          <cell r="Y3462">
            <v>2.8367306745445591</v>
          </cell>
          <cell r="Z3462">
            <v>2.2473781050000001</v>
          </cell>
          <cell r="AA3462">
            <v>2.4529160500000002</v>
          </cell>
          <cell r="AB3462">
            <v>177.79680400000001</v>
          </cell>
          <cell r="AC3462">
            <v>13.047698544999999</v>
          </cell>
          <cell r="AD3462">
            <v>3.5359027863017061</v>
          </cell>
          <cell r="AE3462">
            <v>14.548975350000001</v>
          </cell>
          <cell r="AF3462">
            <v>1.44035</v>
          </cell>
          <cell r="AG3462">
            <v>13.626679324847936</v>
          </cell>
          <cell r="AH3462">
            <v>1.1150606599180899</v>
          </cell>
          <cell r="AI3462">
            <v>0.63558820500000002</v>
          </cell>
          <cell r="AJ3462">
            <v>0.69371705000000006</v>
          </cell>
          <cell r="AK3462">
            <v>50.283283999999995</v>
          </cell>
          <cell r="AL3462">
            <v>3.690061445</v>
          </cell>
          <cell r="AM3462">
            <v>4.1146423500000004</v>
          </cell>
          <cell r="AN3462">
            <v>0.40734999999999999</v>
          </cell>
          <cell r="AO3462">
            <v>12.220572220572219</v>
          </cell>
          <cell r="AP3462">
            <v>1.5603</v>
          </cell>
          <cell r="AQ3462">
            <v>1.7030000000000001</v>
          </cell>
          <cell r="AR3462">
            <v>123.44</v>
          </cell>
          <cell r="AS3462">
            <v>9.0587</v>
          </cell>
          <cell r="AT3462">
            <v>10.101000000000001</v>
          </cell>
        </row>
        <row r="3463">
          <cell r="A3463">
            <v>36997</v>
          </cell>
          <cell r="B3463">
            <v>0.79682713999999999</v>
          </cell>
          <cell r="C3463">
            <v>0.8763366749999999</v>
          </cell>
          <cell r="D3463">
            <v>63.449729499999989</v>
          </cell>
          <cell r="E3463">
            <v>4.6615202649999992</v>
          </cell>
          <cell r="F3463">
            <v>1.2479480583118949</v>
          </cell>
          <cell r="G3463">
            <v>5.1994448000000002</v>
          </cell>
          <cell r="H3463">
            <v>0.50934999999999997</v>
          </cell>
          <cell r="I3463">
            <v>1.0997826642802351</v>
          </cell>
          <cell r="J3463">
            <v>79.627972385579127</v>
          </cell>
          <cell r="K3463">
            <v>5.85010227563283</v>
          </cell>
          <cell r="L3463">
            <v>6.5251853745845052</v>
          </cell>
          <cell r="M3463">
            <v>72.403371113048536</v>
          </cell>
          <cell r="N3463">
            <v>5.3193257773902936</v>
          </cell>
          <cell r="O3463">
            <v>5.9331589654170305</v>
          </cell>
          <cell r="P3463">
            <v>1.7361342887994504</v>
          </cell>
          <cell r="Q3463">
            <v>1.3833989199999999</v>
          </cell>
          <cell r="R3463">
            <v>1.5214381499999998</v>
          </cell>
          <cell r="S3463">
            <v>0.61653768388761065</v>
          </cell>
          <cell r="T3463">
            <v>110.15725099999999</v>
          </cell>
          <cell r="U3463">
            <v>8.0930251699999989</v>
          </cell>
          <cell r="V3463">
            <v>2.1666054146759768</v>
          </cell>
          <cell r="W3463">
            <v>9.0269344</v>
          </cell>
          <cell r="X3463">
            <v>0.88429999999999997</v>
          </cell>
          <cell r="Y3463">
            <v>2.8159418867183663</v>
          </cell>
          <cell r="Z3463">
            <v>2.2438189199999998</v>
          </cell>
          <cell r="AA3463">
            <v>2.4677131499999998</v>
          </cell>
          <cell r="AB3463">
            <v>178.67075099999997</v>
          </cell>
          <cell r="AC3463">
            <v>13.126570169999999</v>
          </cell>
          <cell r="AD3463">
            <v>3.5141492098493199</v>
          </cell>
          <cell r="AE3463">
            <v>14.6413344</v>
          </cell>
          <cell r="AF3463">
            <v>1.4342999999999999</v>
          </cell>
          <cell r="AG3463">
            <v>13.611381243239109</v>
          </cell>
          <cell r="AH3463">
            <v>1.1153968028496817</v>
          </cell>
          <cell r="AI3463">
            <v>0.63850985999999998</v>
          </cell>
          <cell r="AJ3463">
            <v>0.702222075</v>
          </cell>
          <cell r="AK3463">
            <v>50.843245500000002</v>
          </cell>
          <cell r="AL3463">
            <v>3.7353479849999998</v>
          </cell>
          <cell r="AM3463">
            <v>4.1663952000000002</v>
          </cell>
          <cell r="AN3463">
            <v>0.40815000000000001</v>
          </cell>
          <cell r="AO3463">
            <v>12.203173981191222</v>
          </cell>
          <cell r="AP3463">
            <v>1.5644</v>
          </cell>
          <cell r="AQ3463">
            <v>1.7204999999999999</v>
          </cell>
          <cell r="AR3463">
            <v>124.57</v>
          </cell>
          <cell r="AS3463">
            <v>9.1518999999999995</v>
          </cell>
          <cell r="AT3463">
            <v>10.208</v>
          </cell>
        </row>
        <row r="3464">
          <cell r="A3464">
            <v>36998</v>
          </cell>
          <cell r="B3464">
            <v>0.78707343750000003</v>
          </cell>
          <cell r="C3464">
            <v>0.8738854250000001</v>
          </cell>
          <cell r="D3464">
            <v>62.589091250000003</v>
          </cell>
          <cell r="E3464">
            <v>4.6148676000000002</v>
          </cell>
          <cell r="F3464">
            <v>1.2478411053540588</v>
          </cell>
          <cell r="G3464">
            <v>5.1996157500000004</v>
          </cell>
          <cell r="H3464">
            <v>0.50575000000000003</v>
          </cell>
          <cell r="I3464">
            <v>1.1102971887550201</v>
          </cell>
          <cell r="J3464">
            <v>79.521285140562256</v>
          </cell>
          <cell r="K3464">
            <v>5.8633253012048199</v>
          </cell>
          <cell r="L3464">
            <v>6.6062650602409647</v>
          </cell>
          <cell r="M3464">
            <v>71.621621621621614</v>
          </cell>
          <cell r="N3464">
            <v>5.2808611609468148</v>
          </cell>
          <cell r="O3464">
            <v>5.9499971063140231</v>
          </cell>
          <cell r="P3464">
            <v>1.7441423628274839</v>
          </cell>
          <cell r="Q3464">
            <v>1.3727681249999999</v>
          </cell>
          <cell r="R3464">
            <v>1.5241805900000001</v>
          </cell>
          <cell r="S3464">
            <v>0.61614221352984311</v>
          </cell>
          <cell r="T3464">
            <v>109.16428549999999</v>
          </cell>
          <cell r="U3464">
            <v>8.0489860800000006</v>
          </cell>
          <cell r="V3464">
            <v>2.1764125339254874</v>
          </cell>
          <cell r="W3464">
            <v>9.0688700999999998</v>
          </cell>
          <cell r="X3464">
            <v>0.8821</v>
          </cell>
          <cell r="Y3464">
            <v>2.8307464162135441</v>
          </cell>
          <cell r="Z3464">
            <v>2.2280053125000001</v>
          </cell>
          <cell r="AA3464">
            <v>2.4737480350000003</v>
          </cell>
          <cell r="AB3464">
            <v>177.17384575</v>
          </cell>
          <cell r="AC3464">
            <v>13.063519920000001</v>
          </cell>
          <cell r="AD3464">
            <v>3.5323217369849496</v>
          </cell>
          <cell r="AE3464">
            <v>14.718793650000002</v>
          </cell>
          <cell r="AF3464">
            <v>1.4316500000000001</v>
          </cell>
          <cell r="AG3464">
            <v>13.562489040855688</v>
          </cell>
          <cell r="AH3464">
            <v>1.126709626512362</v>
          </cell>
          <cell r="AI3464">
            <v>0.63074812499999999</v>
          </cell>
          <cell r="AJ3464">
            <v>0.70031787000000001</v>
          </cell>
          <cell r="AK3464">
            <v>50.157901499999994</v>
          </cell>
          <cell r="AL3464">
            <v>3.6982814400000001</v>
          </cell>
          <cell r="AM3464">
            <v>4.1668893000000002</v>
          </cell>
          <cell r="AN3464">
            <v>0.40529999999999999</v>
          </cell>
          <cell r="AO3464">
            <v>12.037253185487792</v>
          </cell>
          <cell r="AP3464">
            <v>1.5562499999999999</v>
          </cell>
          <cell r="AQ3464">
            <v>1.7279</v>
          </cell>
          <cell r="AR3464">
            <v>123.755</v>
          </cell>
          <cell r="AS3464">
            <v>9.1248000000000005</v>
          </cell>
          <cell r="AT3464">
            <v>10.281000000000001</v>
          </cell>
        </row>
        <row r="3465">
          <cell r="A3465">
            <v>36999</v>
          </cell>
          <cell r="B3465">
            <v>0.77537219999999996</v>
          </cell>
          <cell r="C3465">
            <v>0.86670305000000003</v>
          </cell>
          <cell r="D3465">
            <v>60.656350000000003</v>
          </cell>
          <cell r="E3465">
            <v>4.5299804750000003</v>
          </cell>
          <cell r="F3465">
            <v>1.2325610363726958</v>
          </cell>
          <cell r="G3465">
            <v>5.1203161750000001</v>
          </cell>
          <cell r="H3465">
            <v>0.49475000000000002</v>
          </cell>
          <cell r="I3465">
            <v>1.1177896886166412</v>
          </cell>
          <cell r="J3465">
            <v>78.228688106176619</v>
          </cell>
          <cell r="K3465">
            <v>5.8423302705461975</v>
          </cell>
          <cell r="L3465">
            <v>6.6036881061766204</v>
          </cell>
          <cell r="M3465">
            <v>69.985158123073404</v>
          </cell>
          <cell r="N3465">
            <v>5.2266811279826468</v>
          </cell>
          <cell r="O3465">
            <v>5.9078091106290671</v>
          </cell>
          <cell r="P3465">
            <v>1.7640222334512379</v>
          </cell>
          <cell r="Q3465">
            <v>1.3677737999999999</v>
          </cell>
          <cell r="R3465">
            <v>1.5288834500000001</v>
          </cell>
          <cell r="S3465">
            <v>0.61381299011850754</v>
          </cell>
          <cell r="T3465">
            <v>106.99915</v>
          </cell>
          <cell r="U3465">
            <v>7.9909862750000009</v>
          </cell>
          <cell r="V3465">
            <v>2.1742650722471351</v>
          </cell>
          <cell r="W3465">
            <v>9.0323515749999999</v>
          </cell>
          <cell r="X3465">
            <v>0.87275000000000003</v>
          </cell>
          <cell r="Y3465">
            <v>2.873875694795351</v>
          </cell>
          <cell r="Z3465">
            <v>2.2283233199999999</v>
          </cell>
          <cell r="AA3465">
            <v>2.4907968300000003</v>
          </cell>
          <cell r="AB3465">
            <v>174.31880999999998</v>
          </cell>
          <cell r="AC3465">
            <v>13.018600785</v>
          </cell>
          <cell r="AD3465">
            <v>3.5422272047832588</v>
          </cell>
          <cell r="AE3465">
            <v>14.715152205000001</v>
          </cell>
          <cell r="AF3465">
            <v>1.4218500000000001</v>
          </cell>
          <cell r="AG3465">
            <v>13.389980450191674</v>
          </cell>
          <cell r="AH3465">
            <v>1.1303174932558622</v>
          </cell>
          <cell r="AI3465">
            <v>0.62907407999999998</v>
          </cell>
          <cell r="AJ3465">
            <v>0.70317251999999997</v>
          </cell>
          <cell r="AK3465">
            <v>49.211639999999996</v>
          </cell>
          <cell r="AL3465">
            <v>3.6752585399999997</v>
          </cell>
          <cell r="AM3465">
            <v>4.1542090199999997</v>
          </cell>
          <cell r="AN3465">
            <v>0.40139999999999998</v>
          </cell>
          <cell r="AO3465">
            <v>11.84621182108935</v>
          </cell>
          <cell r="AP3465">
            <v>1.5671999999999999</v>
          </cell>
          <cell r="AQ3465">
            <v>1.7518</v>
          </cell>
          <cell r="AR3465">
            <v>122.6</v>
          </cell>
          <cell r="AS3465">
            <v>9.1561000000000003</v>
          </cell>
          <cell r="AT3465">
            <v>10.349299999999999</v>
          </cell>
        </row>
        <row r="3466">
          <cell r="A3466">
            <v>37000</v>
          </cell>
          <cell r="B3466">
            <v>0.78692806500000001</v>
          </cell>
          <cell r="C3466">
            <v>0.87494075999999998</v>
          </cell>
          <cell r="D3466">
            <v>61.916498749999995</v>
          </cell>
          <cell r="E3466">
            <v>4.6155565649999994</v>
          </cell>
          <cell r="F3466">
            <v>1.2532659600690164</v>
          </cell>
          <cell r="G3466">
            <v>5.1533441299999998</v>
          </cell>
          <cell r="H3466">
            <v>0.50844999999999996</v>
          </cell>
          <cell r="I3466">
            <v>1.1118433805000969</v>
          </cell>
          <cell r="J3466">
            <v>78.681268979776448</v>
          </cell>
          <cell r="K3466">
            <v>5.8652839697615811</v>
          </cell>
          <cell r="L3466">
            <v>6.5486851457000714</v>
          </cell>
          <cell r="M3466">
            <v>70.766503951650392</v>
          </cell>
          <cell r="N3466">
            <v>5.2752789400278939</v>
          </cell>
          <cell r="O3466">
            <v>5.8899349139934918</v>
          </cell>
          <cell r="P3466">
            <v>1.7483528370537911</v>
          </cell>
          <cell r="Q3466">
            <v>1.3758279150000001</v>
          </cell>
          <cell r="R3466">
            <v>1.5297051600000002</v>
          </cell>
          <cell r="S3466">
            <v>0.61876587895451229</v>
          </cell>
          <cell r="T3466">
            <v>108.25188625000001</v>
          </cell>
          <cell r="U3466">
            <v>8.0696214150000003</v>
          </cell>
          <cell r="V3466">
            <v>2.191151096869608</v>
          </cell>
          <cell r="W3466">
            <v>9.0098638300000005</v>
          </cell>
          <cell r="X3466">
            <v>0.88895000000000002</v>
          </cell>
          <cell r="Y3466">
            <v>2.8255482348313503</v>
          </cell>
          <cell r="Z3466">
            <v>2.2235032050000001</v>
          </cell>
          <cell r="AA3466">
            <v>2.4721873200000002</v>
          </cell>
          <cell r="AB3466">
            <v>174.94805375000001</v>
          </cell>
          <cell r="AC3466">
            <v>13.041477705</v>
          </cell>
          <cell r="AD3466">
            <v>3.5411634212472269</v>
          </cell>
          <cell r="AE3466">
            <v>14.561022410000001</v>
          </cell>
          <cell r="AF3466">
            <v>1.43665</v>
          </cell>
          <cell r="AG3466">
            <v>13.41474161957324</v>
          </cell>
          <cell r="AH3466">
            <v>1.1165162981812575</v>
          </cell>
          <cell r="AI3466">
            <v>0.62790189000000007</v>
          </cell>
          <cell r="AJ3466">
            <v>0.69812856000000001</v>
          </cell>
          <cell r="AK3466">
            <v>49.404117500000005</v>
          </cell>
          <cell r="AL3466">
            <v>3.6828228900000002</v>
          </cell>
          <cell r="AM3466">
            <v>4.1119317799999999</v>
          </cell>
          <cell r="AN3466">
            <v>0.40570000000000001</v>
          </cell>
          <cell r="AO3466">
            <v>12.014819346054423</v>
          </cell>
          <cell r="AP3466">
            <v>1.5477000000000001</v>
          </cell>
          <cell r="AQ3466">
            <v>1.7208000000000001</v>
          </cell>
          <cell r="AR3466">
            <v>121.77500000000001</v>
          </cell>
          <cell r="AS3466">
            <v>9.0777000000000001</v>
          </cell>
          <cell r="AT3466">
            <v>10.135400000000001</v>
          </cell>
        </row>
        <row r="3467">
          <cell r="A3467">
            <v>37001</v>
          </cell>
          <cell r="B3467">
            <v>0.80072310250000001</v>
          </cell>
          <cell r="C3467">
            <v>0.8798964225</v>
          </cell>
          <cell r="D3467">
            <v>63.569232749999998</v>
          </cell>
          <cell r="E3467">
            <v>4.6783763499999997</v>
          </cell>
          <cell r="F3467">
            <v>1.2488551458182695</v>
          </cell>
          <cell r="G3467">
            <v>5.2327968499999997</v>
          </cell>
          <cell r="H3467">
            <v>0.51815</v>
          </cell>
          <cell r="I3467">
            <v>1.0988772769922672</v>
          </cell>
          <cell r="J3467">
            <v>79.389782249975738</v>
          </cell>
          <cell r="K3467">
            <v>5.8426893583977737</v>
          </cell>
          <cell r="L3467">
            <v>6.5350891383828911</v>
          </cell>
          <cell r="M3467">
            <v>72.246267997526715</v>
          </cell>
          <cell r="N3467">
            <v>5.3169625769219442</v>
          </cell>
          <cell r="O3467">
            <v>5.9470600359214441</v>
          </cell>
          <cell r="P3467">
            <v>1.7391681945382611</v>
          </cell>
          <cell r="Q3467">
            <v>1.3925921525</v>
          </cell>
          <cell r="R3467">
            <v>1.5302878725</v>
          </cell>
          <cell r="S3467">
            <v>0.62516910055846553</v>
          </cell>
          <cell r="T3467">
            <v>110.55758775</v>
          </cell>
          <cell r="U3467">
            <v>8.1364833500000007</v>
          </cell>
          <cell r="V3467">
            <v>2.1719691491925768</v>
          </cell>
          <cell r="W3467">
            <v>9.10071385</v>
          </cell>
          <cell r="X3467">
            <v>0.90115000000000001</v>
          </cell>
          <cell r="Y3467">
            <v>2.7819164334652124</v>
          </cell>
          <cell r="Z3467">
            <v>2.2275447575</v>
          </cell>
          <cell r="AA3467">
            <v>2.4477983174999998</v>
          </cell>
          <cell r="AB3467">
            <v>176.84429324999999</v>
          </cell>
          <cell r="AC3467">
            <v>13.014852049999998</v>
          </cell>
          <cell r="AD3467">
            <v>3.4742106531694383</v>
          </cell>
          <cell r="AE3467">
            <v>14.557203549999999</v>
          </cell>
          <cell r="AF3467">
            <v>1.4414499999999999</v>
          </cell>
          <cell r="AG3467">
            <v>13.58788348654336</v>
          </cell>
          <cell r="AH3467">
            <v>1.1185070328940083</v>
          </cell>
          <cell r="AI3467">
            <v>0.64116571499999997</v>
          </cell>
          <cell r="AJ3467">
            <v>0.70456243500000004</v>
          </cell>
          <cell r="AK3467">
            <v>50.902006499999999</v>
          </cell>
          <cell r="AL3467">
            <v>3.7461321000000001</v>
          </cell>
          <cell r="AM3467">
            <v>4.1900750999999996</v>
          </cell>
          <cell r="AN3467">
            <v>0.41489999999999999</v>
          </cell>
          <cell r="AO3467">
            <v>12.148232498267156</v>
          </cell>
          <cell r="AP3467">
            <v>1.54535</v>
          </cell>
          <cell r="AQ3467">
            <v>1.69815</v>
          </cell>
          <cell r="AR3467">
            <v>122.685</v>
          </cell>
          <cell r="AS3467">
            <v>9.0289999999999999</v>
          </cell>
          <cell r="AT3467">
            <v>10.099</v>
          </cell>
        </row>
        <row r="3468">
          <cell r="A3468">
            <v>37004</v>
          </cell>
          <cell r="B3468">
            <v>0.78170062499999993</v>
          </cell>
          <cell r="C3468">
            <v>0.86333343749999991</v>
          </cell>
          <cell r="D3468">
            <v>61.653656249999997</v>
          </cell>
          <cell r="E3468">
            <v>4.5883968749999999</v>
          </cell>
          <cell r="F3468">
            <v>1.2328016559113599</v>
          </cell>
          <cell r="G3468">
            <v>5.1648637499999994</v>
          </cell>
          <cell r="H3468">
            <v>0.50624999999999998</v>
          </cell>
          <cell r="I3468">
            <v>1.1044297649115988</v>
          </cell>
          <cell r="J3468">
            <v>78.87118709928113</v>
          </cell>
          <cell r="K3468">
            <v>5.8697623210931926</v>
          </cell>
          <cell r="L3468">
            <v>6.6072145586425748</v>
          </cell>
          <cell r="M3468">
            <v>71.413492831383593</v>
          </cell>
          <cell r="N3468">
            <v>5.3147447738000997</v>
          </cell>
          <cell r="O3468">
            <v>5.982466942269915</v>
          </cell>
          <cell r="P3468">
            <v>1.7723456790123457</v>
          </cell>
          <cell r="Q3468">
            <v>1.385443725</v>
          </cell>
          <cell r="R3468">
            <v>1.5301252875</v>
          </cell>
          <cell r="S3468">
            <v>0.62341497307625504</v>
          </cell>
          <cell r="T3468">
            <v>109.27159125</v>
          </cell>
          <cell r="U3468">
            <v>8.1322253749999991</v>
          </cell>
          <cell r="V3468">
            <v>2.1849506879337635</v>
          </cell>
          <cell r="W3468">
            <v>9.1539239499999994</v>
          </cell>
          <cell r="X3468">
            <v>0.89724999999999999</v>
          </cell>
          <cell r="Y3468">
            <v>2.8429629629629631</v>
          </cell>
          <cell r="Z3468">
            <v>2.2223459249999999</v>
          </cell>
          <cell r="AA3468">
            <v>2.4544249874999999</v>
          </cell>
          <cell r="AB3468">
            <v>175.27906124999998</v>
          </cell>
          <cell r="AC3468">
            <v>13.044642374999999</v>
          </cell>
          <cell r="AD3468">
            <v>3.5048094484354069</v>
          </cell>
          <cell r="AE3468">
            <v>14.683516349999998</v>
          </cell>
          <cell r="AF3468">
            <v>1.4392499999999999</v>
          </cell>
          <cell r="AG3468">
            <v>13.436862139350142</v>
          </cell>
          <cell r="AH3468">
            <v>1.1256357919126165</v>
          </cell>
          <cell r="AI3468">
            <v>0.63408466500000005</v>
          </cell>
          <cell r="AJ3468">
            <v>0.70030197750000001</v>
          </cell>
          <cell r="AK3468">
            <v>50.011010249999998</v>
          </cell>
          <cell r="AL3468">
            <v>3.721926275</v>
          </cell>
          <cell r="AM3468">
            <v>4.18953343</v>
          </cell>
          <cell r="AN3468">
            <v>0.41065000000000002</v>
          </cell>
          <cell r="AO3468">
            <v>11.93713120699457</v>
          </cell>
          <cell r="AP3468">
            <v>1.5441</v>
          </cell>
          <cell r="AQ3468">
            <v>1.7053499999999999</v>
          </cell>
          <cell r="AR3468">
            <v>121.785</v>
          </cell>
          <cell r="AS3468">
            <v>9.0634999999999994</v>
          </cell>
          <cell r="AT3468">
            <v>10.202199999999999</v>
          </cell>
        </row>
        <row r="3469">
          <cell r="A3469">
            <v>37005</v>
          </cell>
          <cell r="B3469">
            <v>0.78056062500000012</v>
          </cell>
          <cell r="C3469">
            <v>0.86272225000000002</v>
          </cell>
          <cell r="D3469">
            <v>61.570843750000002</v>
          </cell>
          <cell r="E3469">
            <v>4.5894143750000005</v>
          </cell>
          <cell r="F3469">
            <v>1.2357414448669202</v>
          </cell>
          <cell r="G3469">
            <v>5.1692809999999998</v>
          </cell>
          <cell r="H3469">
            <v>0.50375000000000003</v>
          </cell>
          <cell r="I3469">
            <v>1.1052597612132944</v>
          </cell>
          <cell r="J3469">
            <v>78.880283962568555</v>
          </cell>
          <cell r="K3469">
            <v>5.8796385930945458</v>
          </cell>
          <cell r="L3469">
            <v>6.6225233946434328</v>
          </cell>
          <cell r="M3469">
            <v>71.36809529370548</v>
          </cell>
          <cell r="N3469">
            <v>5.3196893612051852</v>
          </cell>
          <cell r="O3469">
            <v>5.9918252948732924</v>
          </cell>
          <cell r="P3469">
            <v>1.7743920595533498</v>
          </cell>
          <cell r="Q3469">
            <v>1.3850205750000002</v>
          </cell>
          <cell r="R3469">
            <v>1.53080751</v>
          </cell>
          <cell r="S3469">
            <v>0.62243654468855536</v>
          </cell>
          <cell r="T3469">
            <v>109.25081625</v>
          </cell>
          <cell r="U3469">
            <v>8.1434204250000004</v>
          </cell>
          <cell r="V3469">
            <v>2.1926898074328469</v>
          </cell>
          <cell r="W3469">
            <v>9.1723311600000006</v>
          </cell>
          <cell r="X3469">
            <v>0.89385000000000003</v>
          </cell>
          <cell r="Y3469">
            <v>2.8507196029776676</v>
          </cell>
          <cell r="Z3469">
            <v>2.2251594750000003</v>
          </cell>
          <cell r="AA3469">
            <v>2.4593792300000001</v>
          </cell>
          <cell r="AB3469">
            <v>175.52121124999999</v>
          </cell>
          <cell r="AC3469">
            <v>13.083133525000001</v>
          </cell>
          <cell r="AD3469">
            <v>3.5227523610940756</v>
          </cell>
          <cell r="AE3469">
            <v>14.736170680000001</v>
          </cell>
          <cell r="AF3469">
            <v>1.43605</v>
          </cell>
          <cell r="AG3469">
            <v>13.415838867241094</v>
          </cell>
          <cell r="AH3469">
            <v>1.1263487185116074</v>
          </cell>
          <cell r="AI3469">
            <v>0.63165367500000003</v>
          </cell>
          <cell r="AJ3469">
            <v>0.69814138999999997</v>
          </cell>
          <cell r="AK3469">
            <v>49.825021249999999</v>
          </cell>
          <cell r="AL3469">
            <v>3.7138953250000002</v>
          </cell>
          <cell r="AM3469">
            <v>4.1831412400000003</v>
          </cell>
          <cell r="AN3469">
            <v>0.40765000000000001</v>
          </cell>
          <cell r="AO3469">
            <v>11.910910579246901</v>
          </cell>
          <cell r="AP3469">
            <v>1.5495000000000001</v>
          </cell>
          <cell r="AQ3469">
            <v>1.7125999999999999</v>
          </cell>
          <cell r="AR3469">
            <v>122.22499999999999</v>
          </cell>
          <cell r="AS3469">
            <v>9.1105</v>
          </cell>
          <cell r="AT3469">
            <v>10.2616</v>
          </cell>
        </row>
        <row r="3470">
          <cell r="A3470">
            <v>37006</v>
          </cell>
          <cell r="B3470">
            <v>0.77898636499999996</v>
          </cell>
          <cell r="C3470">
            <v>0.86202539249999999</v>
          </cell>
          <cell r="D3470">
            <v>61.646820749999996</v>
          </cell>
          <cell r="E3470">
            <v>4.5948430200000008</v>
          </cell>
          <cell r="F3470">
            <v>1.2311349506278191</v>
          </cell>
          <cell r="G3470">
            <v>5.1550345499999999</v>
          </cell>
          <cell r="H3470">
            <v>0.50495000000000001</v>
          </cell>
          <cell r="I3470">
            <v>1.1065988202502106</v>
          </cell>
          <cell r="J3470">
            <v>79.137226939780902</v>
          </cell>
          <cell r="K3470">
            <v>5.8984896609839899</v>
          </cell>
          <cell r="L3470">
            <v>6.6176184611395605</v>
          </cell>
          <cell r="M3470">
            <v>71.513926719971877</v>
          </cell>
          <cell r="N3470">
            <v>5.3302873209735528</v>
          </cell>
          <cell r="O3470">
            <v>5.9801423425006588</v>
          </cell>
          <cell r="P3470">
            <v>1.776710565402515</v>
          </cell>
          <cell r="Q3470">
            <v>1.384033305</v>
          </cell>
          <cell r="R3470">
            <v>1.5315696224999999</v>
          </cell>
          <cell r="S3470">
            <v>0.62312901545407184</v>
          </cell>
          <cell r="T3470">
            <v>109.52855774999999</v>
          </cell>
          <cell r="U3470">
            <v>8.1637061400000004</v>
          </cell>
          <cell r="V3470">
            <v>2.1873704742167499</v>
          </cell>
          <cell r="W3470">
            <v>9.15900435</v>
          </cell>
          <cell r="X3470">
            <v>0.89715</v>
          </cell>
          <cell r="Y3470">
            <v>2.8512724032082386</v>
          </cell>
          <cell r="Z3470">
            <v>2.2211023249999999</v>
          </cell>
          <cell r="AA3470">
            <v>2.4578692124999999</v>
          </cell>
          <cell r="AB3470">
            <v>175.77187875000001</v>
          </cell>
          <cell r="AC3470">
            <v>13.101149100000002</v>
          </cell>
          <cell r="AD3470">
            <v>3.5103011093502379</v>
          </cell>
          <cell r="AE3470">
            <v>14.698407750000001</v>
          </cell>
          <cell r="AF3470">
            <v>1.4397500000000001</v>
          </cell>
          <cell r="AG3470">
            <v>13.416523803244097</v>
          </cell>
          <cell r="AH3470">
            <v>1.1219174469207436</v>
          </cell>
          <cell r="AI3470">
            <v>0.632738405</v>
          </cell>
          <cell r="AJ3470">
            <v>0.70018757249999997</v>
          </cell>
          <cell r="AK3470">
            <v>50.073162750000002</v>
          </cell>
          <cell r="AL3470">
            <v>3.7322009400000002</v>
          </cell>
          <cell r="AM3470">
            <v>4.1872213499999997</v>
          </cell>
          <cell r="AN3470">
            <v>0.41015000000000001</v>
          </cell>
          <cell r="AO3470">
            <v>11.95856597120188</v>
          </cell>
          <cell r="AP3470">
            <v>1.5427</v>
          </cell>
          <cell r="AQ3470">
            <v>1.7071499999999999</v>
          </cell>
          <cell r="AR3470">
            <v>122.08499999999999</v>
          </cell>
          <cell r="AS3470">
            <v>9.0996000000000006</v>
          </cell>
          <cell r="AT3470">
            <v>10.209</v>
          </cell>
        </row>
        <row r="3471">
          <cell r="A3471">
            <v>37007</v>
          </cell>
          <cell r="B3471">
            <v>0.78569156250000005</v>
          </cell>
          <cell r="C3471">
            <v>0.86658916500000005</v>
          </cell>
          <cell r="D3471">
            <v>62.25730875</v>
          </cell>
          <cell r="E3471">
            <v>4.6049287049999998</v>
          </cell>
          <cell r="F3471">
            <v>1.2351656352384419</v>
          </cell>
          <cell r="G3471">
            <v>5.1510829500000002</v>
          </cell>
          <cell r="H3471">
            <v>0.50895000000000001</v>
          </cell>
          <cell r="I3471">
            <v>1.1029635627530365</v>
          </cell>
          <cell r="J3471">
            <v>79.238866396761139</v>
          </cell>
          <cell r="K3471">
            <v>5.8609878542510128</v>
          </cell>
          <cell r="L3471">
            <v>6.556113360323887</v>
          </cell>
          <cell r="M3471">
            <v>71.841780701239202</v>
          </cell>
          <cell r="N3471">
            <v>5.3138544664356608</v>
          </cell>
          <cell r="O3471">
            <v>5.9440888001409524</v>
          </cell>
          <cell r="P3471">
            <v>1.7718832891246685</v>
          </cell>
          <cell r="Q3471">
            <v>1.3921537500000001</v>
          </cell>
          <cell r="R3471">
            <v>1.5354948600000002</v>
          </cell>
          <cell r="S3471">
            <v>0.62614129491407744</v>
          </cell>
          <cell r="T3471">
            <v>110.312685</v>
          </cell>
          <cell r="U3471">
            <v>8.1593962200000014</v>
          </cell>
          <cell r="V3471">
            <v>2.1885693483800508</v>
          </cell>
          <cell r="W3471">
            <v>9.1271178000000006</v>
          </cell>
          <cell r="X3471">
            <v>0.90180000000000005</v>
          </cell>
          <cell r="Y3471">
            <v>2.8298457608802434</v>
          </cell>
          <cell r="Z3471">
            <v>2.2233859374999998</v>
          </cell>
          <cell r="AA3471">
            <v>2.4523136750000001</v>
          </cell>
          <cell r="AB3471">
            <v>176.17858125000001</v>
          </cell>
          <cell r="AC3471">
            <v>13.031237975</v>
          </cell>
          <cell r="AD3471">
            <v>3.495328236864458</v>
          </cell>
          <cell r="AE3471">
            <v>14.576770250000001</v>
          </cell>
          <cell r="AF3471">
            <v>1.44025</v>
          </cell>
          <cell r="AG3471">
            <v>13.519711756319145</v>
          </cell>
          <cell r="AH3471">
            <v>1.1186021065661644</v>
          </cell>
          <cell r="AI3471">
            <v>0.63610218750000003</v>
          </cell>
          <cell r="AJ3471">
            <v>0.70159753500000011</v>
          </cell>
          <cell r="AK3471">
            <v>50.404016250000005</v>
          </cell>
          <cell r="AL3471">
            <v>3.7281871950000003</v>
          </cell>
          <cell r="AM3471">
            <v>4.1703580500000008</v>
          </cell>
          <cell r="AN3471">
            <v>0.41205000000000003</v>
          </cell>
          <cell r="AO3471">
            <v>12.086256298784704</v>
          </cell>
          <cell r="AP3471">
            <v>1.54375</v>
          </cell>
          <cell r="AQ3471">
            <v>1.7027000000000001</v>
          </cell>
          <cell r="AR3471">
            <v>122.325</v>
          </cell>
          <cell r="AS3471">
            <v>9.0479000000000003</v>
          </cell>
          <cell r="AT3471">
            <v>10.121</v>
          </cell>
        </row>
        <row r="3472">
          <cell r="A3472">
            <v>37008</v>
          </cell>
          <cell r="B3472">
            <v>0.78557797500000004</v>
          </cell>
          <cell r="C3472">
            <v>0.87787892500000009</v>
          </cell>
          <cell r="D3472">
            <v>63.124160750000001</v>
          </cell>
          <cell r="E3472">
            <v>4.6382502250000002</v>
          </cell>
          <cell r="F3472">
            <v>1.237592525178983</v>
          </cell>
          <cell r="G3472">
            <v>5.1911380149999999</v>
          </cell>
          <cell r="H3472">
            <v>0.50995000000000001</v>
          </cell>
          <cell r="I3472">
            <v>1.1174943200259657</v>
          </cell>
          <cell r="J3472">
            <v>80.353781239857184</v>
          </cell>
          <cell r="K3472">
            <v>5.9042518662771828</v>
          </cell>
          <cell r="L3472">
            <v>6.6080493346316134</v>
          </cell>
          <cell r="M3472">
            <v>71.905315132152197</v>
          </cell>
          <cell r="N3472">
            <v>5.2834737147836188</v>
          </cell>
          <cell r="O3472">
            <v>5.9132733081614868</v>
          </cell>
          <cell r="P3472">
            <v>1.7502696342778703</v>
          </cell>
          <cell r="Q3472">
            <v>1.3749732749999999</v>
          </cell>
          <cell r="R3472">
            <v>1.5365248249999999</v>
          </cell>
          <cell r="S3472">
            <v>0.62125008700494178</v>
          </cell>
          <cell r="T3472">
            <v>110.48430174999999</v>
          </cell>
          <cell r="U3472">
            <v>8.118188524999999</v>
          </cell>
          <cell r="V3472">
            <v>2.1661206164300446</v>
          </cell>
          <cell r="W3472">
            <v>9.0858912350000001</v>
          </cell>
          <cell r="X3472">
            <v>0.89254999999999995</v>
          </cell>
          <cell r="Y3472">
            <v>2.8173350328463576</v>
          </cell>
          <cell r="Z3472">
            <v>2.2132363500000003</v>
          </cell>
          <cell r="AA3472">
            <v>2.4732790500000004</v>
          </cell>
          <cell r="AB3472">
            <v>177.84190950000001</v>
          </cell>
          <cell r="AC3472">
            <v>13.067504850000001</v>
          </cell>
          <cell r="AD3472">
            <v>3.4867127775755371</v>
          </cell>
          <cell r="AE3472">
            <v>14.625174990000001</v>
          </cell>
          <cell r="AF3472">
            <v>1.4367000000000001</v>
          </cell>
          <cell r="AG3472">
            <v>13.609477214006928</v>
          </cell>
          <cell r="AH3472">
            <v>1.11920180308944</v>
          </cell>
          <cell r="AI3472">
            <v>0.63476302500000004</v>
          </cell>
          <cell r="AJ3472">
            <v>0.70934407500000007</v>
          </cell>
          <cell r="AK3472">
            <v>51.005609249999999</v>
          </cell>
          <cell r="AL3472">
            <v>3.747800775</v>
          </cell>
          <cell r="AM3472">
            <v>4.1945453850000005</v>
          </cell>
          <cell r="AN3472">
            <v>0.41205000000000003</v>
          </cell>
          <cell r="AO3472">
            <v>12.159985068322248</v>
          </cell>
          <cell r="AP3472">
            <v>1.5405</v>
          </cell>
          <cell r="AQ3472">
            <v>1.7215</v>
          </cell>
          <cell r="AR3472">
            <v>123.785</v>
          </cell>
          <cell r="AS3472">
            <v>9.0954999999999995</v>
          </cell>
          <cell r="AT3472">
            <v>10.1797</v>
          </cell>
        </row>
        <row r="3473">
          <cell r="A3473">
            <v>37011</v>
          </cell>
          <cell r="B3473">
            <v>0.78476737500000004</v>
          </cell>
          <cell r="C3473">
            <v>0.88607463750000004</v>
          </cell>
          <cell r="D3473">
            <v>63.095501250000005</v>
          </cell>
          <cell r="E3473">
            <v>4.6547201250000008</v>
          </cell>
          <cell r="F3473">
            <v>1.2389326864766526</v>
          </cell>
          <cell r="G3473">
            <v>5.245913250000001</v>
          </cell>
          <cell r="H3473">
            <v>0.51075000000000004</v>
          </cell>
          <cell r="I3473">
            <v>1.1290920924178327</v>
          </cell>
          <cell r="J3473">
            <v>80.400260331923207</v>
          </cell>
          <cell r="K3473">
            <v>5.9313374552554512</v>
          </cell>
          <cell r="L3473">
            <v>6.6846729580214781</v>
          </cell>
          <cell r="M3473">
            <v>71.207885407960347</v>
          </cell>
          <cell r="N3473">
            <v>5.2531919186096783</v>
          </cell>
          <cell r="O3473">
            <v>5.9203965760728599</v>
          </cell>
          <cell r="P3473">
            <v>1.7357807146353399</v>
          </cell>
          <cell r="Q3473">
            <v>1.3621840749999998</v>
          </cell>
          <cell r="R3473">
            <v>1.5380312674999999</v>
          </cell>
          <cell r="S3473">
            <v>0.61961839530332674</v>
          </cell>
          <cell r="T3473">
            <v>109.51995424999998</v>
          </cell>
          <cell r="U3473">
            <v>8.0795734249999995</v>
          </cell>
          <cell r="V3473">
            <v>2.1505154639175257</v>
          </cell>
          <cell r="W3473">
            <v>9.1057550500000008</v>
          </cell>
          <cell r="X3473">
            <v>0.88654999999999995</v>
          </cell>
          <cell r="Y3473">
            <v>2.8013705335291239</v>
          </cell>
          <cell r="Z3473">
            <v>2.1984242000000003</v>
          </cell>
          <cell r="AA3473">
            <v>2.4822233800000002</v>
          </cell>
          <cell r="AB3473">
            <v>176.75387800000001</v>
          </cell>
          <cell r="AC3473">
            <v>13.039595800000001</v>
          </cell>
          <cell r="AD3473">
            <v>3.4707095209217709</v>
          </cell>
          <cell r="AE3473">
            <v>14.695746800000002</v>
          </cell>
          <cell r="AF3473">
            <v>1.4308000000000001</v>
          </cell>
          <cell r="AG3473">
            <v>13.555165413946343</v>
          </cell>
          <cell r="AH3473">
            <v>1.127009381686509</v>
          </cell>
          <cell r="AI3473">
            <v>0.63342212499999995</v>
          </cell>
          <cell r="AJ3473">
            <v>0.71519191250000003</v>
          </cell>
          <cell r="AK3473">
            <v>50.92730375</v>
          </cell>
          <cell r="AL3473">
            <v>3.7570403750000003</v>
          </cell>
          <cell r="AM3473">
            <v>4.2342197500000003</v>
          </cell>
          <cell r="AN3473">
            <v>0.41225000000000001</v>
          </cell>
          <cell r="AO3473">
            <v>12.027553305423034</v>
          </cell>
          <cell r="AP3473">
            <v>1.5365</v>
          </cell>
          <cell r="AQ3473">
            <v>1.73485</v>
          </cell>
          <cell r="AR3473">
            <v>123.535</v>
          </cell>
          <cell r="AS3473">
            <v>9.1135000000000002</v>
          </cell>
          <cell r="AT3473">
            <v>10.271000000000001</v>
          </cell>
        </row>
        <row r="3474">
          <cell r="A3474">
            <v>37012</v>
          </cell>
          <cell r="B3474">
            <v>0.79284790000000005</v>
          </cell>
          <cell r="C3474">
            <v>0.89399544500000006</v>
          </cell>
          <cell r="D3474">
            <v>63.091879499999997</v>
          </cell>
          <cell r="E3474">
            <v>4.6826610000000004</v>
          </cell>
          <cell r="F3474">
            <v>1.2381123487842856</v>
          </cell>
          <cell r="G3474">
            <v>5.2864451700000004</v>
          </cell>
          <cell r="H3474">
            <v>0.51685000000000003</v>
          </cell>
          <cell r="I3474">
            <v>1.1275749674054758</v>
          </cell>
          <cell r="J3474">
            <v>79.576271186440678</v>
          </cell>
          <cell r="K3474">
            <v>5.9061277705345505</v>
          </cell>
          <cell r="L3474">
            <v>6.6676662320730111</v>
          </cell>
          <cell r="M3474">
            <v>70.572931722263974</v>
          </cell>
          <cell r="N3474">
            <v>5.2379025264496732</v>
          </cell>
          <cell r="O3474">
            <v>5.9132797594958655</v>
          </cell>
          <cell r="P3474">
            <v>1.7243881203443938</v>
          </cell>
          <cell r="Q3474">
            <v>1.3671774999999999</v>
          </cell>
          <cell r="R3474">
            <v>1.541595125</v>
          </cell>
          <cell r="S3474">
            <v>0.62212061985201728</v>
          </cell>
          <cell r="T3474">
            <v>108.79488749999999</v>
          </cell>
          <cell r="U3474">
            <v>8.0747250000000008</v>
          </cell>
          <cell r="V3474">
            <v>2.1349862258953167</v>
          </cell>
          <cell r="W3474">
            <v>9.1158832499999995</v>
          </cell>
          <cell r="X3474">
            <v>0.89124999999999999</v>
          </cell>
          <cell r="Y3474">
            <v>2.7717906549288962</v>
          </cell>
          <cell r="Z3474">
            <v>2.1976084</v>
          </cell>
          <cell r="AA3474">
            <v>2.4779682200000002</v>
          </cell>
          <cell r="AB3474">
            <v>174.87748200000001</v>
          </cell>
          <cell r="AC3474">
            <v>12.979356000000001</v>
          </cell>
          <cell r="AD3474">
            <v>3.431788238112349</v>
          </cell>
          <cell r="AE3474">
            <v>14.652919320000001</v>
          </cell>
          <cell r="AF3474">
            <v>1.4326000000000001</v>
          </cell>
          <cell r="AG3474">
            <v>13.473509933774833</v>
          </cell>
          <cell r="AH3474">
            <v>1.1289403973509933</v>
          </cell>
          <cell r="AI3474">
            <v>0.6403683</v>
          </cell>
          <cell r="AJ3474">
            <v>0.72206326499999995</v>
          </cell>
          <cell r="AK3474">
            <v>50.958121499999997</v>
          </cell>
          <cell r="AL3474">
            <v>3.7820970000000003</v>
          </cell>
          <cell r="AM3474">
            <v>4.2697620899999995</v>
          </cell>
          <cell r="AN3474">
            <v>0.41744999999999999</v>
          </cell>
          <cell r="AO3474">
            <v>11.934651258285916</v>
          </cell>
          <cell r="AP3474">
            <v>1.534</v>
          </cell>
          <cell r="AQ3474">
            <v>1.7297</v>
          </cell>
          <cell r="AR3474">
            <v>122.07</v>
          </cell>
          <cell r="AS3474">
            <v>9.06</v>
          </cell>
          <cell r="AT3474">
            <v>10.228199999999999</v>
          </cell>
        </row>
        <row r="3475">
          <cell r="A3475">
            <v>37013</v>
          </cell>
          <cell r="B3475">
            <v>0.79665584999999994</v>
          </cell>
          <cell r="C3475">
            <v>0.90082991999999995</v>
          </cell>
          <cell r="D3475">
            <v>63.477496499999994</v>
          </cell>
          <cell r="E3475">
            <v>4.7204330775000001</v>
          </cell>
          <cell r="F3475">
            <v>1.2297057780928748</v>
          </cell>
          <cell r="G3475">
            <v>5.3338997099999998</v>
          </cell>
          <cell r="H3475">
            <v>0.52034999999999998</v>
          </cell>
          <cell r="I3475">
            <v>1.1307642064010452</v>
          </cell>
          <cell r="J3475">
            <v>79.679947746570875</v>
          </cell>
          <cell r="K3475">
            <v>5.925310254735467</v>
          </cell>
          <cell r="L3475">
            <v>6.6953625081645987</v>
          </cell>
          <cell r="M3475">
            <v>70.465573012938989</v>
          </cell>
          <cell r="N3475">
            <v>5.2400935767097963</v>
          </cell>
          <cell r="O3475">
            <v>5.9210951940850274</v>
          </cell>
          <cell r="P3475">
            <v>1.7133660036513885</v>
          </cell>
          <cell r="Q3475">
            <v>1.3649630499999998</v>
          </cell>
          <cell r="R3475">
            <v>1.5434513599999999</v>
          </cell>
          <cell r="S3475">
            <v>0.62185254934784118</v>
          </cell>
          <cell r="T3475">
            <v>108.76018449999999</v>
          </cell>
          <cell r="U3475">
            <v>8.0878295574999992</v>
          </cell>
          <cell r="V3475">
            <v>2.1069360746780101</v>
          </cell>
          <cell r="W3475">
            <v>9.1389224299999992</v>
          </cell>
          <cell r="X3475">
            <v>0.89154999999999995</v>
          </cell>
          <cell r="Y3475">
            <v>2.7552608820985878</v>
          </cell>
          <cell r="Z3475">
            <v>2.1949946999999996</v>
          </cell>
          <cell r="AA3475">
            <v>2.48202144</v>
          </cell>
          <cell r="AB3475">
            <v>174.897063</v>
          </cell>
          <cell r="AC3475">
            <v>13.006024605</v>
          </cell>
          <cell r="AD3475">
            <v>3.3881602268699038</v>
          </cell>
          <cell r="AE3475">
            <v>14.69628522</v>
          </cell>
          <cell r="AF3475">
            <v>1.4337</v>
          </cell>
          <cell r="AG3475">
            <v>13.447388292096807</v>
          </cell>
          <cell r="AH3475">
            <v>1.1299598198784124</v>
          </cell>
          <cell r="AI3475">
            <v>0.64784264999999996</v>
          </cell>
          <cell r="AJ3475">
            <v>0.73255728000000009</v>
          </cell>
          <cell r="AK3475">
            <v>51.620068500000002</v>
          </cell>
          <cell r="AL3475">
            <v>3.8386686975000002</v>
          </cell>
          <cell r="AM3475">
            <v>4.3375413900000002</v>
          </cell>
          <cell r="AN3475">
            <v>0.42315000000000003</v>
          </cell>
          <cell r="AO3475">
            <v>11.900766784383352</v>
          </cell>
          <cell r="AP3475">
            <v>1.5309999999999999</v>
          </cell>
          <cell r="AQ3475">
            <v>1.7312000000000001</v>
          </cell>
          <cell r="AR3475">
            <v>121.99</v>
          </cell>
          <cell r="AS3475">
            <v>9.07165</v>
          </cell>
          <cell r="AT3475">
            <v>10.2506</v>
          </cell>
        </row>
        <row r="3476">
          <cell r="A3476">
            <v>37014</v>
          </cell>
          <cell r="B3476">
            <v>0.80112140499999984</v>
          </cell>
          <cell r="C3476">
            <v>0.90236546749999991</v>
          </cell>
          <cell r="D3476">
            <v>63.249451999999998</v>
          </cell>
          <cell r="E3476">
            <v>4.7358183949999999</v>
          </cell>
          <cell r="F3476">
            <v>1.2328654004954582</v>
          </cell>
          <cell r="G3476">
            <v>5.3430737499999994</v>
          </cell>
          <cell r="H3476">
            <v>0.52254999999999996</v>
          </cell>
          <cell r="I3476">
            <v>1.1263779270758594</v>
          </cell>
          <cell r="J3476">
            <v>78.951144739416875</v>
          </cell>
          <cell r="K3476">
            <v>5.9114865305589994</v>
          </cell>
          <cell r="L3476">
            <v>6.6694931837453524</v>
          </cell>
          <cell r="M3476">
            <v>70.092943799403542</v>
          </cell>
          <cell r="N3476">
            <v>5.2482265396531265</v>
          </cell>
          <cell r="O3476">
            <v>5.9211859744621709</v>
          </cell>
          <cell r="P3476">
            <v>1.709979906229069</v>
          </cell>
          <cell r="Q3476">
            <v>1.3699015049999999</v>
          </cell>
          <cell r="R3476">
            <v>1.5430268174999999</v>
          </cell>
          <cell r="S3476">
            <v>0.62346497348590557</v>
          </cell>
          <cell r="T3476">
            <v>108.155292</v>
          </cell>
          <cell r="U3476">
            <v>8.0981542950000005</v>
          </cell>
          <cell r="V3476">
            <v>2.1081750619322874</v>
          </cell>
          <cell r="W3476">
            <v>9.1365487499999993</v>
          </cell>
          <cell r="X3476">
            <v>0.89354999999999996</v>
          </cell>
          <cell r="Y3476">
            <v>2.7427040474595734</v>
          </cell>
          <cell r="Z3476">
            <v>2.1972389199999998</v>
          </cell>
          <cell r="AA3476">
            <v>2.4749214200000003</v>
          </cell>
          <cell r="AB3476">
            <v>173.47452800000002</v>
          </cell>
          <cell r="AC3476">
            <v>12.988948280000001</v>
          </cell>
          <cell r="AD3476">
            <v>3.3813849239117615</v>
          </cell>
          <cell r="AE3476">
            <v>14.65447</v>
          </cell>
          <cell r="AF3476">
            <v>1.4332</v>
          </cell>
          <cell r="AG3476">
            <v>13.3555484447583</v>
          </cell>
          <cell r="AH3476">
            <v>1.1282260645047391</v>
          </cell>
          <cell r="AI3476">
            <v>0.64980443499999996</v>
          </cell>
          <cell r="AJ3476">
            <v>0.7319253725</v>
          </cell>
          <cell r="AK3476">
            <v>51.302804000000002</v>
          </cell>
          <cell r="AL3476">
            <v>3.8413101650000003</v>
          </cell>
          <cell r="AM3476">
            <v>4.3338662499999998</v>
          </cell>
          <cell r="AN3476">
            <v>0.42385</v>
          </cell>
          <cell r="AO3476">
            <v>11.837652811735943</v>
          </cell>
          <cell r="AP3476">
            <v>1.5330999999999999</v>
          </cell>
          <cell r="AQ3476">
            <v>1.72685</v>
          </cell>
          <cell r="AR3476">
            <v>121.04</v>
          </cell>
          <cell r="AS3476">
            <v>9.0629000000000008</v>
          </cell>
          <cell r="AT3476">
            <v>10.225</v>
          </cell>
        </row>
        <row r="3477">
          <cell r="A3477">
            <v>37015</v>
          </cell>
          <cell r="B3477">
            <v>0.79608813749999996</v>
          </cell>
          <cell r="C3477">
            <v>0.89677071249999996</v>
          </cell>
          <cell r="D3477">
            <v>62.839634999999994</v>
          </cell>
          <cell r="E3477">
            <v>4.6936565250000006</v>
          </cell>
          <cell r="F3477">
            <v>1.2291395431412002</v>
          </cell>
          <cell r="G3477">
            <v>5.2890285749999997</v>
          </cell>
          <cell r="H3477">
            <v>0.51924999999999999</v>
          </cell>
          <cell r="I3477">
            <v>1.1264716433486612</v>
          </cell>
          <cell r="J3477">
            <v>78.93552489971627</v>
          </cell>
          <cell r="K3477">
            <v>5.8959005968104883</v>
          </cell>
          <cell r="L3477">
            <v>6.6437726249877702</v>
          </cell>
          <cell r="M3477">
            <v>70.07324628702122</v>
          </cell>
          <cell r="N3477">
            <v>5.2339538519440669</v>
          </cell>
          <cell r="O3477">
            <v>5.8978605135925424</v>
          </cell>
          <cell r="P3477">
            <v>1.7237361579200772</v>
          </cell>
          <cell r="Q3477">
            <v>1.3722459075</v>
          </cell>
          <cell r="R3477">
            <v>1.5457961025</v>
          </cell>
          <cell r="S3477">
            <v>0.62268679560317242</v>
          </cell>
          <cell r="T3477">
            <v>108.318951</v>
          </cell>
          <cell r="U3477">
            <v>8.0906254650000005</v>
          </cell>
          <cell r="V3477">
            <v>2.1187122736418513</v>
          </cell>
          <cell r="W3477">
            <v>9.1168897950000005</v>
          </cell>
          <cell r="X3477">
            <v>0.89505000000000001</v>
          </cell>
          <cell r="Y3477">
            <v>2.7682233991333653</v>
          </cell>
          <cell r="Z3477">
            <v>2.2037498100000001</v>
          </cell>
          <cell r="AA3477">
            <v>2.4824616700000002</v>
          </cell>
          <cell r="AB3477">
            <v>173.954148</v>
          </cell>
          <cell r="AC3477">
            <v>12.993089820000002</v>
          </cell>
          <cell r="AD3477">
            <v>3.4025328441235652</v>
          </cell>
          <cell r="AE3477">
            <v>14.641212660000001</v>
          </cell>
          <cell r="AF3477">
            <v>1.4374</v>
          </cell>
          <cell r="AG3477">
            <v>13.388204838870266</v>
          </cell>
          <cell r="AH3477">
            <v>1.1268461053400152</v>
          </cell>
          <cell r="AI3477">
            <v>0.64767921750000002</v>
          </cell>
          <cell r="AJ3477">
            <v>0.72959227250000003</v>
          </cell>
          <cell r="AK3477">
            <v>51.124898999999999</v>
          </cell>
          <cell r="AL3477">
            <v>3.8186522850000002</v>
          </cell>
          <cell r="AM3477">
            <v>4.3030334549999996</v>
          </cell>
          <cell r="AN3477">
            <v>0.42244999999999999</v>
          </cell>
          <cell r="AO3477">
            <v>11.881129797072424</v>
          </cell>
          <cell r="AP3477">
            <v>1.53315</v>
          </cell>
          <cell r="AQ3477">
            <v>1.72705</v>
          </cell>
          <cell r="AR3477">
            <v>121.02</v>
          </cell>
          <cell r="AS3477">
            <v>9.0393000000000008</v>
          </cell>
          <cell r="AT3477">
            <v>10.1859</v>
          </cell>
        </row>
        <row r="3478">
          <cell r="A3478">
            <v>37018</v>
          </cell>
          <cell r="B3478">
            <v>0.79832855250000012</v>
          </cell>
          <cell r="C3478">
            <v>0.89812935000000016</v>
          </cell>
          <cell r="D3478">
            <v>62.910562500000005</v>
          </cell>
          <cell r="E3478">
            <v>4.6961632350000002</v>
          </cell>
          <cell r="F3478">
            <v>1.2318376068376069</v>
          </cell>
          <cell r="G3478">
            <v>5.3145805500000005</v>
          </cell>
          <cell r="H3478">
            <v>0.51885000000000003</v>
          </cell>
          <cell r="I3478">
            <v>1.1250121860072142</v>
          </cell>
          <cell r="J3478">
            <v>78.802846651285208</v>
          </cell>
          <cell r="K3478">
            <v>5.882494394436681</v>
          </cell>
          <cell r="L3478">
            <v>6.6571345010236245</v>
          </cell>
          <cell r="M3478">
            <v>70.04621606008088</v>
          </cell>
          <cell r="N3478">
            <v>5.228827267475447</v>
          </cell>
          <cell r="O3478">
            <v>5.91738879260543</v>
          </cell>
          <cell r="P3478">
            <v>1.7180302592271368</v>
          </cell>
          <cell r="Q3478">
            <v>1.3715526099999999</v>
          </cell>
          <cell r="R3478">
            <v>1.5430134</v>
          </cell>
          <cell r="S3478">
            <v>0.61896330243377418</v>
          </cell>
          <cell r="T3478">
            <v>108.08225</v>
          </cell>
          <cell r="U3478">
            <v>8.0681505399999995</v>
          </cell>
          <cell r="V3478">
            <v>2.1163342830009495</v>
          </cell>
          <cell r="W3478">
            <v>9.1306101999999996</v>
          </cell>
          <cell r="X3478">
            <v>0.89139999999999997</v>
          </cell>
          <cell r="Y3478">
            <v>2.7756577045388839</v>
          </cell>
          <cell r="Z3478">
            <v>2.2158867975000001</v>
          </cell>
          <cell r="AA3478">
            <v>2.49289965</v>
          </cell>
          <cell r="AB3478">
            <v>174.6181875</v>
          </cell>
          <cell r="AC3478">
            <v>13.034941665</v>
          </cell>
          <cell r="AD3478">
            <v>3.4191595441595442</v>
          </cell>
          <cell r="AE3478">
            <v>14.751456450000001</v>
          </cell>
          <cell r="AF3478">
            <v>1.44015</v>
          </cell>
          <cell r="AG3478">
            <v>13.396161792489311</v>
          </cell>
          <cell r="AH3478">
            <v>1.1316856514677776</v>
          </cell>
          <cell r="AI3478">
            <v>0.64807938000000009</v>
          </cell>
          <cell r="AJ3478">
            <v>0.72909720000000011</v>
          </cell>
          <cell r="AK3478">
            <v>51.070500000000003</v>
          </cell>
          <cell r="AL3478">
            <v>3.81232332</v>
          </cell>
          <cell r="AM3478">
            <v>4.3143516000000002</v>
          </cell>
          <cell r="AN3478">
            <v>0.42120000000000002</v>
          </cell>
          <cell r="AO3478">
            <v>11.837352338182173</v>
          </cell>
          <cell r="AP3478">
            <v>1.5386500000000001</v>
          </cell>
          <cell r="AQ3478">
            <v>1.7310000000000001</v>
          </cell>
          <cell r="AR3478">
            <v>121.25</v>
          </cell>
          <cell r="AS3478">
            <v>9.0510999999999999</v>
          </cell>
          <cell r="AT3478">
            <v>10.243</v>
          </cell>
        </row>
        <row r="3479">
          <cell r="A3479">
            <v>37019</v>
          </cell>
          <cell r="B3479">
            <v>0.80298776250000015</v>
          </cell>
          <cell r="C3479">
            <v>0.90504067500000007</v>
          </cell>
          <cell r="D3479">
            <v>63.318543750000003</v>
          </cell>
          <cell r="E3479">
            <v>4.7265025500000002</v>
          </cell>
          <cell r="F3479">
            <v>1.2316350710900474</v>
          </cell>
          <cell r="G3479">
            <v>5.3508262500000008</v>
          </cell>
          <cell r="H3479">
            <v>0.51975000000000005</v>
          </cell>
          <cell r="I3479">
            <v>1.1270914916340335</v>
          </cell>
          <cell r="J3479">
            <v>78.853684585261661</v>
          </cell>
          <cell r="K3479">
            <v>5.8861451826919966</v>
          </cell>
          <cell r="L3479">
            <v>6.6636460726884366</v>
          </cell>
          <cell r="M3479">
            <v>69.962097283638656</v>
          </cell>
          <cell r="N3479">
            <v>5.2224200310113131</v>
          </cell>
          <cell r="O3479">
            <v>5.912249468787687</v>
          </cell>
          <cell r="P3479">
            <v>1.7030303030303029</v>
          </cell>
          <cell r="Q3479">
            <v>1.3675124925</v>
          </cell>
          <cell r="R3479">
            <v>1.5413116950000001</v>
          </cell>
          <cell r="S3479">
            <v>0.6179704681118442</v>
          </cell>
          <cell r="T3479">
            <v>107.83339875</v>
          </cell>
          <cell r="U3479">
            <v>8.0493770700000002</v>
          </cell>
          <cell r="V3479">
            <v>2.0975118483412323</v>
          </cell>
          <cell r="W3479">
            <v>9.1126192499999998</v>
          </cell>
          <cell r="X3479">
            <v>0.88514999999999999</v>
          </cell>
          <cell r="Y3479">
            <v>2.7558441558441555</v>
          </cell>
          <cell r="Z3479">
            <v>2.2129091325000001</v>
          </cell>
          <cell r="AA3479">
            <v>2.4941510550000001</v>
          </cell>
          <cell r="AB3479">
            <v>174.49603875</v>
          </cell>
          <cell r="AC3479">
            <v>13.02550443</v>
          </cell>
          <cell r="AD3479">
            <v>3.3941943127962086</v>
          </cell>
          <cell r="AE3479">
            <v>14.74604325</v>
          </cell>
          <cell r="AF3479">
            <v>1.43235</v>
          </cell>
          <cell r="AG3479">
            <v>13.396489916206647</v>
          </cell>
          <cell r="AH3479">
            <v>1.1320899953814687</v>
          </cell>
          <cell r="AI3479">
            <v>0.65196889999999996</v>
          </cell>
          <cell r="AJ3479">
            <v>0.73482860000000005</v>
          </cell>
          <cell r="AK3479">
            <v>51.410150000000002</v>
          </cell>
          <cell r="AL3479">
            <v>3.8375835999999999</v>
          </cell>
          <cell r="AM3479">
            <v>4.3444899999999995</v>
          </cell>
          <cell r="AN3479">
            <v>0.42199999999999999</v>
          </cell>
          <cell r="AO3479">
            <v>11.833414278776106</v>
          </cell>
          <cell r="AP3479">
            <v>1.54495</v>
          </cell>
          <cell r="AQ3479">
            <v>1.7413000000000001</v>
          </cell>
          <cell r="AR3479">
            <v>121.825</v>
          </cell>
          <cell r="AS3479">
            <v>9.0937999999999999</v>
          </cell>
          <cell r="AT3479">
            <v>10.295</v>
          </cell>
        </row>
        <row r="3480">
          <cell r="A3480">
            <v>37020</v>
          </cell>
          <cell r="B3480">
            <v>0.80514769499999994</v>
          </cell>
          <cell r="C3480">
            <v>0.91031687999999988</v>
          </cell>
          <cell r="D3480">
            <v>63.806818499999991</v>
          </cell>
          <cell r="E3480">
            <v>4.761139094999999</v>
          </cell>
          <cell r="F3480">
            <v>1.233502538071066</v>
          </cell>
          <cell r="G3480">
            <v>5.3838472499999996</v>
          </cell>
          <cell r="H3480">
            <v>0.52244999999999997</v>
          </cell>
          <cell r="I3480">
            <v>1.1306209850107067</v>
          </cell>
          <cell r="J3480">
            <v>79.248588670430209</v>
          </cell>
          <cell r="K3480">
            <v>5.9133735643371619</v>
          </cell>
          <cell r="L3480">
            <v>6.6867821685808844</v>
          </cell>
          <cell r="M3480">
            <v>70.09297520661157</v>
          </cell>
          <cell r="N3480">
            <v>5.2301997245179059</v>
          </cell>
          <cell r="O3480">
            <v>5.9142561983471076</v>
          </cell>
          <cell r="P3480">
            <v>1.6925064599483204</v>
          </cell>
          <cell r="Q3480">
            <v>1.3627176749999999</v>
          </cell>
          <cell r="R3480">
            <v>1.5407172</v>
          </cell>
          <cell r="S3480">
            <v>0.62187917575075602</v>
          </cell>
          <cell r="T3480">
            <v>107.99345249999999</v>
          </cell>
          <cell r="U3480">
            <v>8.0582586749999994</v>
          </cell>
          <cell r="V3480">
            <v>2.0877110140479282</v>
          </cell>
          <cell r="W3480">
            <v>9.1121962500000002</v>
          </cell>
          <cell r="X3480">
            <v>0.88424999999999998</v>
          </cell>
          <cell r="Y3480">
            <v>2.7216001531247009</v>
          </cell>
          <cell r="Z3480">
            <v>2.1912900899999999</v>
          </cell>
          <cell r="AA3480">
            <v>2.47751856</v>
          </cell>
          <cell r="AB3480">
            <v>173.65664699999999</v>
          </cell>
          <cell r="AC3480">
            <v>12.957916889999998</v>
          </cell>
          <cell r="AD3480">
            <v>3.3571006964939203</v>
          </cell>
          <cell r="AE3480">
            <v>14.6526795</v>
          </cell>
          <cell r="AF3480">
            <v>1.4218999999999999</v>
          </cell>
          <cell r="AG3480">
            <v>13.401586726799882</v>
          </cell>
          <cell r="AH3480">
            <v>1.1307897422391942</v>
          </cell>
          <cell r="AI3480">
            <v>0.65273290499999992</v>
          </cell>
          <cell r="AJ3480">
            <v>0.73799351999999996</v>
          </cell>
          <cell r="AK3480">
            <v>51.728161499999999</v>
          </cell>
          <cell r="AL3480">
            <v>3.8598535049999994</v>
          </cell>
          <cell r="AM3480">
            <v>4.3646827500000001</v>
          </cell>
          <cell r="AN3480">
            <v>0.42354999999999998</v>
          </cell>
          <cell r="AO3480">
            <v>11.851528384279476</v>
          </cell>
          <cell r="AP3480">
            <v>1.5410999999999999</v>
          </cell>
          <cell r="AQ3480">
            <v>1.7423999999999999</v>
          </cell>
          <cell r="AR3480">
            <v>122.13</v>
          </cell>
          <cell r="AS3480">
            <v>9.1130999999999993</v>
          </cell>
          <cell r="AT3480">
            <v>10.305</v>
          </cell>
        </row>
        <row r="3481">
          <cell r="A3481">
            <v>37021</v>
          </cell>
          <cell r="B3481">
            <v>0.81099230999999994</v>
          </cell>
          <cell r="C3481">
            <v>0.91722377249999998</v>
          </cell>
          <cell r="D3481">
            <v>64.589255749999992</v>
          </cell>
          <cell r="E3481">
            <v>4.7997401974999994</v>
          </cell>
          <cell r="F3481">
            <v>1.2329937946376301</v>
          </cell>
          <cell r="G3481">
            <v>5.3973744474999998</v>
          </cell>
          <cell r="H3481">
            <v>0.52654999999999996</v>
          </cell>
          <cell r="I3481">
            <v>1.1309894818854695</v>
          </cell>
          <cell r="J3481">
            <v>79.642254252694457</v>
          </cell>
          <cell r="K3481">
            <v>5.9183547591221917</v>
          </cell>
          <cell r="L3481">
            <v>6.6552720425918714</v>
          </cell>
          <cell r="M3481">
            <v>70.418209477883977</v>
          </cell>
          <cell r="N3481">
            <v>5.2328999110192589</v>
          </cell>
          <cell r="O3481">
            <v>5.8844685553546316</v>
          </cell>
          <cell r="P3481">
            <v>1.6772386288101795</v>
          </cell>
          <cell r="Q3481">
            <v>1.36022763</v>
          </cell>
          <cell r="R3481">
            <v>1.5384031425</v>
          </cell>
          <cell r="S3481">
            <v>0.62073449305921635</v>
          </cell>
          <cell r="T3481">
            <v>108.33159475000001</v>
          </cell>
          <cell r="U3481">
            <v>8.0503096674999988</v>
          </cell>
          <cell r="V3481">
            <v>2.068024821449479</v>
          </cell>
          <cell r="W3481">
            <v>9.0526849175000006</v>
          </cell>
          <cell r="X3481">
            <v>0.88314999999999999</v>
          </cell>
          <cell r="Y3481">
            <v>2.7020225999430254</v>
          </cell>
          <cell r="Z3481">
            <v>2.1913195499999998</v>
          </cell>
          <cell r="AA3481">
            <v>2.4783593625</v>
          </cell>
          <cell r="AB3481">
            <v>174.52162874999999</v>
          </cell>
          <cell r="AC3481">
            <v>12.969006487499998</v>
          </cell>
          <cell r="AD3481">
            <v>3.3315770987003863</v>
          </cell>
          <cell r="AE3481">
            <v>14.5838277375</v>
          </cell>
          <cell r="AF3481">
            <v>1.42275</v>
          </cell>
          <cell r="AG3481">
            <v>13.456823305486839</v>
          </cell>
          <cell r="AH3481">
            <v>1.1245138747949912</v>
          </cell>
          <cell r="AI3481">
            <v>0.65774241</v>
          </cell>
          <cell r="AJ3481">
            <v>0.74389974749999999</v>
          </cell>
          <cell r="AK3481">
            <v>52.384088249999998</v>
          </cell>
          <cell r="AL3481">
            <v>3.8927529224999997</v>
          </cell>
          <cell r="AM3481">
            <v>4.3774546724999999</v>
          </cell>
          <cell r="AN3481">
            <v>0.42704999999999999</v>
          </cell>
          <cell r="AO3481">
            <v>11.966791701827724</v>
          </cell>
          <cell r="AP3481">
            <v>1.5402</v>
          </cell>
          <cell r="AQ3481">
            <v>1.7419500000000001</v>
          </cell>
          <cell r="AR3481">
            <v>122.66500000000001</v>
          </cell>
          <cell r="AS3481">
            <v>9.1154499999999992</v>
          </cell>
          <cell r="AT3481">
            <v>10.250450000000001</v>
          </cell>
        </row>
        <row r="3482">
          <cell r="A3482">
            <v>37022</v>
          </cell>
          <cell r="B3482">
            <v>0.80653174000000005</v>
          </cell>
          <cell r="C3482">
            <v>0.91232519000000001</v>
          </cell>
          <cell r="D3482">
            <v>63.718404749999998</v>
          </cell>
          <cell r="E3482">
            <v>4.7750889899999995</v>
          </cell>
          <cell r="F3482">
            <v>1.2350989453726746</v>
          </cell>
          <cell r="G3482">
            <v>5.3479370699999995</v>
          </cell>
          <cell r="H3482">
            <v>0.52115</v>
          </cell>
          <cell r="I3482">
            <v>1.131170845179633</v>
          </cell>
          <cell r="J3482">
            <v>79.002972344275008</v>
          </cell>
          <cell r="K3482">
            <v>5.9205220987335219</v>
          </cell>
          <cell r="L3482">
            <v>6.6307831481002832</v>
          </cell>
          <cell r="M3482">
            <v>69.841768536501775</v>
          </cell>
          <cell r="N3482">
            <v>5.233976922198103</v>
          </cell>
          <cell r="O3482">
            <v>5.8618759282531698</v>
          </cell>
          <cell r="P3482">
            <v>1.6810898973424158</v>
          </cell>
          <cell r="Q3482">
            <v>1.3558523600000001</v>
          </cell>
          <cell r="R3482">
            <v>1.5337006599999998</v>
          </cell>
          <cell r="S3482">
            <v>0.61697183098591557</v>
          </cell>
          <cell r="T3482">
            <v>107.1163665</v>
          </cell>
          <cell r="U3482">
            <v>8.0273538599999998</v>
          </cell>
          <cell r="V3482">
            <v>2.0763123592842754</v>
          </cell>
          <cell r="W3482">
            <v>8.9903629799999987</v>
          </cell>
          <cell r="X3482">
            <v>0.87609999999999999</v>
          </cell>
          <cell r="Y3482">
            <v>2.7247433560395278</v>
          </cell>
          <cell r="Z3482">
            <v>2.1975920000000002</v>
          </cell>
          <cell r="AA3482">
            <v>2.485852</v>
          </cell>
          <cell r="AB3482">
            <v>173.6163</v>
          </cell>
          <cell r="AC3482">
            <v>13.010891999999998</v>
          </cell>
          <cell r="AD3482">
            <v>3.3653276454556225</v>
          </cell>
          <cell r="AE3482">
            <v>14.571755999999999</v>
          </cell>
          <cell r="AF3482">
            <v>1.42</v>
          </cell>
          <cell r="AG3482">
            <v>13.343919848078057</v>
          </cell>
          <cell r="AH3482">
            <v>1.1199659485298932</v>
          </cell>
          <cell r="AI3482">
            <v>0.65300982000000007</v>
          </cell>
          <cell r="AJ3482">
            <v>0.73866566999999994</v>
          </cell>
          <cell r="AK3482">
            <v>51.589716750000001</v>
          </cell>
          <cell r="AL3482">
            <v>3.8661590699999997</v>
          </cell>
          <cell r="AM3482">
            <v>4.3299665099999993</v>
          </cell>
          <cell r="AN3482">
            <v>0.42194999999999999</v>
          </cell>
          <cell r="AO3482">
            <v>11.914576390106999</v>
          </cell>
          <cell r="AP3482">
            <v>1.5476000000000001</v>
          </cell>
          <cell r="AQ3482">
            <v>1.7505999999999999</v>
          </cell>
          <cell r="AR3482">
            <v>122.265</v>
          </cell>
          <cell r="AS3482">
            <v>9.1625999999999994</v>
          </cell>
          <cell r="AT3482">
            <v>10.261799999999999</v>
          </cell>
        </row>
        <row r="3483">
          <cell r="A3483">
            <v>37025</v>
          </cell>
          <cell r="B3483">
            <v>0.80453150500000004</v>
          </cell>
          <cell r="C3483">
            <v>0.90808378249999999</v>
          </cell>
          <cell r="D3483">
            <v>63.849033749999997</v>
          </cell>
          <cell r="E3483">
            <v>4.7464612599999993</v>
          </cell>
          <cell r="F3483">
            <v>1.236192293928188</v>
          </cell>
          <cell r="G3483">
            <v>5.3467898500000004</v>
          </cell>
          <cell r="H3483">
            <v>0.51815</v>
          </cell>
          <cell r="I3483">
            <v>1.1287112771301604</v>
          </cell>
          <cell r="J3483">
            <v>79.361756939524696</v>
          </cell>
          <cell r="K3483">
            <v>5.8996586591099369</v>
          </cell>
          <cell r="L3483">
            <v>6.6458427255748056</v>
          </cell>
          <cell r="M3483">
            <v>70.311831331488392</v>
          </cell>
          <cell r="N3483">
            <v>5.2268979487033178</v>
          </cell>
          <cell r="O3483">
            <v>5.88799178340133</v>
          </cell>
          <cell r="P3483">
            <v>1.6866737431245777</v>
          </cell>
          <cell r="Q3483">
            <v>1.356982165</v>
          </cell>
          <cell r="R3483">
            <v>1.5316410725</v>
          </cell>
          <cell r="S3483">
            <v>0.61610856538597103</v>
          </cell>
          <cell r="T3483">
            <v>107.69248875</v>
          </cell>
          <cell r="U3483">
            <v>8.0057315799999991</v>
          </cell>
          <cell r="V3483">
            <v>2.0850530836216152</v>
          </cell>
          <cell r="W3483">
            <v>9.0182900500000009</v>
          </cell>
          <cell r="X3483">
            <v>0.87395</v>
          </cell>
          <cell r="Y3483">
            <v>2.7376242400849176</v>
          </cell>
          <cell r="Z3483">
            <v>2.2025049500000002</v>
          </cell>
          <cell r="AA3483">
            <v>2.4859921750000002</v>
          </cell>
          <cell r="AB3483">
            <v>174.79466250000002</v>
          </cell>
          <cell r="AC3483">
            <v>12.9940274</v>
          </cell>
          <cell r="AD3483">
            <v>3.3842299892639867</v>
          </cell>
          <cell r="AE3483">
            <v>14.637501500000003</v>
          </cell>
          <cell r="AF3483">
            <v>1.4185000000000001</v>
          </cell>
          <cell r="AG3483">
            <v>13.451923496790533</v>
          </cell>
          <cell r="AH3483">
            <v>1.1264791930483387</v>
          </cell>
          <cell r="AI3483">
            <v>0.65081420499999998</v>
          </cell>
          <cell r="AJ3483">
            <v>0.73458133250000002</v>
          </cell>
          <cell r="AK3483">
            <v>51.649758750000004</v>
          </cell>
          <cell r="AL3483">
            <v>3.8395816599999999</v>
          </cell>
          <cell r="AM3483">
            <v>4.325208850000001</v>
          </cell>
          <cell r="AN3483">
            <v>0.41915000000000002</v>
          </cell>
          <cell r="AO3483">
            <v>11.941564105048938</v>
          </cell>
          <cell r="AP3483">
            <v>1.5527</v>
          </cell>
          <cell r="AQ3483">
            <v>1.7525500000000001</v>
          </cell>
          <cell r="AR3483">
            <v>123.22499999999999</v>
          </cell>
          <cell r="AS3483">
            <v>9.1603999999999992</v>
          </cell>
          <cell r="AT3483">
            <v>10.319000000000001</v>
          </cell>
        </row>
        <row r="3484">
          <cell r="A3484">
            <v>37026</v>
          </cell>
          <cell r="B3484">
            <v>0.80328314499999998</v>
          </cell>
          <cell r="C3484">
            <v>0.90490971000000009</v>
          </cell>
          <cell r="D3484">
            <v>64.024476500000006</v>
          </cell>
          <cell r="E3484">
            <v>4.7370381000000004</v>
          </cell>
          <cell r="F3484">
            <v>1.2396082178690875</v>
          </cell>
          <cell r="G3484">
            <v>5.3174536950000002</v>
          </cell>
          <cell r="H3484">
            <v>0.51890000000000003</v>
          </cell>
          <cell r="I3484">
            <v>1.1265140014857402</v>
          </cell>
          <cell r="J3484">
            <v>79.703497949032666</v>
          </cell>
          <cell r="K3484">
            <v>5.8970963470172153</v>
          </cell>
          <cell r="L3484">
            <v>6.619650528083719</v>
          </cell>
          <cell r="M3484">
            <v>70.752336716554851</v>
          </cell>
          <cell r="N3484">
            <v>5.2348185102356783</v>
          </cell>
          <cell r="O3484">
            <v>5.8762257010149668</v>
          </cell>
          <cell r="P3484">
            <v>1.6931971478126806</v>
          </cell>
          <cell r="Q3484">
            <v>1.3601167300000001</v>
          </cell>
          <cell r="R3484">
            <v>1.53219054</v>
          </cell>
          <cell r="S3484">
            <v>0.61790561924185949</v>
          </cell>
          <cell r="T3484">
            <v>108.40606100000001</v>
          </cell>
          <cell r="U3484">
            <v>8.0207394000000001</v>
          </cell>
          <cell r="V3484">
            <v>2.098901098901099</v>
          </cell>
          <cell r="W3484">
            <v>9.0034974300000012</v>
          </cell>
          <cell r="X3484">
            <v>0.87860000000000005</v>
          </cell>
          <cell r="Y3484">
            <v>2.7402196955097318</v>
          </cell>
          <cell r="Z3484">
            <v>2.2011722949999997</v>
          </cell>
          <cell r="AA3484">
            <v>2.4796514099999998</v>
          </cell>
          <cell r="AB3484">
            <v>175.44113150000001</v>
          </cell>
          <cell r="AC3484">
            <v>12.980525099999999</v>
          </cell>
          <cell r="AD3484">
            <v>3.3967988533205919</v>
          </cell>
          <cell r="AE3484">
            <v>14.570991344999999</v>
          </cell>
          <cell r="AF3484">
            <v>1.4218999999999999</v>
          </cell>
          <cell r="AG3484">
            <v>13.515719136816738</v>
          </cell>
          <cell r="AH3484">
            <v>1.1225271114032207</v>
          </cell>
          <cell r="AI3484">
            <v>0.64801373000000007</v>
          </cell>
          <cell r="AJ3484">
            <v>0.72999654000000003</v>
          </cell>
          <cell r="AK3484">
            <v>51.648961000000007</v>
          </cell>
          <cell r="AL3484">
            <v>3.8213994000000002</v>
          </cell>
          <cell r="AM3484">
            <v>4.2896244300000008</v>
          </cell>
          <cell r="AN3484">
            <v>0.41860000000000003</v>
          </cell>
          <cell r="AO3484">
            <v>12.040438934184268</v>
          </cell>
          <cell r="AP3484">
            <v>1.5480499999999999</v>
          </cell>
          <cell r="AQ3484">
            <v>1.7439</v>
          </cell>
          <cell r="AR3484">
            <v>123.38500000000001</v>
          </cell>
          <cell r="AS3484">
            <v>9.1289999999999996</v>
          </cell>
          <cell r="AT3484">
            <v>10.24755</v>
          </cell>
        </row>
        <row r="3485">
          <cell r="A3485">
            <v>37027</v>
          </cell>
          <cell r="B3485">
            <v>0.80365398999999993</v>
          </cell>
          <cell r="C3485">
            <v>0.90388903749999994</v>
          </cell>
          <cell r="D3485">
            <v>64.491589499999989</v>
          </cell>
          <cell r="E3485">
            <v>4.7378078774999999</v>
          </cell>
          <cell r="F3485">
            <v>1.2371635242499701</v>
          </cell>
          <cell r="G3485">
            <v>5.3545546724999991</v>
          </cell>
          <cell r="H3485">
            <v>0.52164999999999995</v>
          </cell>
          <cell r="I3485">
            <v>1.1247241334544982</v>
          </cell>
          <cell r="J3485">
            <v>80.247955342074519</v>
          </cell>
          <cell r="K3485">
            <v>5.8953329871478646</v>
          </cell>
          <cell r="L3485">
            <v>6.6627612618460335</v>
          </cell>
          <cell r="M3485">
            <v>71.349011686625303</v>
          </cell>
          <cell r="N3485">
            <v>5.241581301399509</v>
          </cell>
          <cell r="O3485">
            <v>5.9239070841148465</v>
          </cell>
          <cell r="P3485">
            <v>1.6951979296463147</v>
          </cell>
          <cell r="Q3485">
            <v>1.36235258</v>
          </cell>
          <cell r="R3485">
            <v>1.5322708249999999</v>
          </cell>
          <cell r="S3485">
            <v>0.61871610984782233</v>
          </cell>
          <cell r="T3485">
            <v>109.326009</v>
          </cell>
          <cell r="U3485">
            <v>8.0315221050000005</v>
          </cell>
          <cell r="V3485">
            <v>2.0972370449424877</v>
          </cell>
          <cell r="W3485">
            <v>9.0770299950000002</v>
          </cell>
          <cell r="X3485">
            <v>0.88429999999999997</v>
          </cell>
          <cell r="Y3485">
            <v>2.7398638934151252</v>
          </cell>
          <cell r="Z3485">
            <v>2.2019025499999998</v>
          </cell>
          <cell r="AA3485">
            <v>2.4765329375</v>
          </cell>
          <cell r="AB3485">
            <v>176.69817749999999</v>
          </cell>
          <cell r="AC3485">
            <v>12.980948737499999</v>
          </cell>
          <cell r="AD3485">
            <v>3.3896596703427009</v>
          </cell>
          <cell r="AE3485">
            <v>14.670751012499998</v>
          </cell>
          <cell r="AF3485">
            <v>1.4292499999999999</v>
          </cell>
          <cell r="AG3485">
            <v>13.612115807032321</v>
          </cell>
          <cell r="AH3485">
            <v>1.130175560290013</v>
          </cell>
          <cell r="AI3485">
            <v>0.64959399000000007</v>
          </cell>
          <cell r="AJ3485">
            <v>0.73061403750000009</v>
          </cell>
          <cell r="AK3485">
            <v>52.128589500000004</v>
          </cell>
          <cell r="AL3485">
            <v>3.8295728775</v>
          </cell>
          <cell r="AM3485">
            <v>4.3280896725</v>
          </cell>
          <cell r="AN3485">
            <v>0.42165000000000002</v>
          </cell>
          <cell r="AO3485">
            <v>12.04424895149859</v>
          </cell>
          <cell r="AP3485">
            <v>1.5406</v>
          </cell>
          <cell r="AQ3485">
            <v>1.73275</v>
          </cell>
          <cell r="AR3485">
            <v>123.63</v>
          </cell>
          <cell r="AS3485">
            <v>9.0823499999999999</v>
          </cell>
          <cell r="AT3485">
            <v>10.26465</v>
          </cell>
        </row>
        <row r="3486">
          <cell r="A3486">
            <v>37028</v>
          </cell>
          <cell r="B3486">
            <v>0.81110146250000004</v>
          </cell>
          <cell r="C3486">
            <v>0.91997378749999992</v>
          </cell>
          <cell r="D3486">
            <v>64.990597500000007</v>
          </cell>
          <cell r="E3486">
            <v>4.7972759625000005</v>
          </cell>
          <cell r="F3486">
            <v>1.2403146278469124</v>
          </cell>
          <cell r="G3486">
            <v>5.4148266249999999</v>
          </cell>
          <cell r="H3486">
            <v>0.52825</v>
          </cell>
          <cell r="I3486">
            <v>1.1342277508222345</v>
          </cell>
          <cell r="J3486">
            <v>80.126347324888471</v>
          </cell>
          <cell r="K3486">
            <v>5.9145201732391159</v>
          </cell>
          <cell r="L3486">
            <v>6.6758930606662545</v>
          </cell>
          <cell r="M3486">
            <v>70.643966581493501</v>
          </cell>
          <cell r="N3486">
            <v>5.2145789670121445</v>
          </cell>
          <cell r="O3486">
            <v>5.8858488128391384</v>
          </cell>
          <cell r="P3486">
            <v>1.6683388547089446</v>
          </cell>
          <cell r="Q3486">
            <v>1.3531920849999999</v>
          </cell>
          <cell r="R3486">
            <v>1.534828015</v>
          </cell>
          <cell r="S3486">
            <v>0.61637991327458386</v>
          </cell>
          <cell r="T3486">
            <v>108.426339</v>
          </cell>
          <cell r="U3486">
            <v>8.0034818849999994</v>
          </cell>
          <cell r="V3486">
            <v>2.0692650857008688</v>
          </cell>
          <cell r="W3486">
            <v>9.0337656499999994</v>
          </cell>
          <cell r="X3486">
            <v>0.88129999999999997</v>
          </cell>
          <cell r="Y3486">
            <v>2.7066729768102222</v>
          </cell>
          <cell r="Z3486">
            <v>2.1953864099999998</v>
          </cell>
          <cell r="AA3486">
            <v>2.4900681899999997</v>
          </cell>
          <cell r="AB3486">
            <v>175.90829399999998</v>
          </cell>
          <cell r="AC3486">
            <v>12.98465721</v>
          </cell>
          <cell r="AD3486">
            <v>3.3571260859356657</v>
          </cell>
          <cell r="AE3486">
            <v>14.6561649</v>
          </cell>
          <cell r="AF3486">
            <v>1.4298</v>
          </cell>
          <cell r="AG3486">
            <v>13.547396065606263</v>
          </cell>
          <cell r="AH3486">
            <v>1.1287294429854264</v>
          </cell>
          <cell r="AI3486">
            <v>0.65394815500000003</v>
          </cell>
          <cell r="AJ3486">
            <v>0.741726145</v>
          </cell>
          <cell r="AK3486">
            <v>52.398477</v>
          </cell>
          <cell r="AL3486">
            <v>3.8677895550000003</v>
          </cell>
          <cell r="AM3486">
            <v>4.3656879499999999</v>
          </cell>
          <cell r="AN3486">
            <v>0.4259</v>
          </cell>
          <cell r="AO3486">
            <v>12.002341349202478</v>
          </cell>
          <cell r="AP3486">
            <v>1.53545</v>
          </cell>
          <cell r="AQ3486">
            <v>1.7415499999999999</v>
          </cell>
          <cell r="AR3486">
            <v>123.03</v>
          </cell>
          <cell r="AS3486">
            <v>9.0814500000000002</v>
          </cell>
          <cell r="AT3486">
            <v>10.250500000000001</v>
          </cell>
        </row>
        <row r="3487">
          <cell r="A3487">
            <v>37029</v>
          </cell>
          <cell r="B3487">
            <v>0.80568097500000002</v>
          </cell>
          <cell r="C3487">
            <v>0.91876730000000006</v>
          </cell>
          <cell r="D3487">
            <v>64.986556249999992</v>
          </cell>
          <cell r="E3487">
            <v>4.7568478374999996</v>
          </cell>
          <cell r="F3487">
            <v>1.2328365215350312</v>
          </cell>
          <cell r="G3487">
            <v>5.3880144999999997</v>
          </cell>
          <cell r="H3487">
            <v>0.52524999999999999</v>
          </cell>
          <cell r="I3487">
            <v>1.1403611708716344</v>
          </cell>
          <cell r="J3487">
            <v>80.660408110046276</v>
          </cell>
          <cell r="K3487">
            <v>5.9041332551013754</v>
          </cell>
          <cell r="L3487">
            <v>6.6875285220679306</v>
          </cell>
          <cell r="M3487">
            <v>70.732334781614441</v>
          </cell>
          <cell r="N3487">
            <v>5.1774239652412533</v>
          </cell>
          <cell r="O3487">
            <v>5.864395152069517</v>
          </cell>
          <cell r="P3487">
            <v>1.6694907187053785</v>
          </cell>
          <cell r="Q3487">
            <v>1.34507691</v>
          </cell>
          <cell r="R3487">
            <v>1.53387348</v>
          </cell>
          <cell r="S3487">
            <v>0.61338836038052602</v>
          </cell>
          <cell r="T3487">
            <v>108.49445249999999</v>
          </cell>
          <cell r="U3487">
            <v>7.9415133149999999</v>
          </cell>
          <cell r="V3487">
            <v>2.0582091303837577</v>
          </cell>
          <cell r="W3487">
            <v>8.9952401999999996</v>
          </cell>
          <cell r="X3487">
            <v>0.87690000000000001</v>
          </cell>
          <cell r="Y3487">
            <v>2.7217515468824369</v>
          </cell>
          <cell r="Z3487">
            <v>2.19286344</v>
          </cell>
          <cell r="AA3487">
            <v>2.50065632</v>
          </cell>
          <cell r="AB3487">
            <v>176.87725999999998</v>
          </cell>
          <cell r="AC3487">
            <v>12.946957960000001</v>
          </cell>
          <cell r="AD3487">
            <v>3.3554747095411339</v>
          </cell>
          <cell r="AE3487">
            <v>14.664836799999998</v>
          </cell>
          <cell r="AF3487">
            <v>1.4296</v>
          </cell>
          <cell r="AG3487">
            <v>13.661684895128831</v>
          </cell>
          <cell r="AH3487">
            <v>1.1326859054696428</v>
          </cell>
          <cell r="AI3487">
            <v>0.65351809500000002</v>
          </cell>
          <cell r="AJ3487">
            <v>0.74524666000000006</v>
          </cell>
          <cell r="AK3487">
            <v>52.713036249999995</v>
          </cell>
          <cell r="AL3487">
            <v>3.8584579175</v>
          </cell>
          <cell r="AM3487">
            <v>4.3704208999999992</v>
          </cell>
          <cell r="AN3487">
            <v>0.42604999999999998</v>
          </cell>
          <cell r="AO3487">
            <v>12.061317995710665</v>
          </cell>
          <cell r="AP3487">
            <v>1.5339</v>
          </cell>
          <cell r="AQ3487">
            <v>1.7492000000000001</v>
          </cell>
          <cell r="AR3487">
            <v>123.72499999999999</v>
          </cell>
          <cell r="AS3487">
            <v>9.0563500000000001</v>
          </cell>
          <cell r="AT3487">
            <v>10.257999999999999</v>
          </cell>
        </row>
        <row r="3488">
          <cell r="A3488">
            <v>37032</v>
          </cell>
          <cell r="B3488">
            <v>0.81251976000000004</v>
          </cell>
          <cell r="C3488">
            <v>0.92849172000000002</v>
          </cell>
          <cell r="D3488">
            <v>65.199419999999989</v>
          </cell>
          <cell r="E3488">
            <v>4.8106484400000005</v>
          </cell>
          <cell r="F3488">
            <v>1.2380952380952381</v>
          </cell>
          <cell r="G3488">
            <v>5.4424874399999998</v>
          </cell>
          <cell r="H3488">
            <v>0.53039999999999998</v>
          </cell>
          <cell r="I3488">
            <v>1.1427312487760297</v>
          </cell>
          <cell r="J3488">
            <v>80.243488478360206</v>
          </cell>
          <cell r="K3488">
            <v>5.9206540896925386</v>
          </cell>
          <cell r="L3488">
            <v>6.6982831777531171</v>
          </cell>
          <cell r="M3488">
            <v>70.220787752420662</v>
          </cell>
          <cell r="N3488">
            <v>5.1811430693210712</v>
          </cell>
          <cell r="O3488">
            <v>5.8616434834766222</v>
          </cell>
          <cell r="P3488">
            <v>1.6498868778280544</v>
          </cell>
          <cell r="Q3488">
            <v>1.34056569</v>
          </cell>
          <cell r="R3488">
            <v>1.5319063050000001</v>
          </cell>
          <cell r="S3488">
            <v>0.60914659612975075</v>
          </cell>
          <cell r="T3488">
            <v>107.57166749999999</v>
          </cell>
          <cell r="U3488">
            <v>7.9370257350000006</v>
          </cell>
          <cell r="V3488">
            <v>2.0427170868347337</v>
          </cell>
          <cell r="W3488">
            <v>8.9794886100000006</v>
          </cell>
          <cell r="X3488">
            <v>0.87509999999999999</v>
          </cell>
          <cell r="Y3488">
            <v>2.7085218702865763</v>
          </cell>
          <cell r="Z3488">
            <v>2.2007275400000004</v>
          </cell>
          <cell r="AA3488">
            <v>2.5148401300000001</v>
          </cell>
          <cell r="AB3488">
            <v>176.594055</v>
          </cell>
          <cell r="AC3488">
            <v>13.029746510000003</v>
          </cell>
          <cell r="AD3488">
            <v>3.3534080298786182</v>
          </cell>
          <cell r="AE3488">
            <v>14.741096260000003</v>
          </cell>
          <cell r="AF3488">
            <v>1.4366000000000001</v>
          </cell>
          <cell r="AG3488">
            <v>13.553145862390226</v>
          </cell>
          <cell r="AH3488">
            <v>1.1313417531712211</v>
          </cell>
          <cell r="AI3488">
            <v>0.65626596000000004</v>
          </cell>
          <cell r="AJ3488">
            <v>0.74993562000000002</v>
          </cell>
          <cell r="AK3488">
            <v>52.661070000000002</v>
          </cell>
          <cell r="AL3488">
            <v>3.8855237400000004</v>
          </cell>
          <cell r="AM3488">
            <v>4.3958552400000004</v>
          </cell>
          <cell r="AN3488">
            <v>0.4284</v>
          </cell>
          <cell r="AO3488">
            <v>11.979709777704144</v>
          </cell>
          <cell r="AP3488">
            <v>1.5319</v>
          </cell>
          <cell r="AQ3488">
            <v>1.7505500000000001</v>
          </cell>
          <cell r="AR3488">
            <v>122.925</v>
          </cell>
          <cell r="AS3488">
            <v>9.0698500000000006</v>
          </cell>
          <cell r="AT3488">
            <v>10.261100000000001</v>
          </cell>
        </row>
        <row r="3489">
          <cell r="A3489">
            <v>37033</v>
          </cell>
          <cell r="B3489">
            <v>0.80660069500000009</v>
          </cell>
          <cell r="C3489">
            <v>0.92337924250000003</v>
          </cell>
          <cell r="D3489">
            <v>64.143238000000011</v>
          </cell>
          <cell r="E3489">
            <v>4.78711003</v>
          </cell>
          <cell r="F3489">
            <v>1.2324101355332941</v>
          </cell>
          <cell r="G3489">
            <v>5.4164645750000009</v>
          </cell>
          <cell r="H3489">
            <v>0.52285000000000004</v>
          </cell>
          <cell r="I3489">
            <v>1.1447786348609581</v>
          </cell>
          <cell r="J3489">
            <v>79.522914370908154</v>
          </cell>
          <cell r="K3489">
            <v>5.9349192973358393</v>
          </cell>
          <cell r="L3489">
            <v>6.7151746937188053</v>
          </cell>
          <cell r="M3489">
            <v>69.46575691514964</v>
          </cell>
          <cell r="N3489">
            <v>5.1843379292772003</v>
          </cell>
          <cell r="O3489">
            <v>5.8659154610571624</v>
          </cell>
          <cell r="P3489">
            <v>1.6572630773644448</v>
          </cell>
          <cell r="Q3489">
            <v>1.33674955</v>
          </cell>
          <cell r="R3489">
            <v>1.5302823249999999</v>
          </cell>
          <cell r="S3489">
            <v>0.60670774401344352</v>
          </cell>
          <cell r="T3489">
            <v>106.30222000000001</v>
          </cell>
          <cell r="U3489">
            <v>7.9335006999999997</v>
          </cell>
          <cell r="V3489">
            <v>2.0424278137890397</v>
          </cell>
          <cell r="W3489">
            <v>8.9765067500000004</v>
          </cell>
          <cell r="X3489">
            <v>0.86650000000000005</v>
          </cell>
          <cell r="Y3489">
            <v>2.7315673711389494</v>
          </cell>
          <cell r="Z3489">
            <v>2.2032841399999996</v>
          </cell>
          <cell r="AA3489">
            <v>2.5222726099999999</v>
          </cell>
          <cell r="AB3489">
            <v>175.21157600000001</v>
          </cell>
          <cell r="AC3489">
            <v>13.076313559999997</v>
          </cell>
          <cell r="AD3489">
            <v>3.3664113140836767</v>
          </cell>
          <cell r="AE3489">
            <v>14.7954379</v>
          </cell>
          <cell r="AF3489">
            <v>1.4281999999999999</v>
          </cell>
          <cell r="AG3489">
            <v>13.399156818628631</v>
          </cell>
          <cell r="AH3489">
            <v>1.1314685772952666</v>
          </cell>
          <cell r="AI3489">
            <v>0.65449047500000002</v>
          </cell>
          <cell r="AJ3489">
            <v>0.74924671249999997</v>
          </cell>
          <cell r="AK3489">
            <v>52.046990000000008</v>
          </cell>
          <cell r="AL3489">
            <v>3.8843481499999997</v>
          </cell>
          <cell r="AM3489">
            <v>4.3950178750000006</v>
          </cell>
          <cell r="AN3489">
            <v>0.42425000000000002</v>
          </cell>
          <cell r="AO3489">
            <v>11.842270379844587</v>
          </cell>
          <cell r="AP3489">
            <v>1.5427</v>
          </cell>
          <cell r="AQ3489">
            <v>1.7660499999999999</v>
          </cell>
          <cell r="AR3489">
            <v>122.68</v>
          </cell>
          <cell r="AS3489">
            <v>9.1557999999999993</v>
          </cell>
          <cell r="AT3489">
            <v>10.359500000000001</v>
          </cell>
        </row>
        <row r="3490">
          <cell r="A3490">
            <v>37034</v>
          </cell>
          <cell r="B3490">
            <v>0.80304245749999992</v>
          </cell>
          <cell r="C3490">
            <v>0.92183756499999991</v>
          </cell>
          <cell r="D3490">
            <v>62.629154749999998</v>
          </cell>
          <cell r="E3490">
            <v>4.7892898324999997</v>
          </cell>
          <cell r="F3490">
            <v>1.2297041420118342</v>
          </cell>
          <cell r="G3490">
            <v>5.4475077274999988</v>
          </cell>
          <cell r="H3490">
            <v>0.51954999999999996</v>
          </cell>
          <cell r="I3490">
            <v>1.1479312910426034</v>
          </cell>
          <cell r="J3490">
            <v>77.989842461100508</v>
          </cell>
          <cell r="K3490">
            <v>5.9639310322518035</v>
          </cell>
          <cell r="L3490">
            <v>6.7835861935108204</v>
          </cell>
          <cell r="M3490">
            <v>67.939469086400265</v>
          </cell>
          <cell r="N3490">
            <v>5.1953728230851599</v>
          </cell>
          <cell r="O3490">
            <v>5.9094008904920248</v>
          </cell>
          <cell r="P3490">
            <v>1.6568184005389281</v>
          </cell>
          <cell r="Q3490">
            <v>1.3304955199999999</v>
          </cell>
          <cell r="R3490">
            <v>1.52731744</v>
          </cell>
          <cell r="S3490">
            <v>0.60419737488594083</v>
          </cell>
          <cell r="T3490">
            <v>103.765136</v>
          </cell>
          <cell r="U3490">
            <v>7.9349835199999994</v>
          </cell>
          <cell r="V3490">
            <v>2.0373964497041421</v>
          </cell>
          <cell r="W3490">
            <v>9.0255310399999988</v>
          </cell>
          <cell r="X3490">
            <v>0.86080000000000001</v>
          </cell>
          <cell r="Y3490">
            <v>2.7421807333269177</v>
          </cell>
          <cell r="Z3490">
            <v>2.2020875549999999</v>
          </cell>
          <cell r="AA3490">
            <v>2.5278452100000002</v>
          </cell>
          <cell r="AB3490">
            <v>171.74046150000001</v>
          </cell>
          <cell r="AC3490">
            <v>13.133098305000001</v>
          </cell>
          <cell r="AD3490">
            <v>3.3720710059171601</v>
          </cell>
          <cell r="AE3490">
            <v>14.938050734999999</v>
          </cell>
          <cell r="AF3490">
            <v>1.4247000000000001</v>
          </cell>
          <cell r="AG3490">
            <v>13.076918904552432</v>
          </cell>
          <cell r="AH3490">
            <v>1.1374353856250983</v>
          </cell>
          <cell r="AI3490">
            <v>0.653037125</v>
          </cell>
          <cell r="AJ3490">
            <v>0.74964175</v>
          </cell>
          <cell r="AK3490">
            <v>50.930262499999998</v>
          </cell>
          <cell r="AL3490">
            <v>3.8946683749999997</v>
          </cell>
          <cell r="AM3490">
            <v>4.4299336249999994</v>
          </cell>
          <cell r="AN3490">
            <v>0.42249999999999999</v>
          </cell>
          <cell r="AO3490">
            <v>11.49684550860511</v>
          </cell>
          <cell r="AP3490">
            <v>1.54565</v>
          </cell>
          <cell r="AQ3490">
            <v>1.7743</v>
          </cell>
          <cell r="AR3490">
            <v>120.545</v>
          </cell>
          <cell r="AS3490">
            <v>9.2181499999999996</v>
          </cell>
          <cell r="AT3490">
            <v>10.485049999999999</v>
          </cell>
        </row>
        <row r="3491">
          <cell r="A3491">
            <v>37035</v>
          </cell>
          <cell r="B3491">
            <v>0.80191580000000007</v>
          </cell>
          <cell r="C3491">
            <v>0.92136660000000004</v>
          </cell>
          <cell r="D3491">
            <v>62.100430000000003</v>
          </cell>
          <cell r="E3491">
            <v>4.7727224999999995</v>
          </cell>
          <cell r="F3491">
            <v>1.2250206929171101</v>
          </cell>
          <cell r="G3491">
            <v>5.4488161000000002</v>
          </cell>
          <cell r="H3491">
            <v>0.51800000000000002</v>
          </cell>
          <cell r="I3491">
            <v>1.1489567857373555</v>
          </cell>
          <cell r="J3491">
            <v>77.440087849622117</v>
          </cell>
          <cell r="K3491">
            <v>5.9516504101802203</v>
          </cell>
          <cell r="L3491">
            <v>6.7947484012660677</v>
          </cell>
          <cell r="M3491">
            <v>67.400348569179741</v>
          </cell>
          <cell r="N3491">
            <v>5.1800472255017711</v>
          </cell>
          <cell r="O3491">
            <v>5.9138415696857258</v>
          </cell>
          <cell r="P3491">
            <v>1.6555019305019305</v>
          </cell>
          <cell r="Q3491">
            <v>1.3275731550000001</v>
          </cell>
          <cell r="R3491">
            <v>1.5253241850000001</v>
          </cell>
          <cell r="S3491">
            <v>0.60812679502180622</v>
          </cell>
          <cell r="T3491">
            <v>102.80738175</v>
          </cell>
          <cell r="U3491">
            <v>7.9012513124999995</v>
          </cell>
          <cell r="V3491">
            <v>2.0280241220290884</v>
          </cell>
          <cell r="W3491">
            <v>9.0205255725000004</v>
          </cell>
          <cell r="X3491">
            <v>0.85755000000000003</v>
          </cell>
          <cell r="Y3491">
            <v>2.7222972972972972</v>
          </cell>
          <cell r="Z3491">
            <v>2.1830532150000002</v>
          </cell>
          <cell r="AA3491">
            <v>2.5082338050000001</v>
          </cell>
          <cell r="AB3491">
            <v>169.05583275000001</v>
          </cell>
          <cell r="AC3491">
            <v>12.992769562499999</v>
          </cell>
          <cell r="AD3491">
            <v>3.3348705214615113</v>
          </cell>
          <cell r="AE3491">
            <v>14.8332973425</v>
          </cell>
          <cell r="AF3491">
            <v>1.41015</v>
          </cell>
          <cell r="AG3491">
            <v>13.011531678198347</v>
          </cell>
          <cell r="AH3491">
            <v>1.1416578483245152</v>
          </cell>
          <cell r="AI3491">
            <v>0.65461408500000007</v>
          </cell>
          <cell r="AJ3491">
            <v>0.75212329499999997</v>
          </cell>
          <cell r="AK3491">
            <v>50.693372250000003</v>
          </cell>
          <cell r="AL3491">
            <v>3.8960341874999997</v>
          </cell>
          <cell r="AM3491">
            <v>4.4479380075000003</v>
          </cell>
          <cell r="AN3491">
            <v>0.42285</v>
          </cell>
          <cell r="AO3491">
            <v>11.397050085797536</v>
          </cell>
          <cell r="AP3491">
            <v>1.5481</v>
          </cell>
          <cell r="AQ3491">
            <v>1.7786999999999999</v>
          </cell>
          <cell r="AR3491">
            <v>119.88500000000001</v>
          </cell>
          <cell r="AS3491">
            <v>9.2137499999999992</v>
          </cell>
          <cell r="AT3491">
            <v>10.51895</v>
          </cell>
        </row>
        <row r="3492">
          <cell r="A3492">
            <v>37036</v>
          </cell>
          <cell r="B3492">
            <v>0.80270857500000004</v>
          </cell>
          <cell r="C3492">
            <v>0.92478424999999997</v>
          </cell>
          <cell r="D3492">
            <v>62.66568625</v>
          </cell>
          <cell r="E3492">
            <v>4.7829675250000001</v>
          </cell>
          <cell r="F3492">
            <v>1.2234919886899152</v>
          </cell>
          <cell r="G3492">
            <v>5.4894590749999992</v>
          </cell>
          <cell r="H3492">
            <v>0.51924999999999999</v>
          </cell>
          <cell r="I3492">
            <v>1.1520796946762404</v>
          </cell>
          <cell r="J3492">
            <v>78.067792224594086</v>
          </cell>
          <cell r="K3492">
            <v>5.9585354809496085</v>
          </cell>
          <cell r="L3492">
            <v>6.8386700304030006</v>
          </cell>
          <cell r="M3492">
            <v>67.762492981471084</v>
          </cell>
          <cell r="N3492">
            <v>5.1719820325659738</v>
          </cell>
          <cell r="O3492">
            <v>5.9359348680516559</v>
          </cell>
          <cell r="P3492">
            <v>1.6500722195474242</v>
          </cell>
          <cell r="Q3492">
            <v>1.3245271199999999</v>
          </cell>
          <cell r="R3492">
            <v>1.5259608</v>
          </cell>
          <cell r="S3492">
            <v>0.60310421286031046</v>
          </cell>
          <cell r="T3492">
            <v>103.402908</v>
          </cell>
          <cell r="U3492">
            <v>7.8922418399999996</v>
          </cell>
          <cell r="V3492">
            <v>2.0188501413760602</v>
          </cell>
          <cell r="W3492">
            <v>9.0580039199999991</v>
          </cell>
          <cell r="X3492">
            <v>0.85680000000000001</v>
          </cell>
          <cell r="Y3492">
            <v>2.7359653346172363</v>
          </cell>
          <cell r="Z3492">
            <v>2.1961828350000001</v>
          </cell>
          <cell r="AA3492">
            <v>2.5301776499999997</v>
          </cell>
          <cell r="AB3492">
            <v>171.45114525</v>
          </cell>
          <cell r="AC3492">
            <v>13.086033344999999</v>
          </cell>
          <cell r="AD3492">
            <v>3.3474316682375118</v>
          </cell>
          <cell r="AE3492">
            <v>15.018969734999999</v>
          </cell>
          <cell r="AF3492">
            <v>1.42065</v>
          </cell>
          <cell r="AG3492">
            <v>13.101842302389457</v>
          </cell>
          <cell r="AH3492">
            <v>1.1477098780845265</v>
          </cell>
          <cell r="AI3492">
            <v>0.65607996000000002</v>
          </cell>
          <cell r="AJ3492">
            <v>0.75585639999999998</v>
          </cell>
          <cell r="AK3492">
            <v>51.218713999999999</v>
          </cell>
          <cell r="AL3492">
            <v>3.9092757199999997</v>
          </cell>
          <cell r="AM3492">
            <v>4.4867143599999997</v>
          </cell>
          <cell r="AN3492">
            <v>0.4244</v>
          </cell>
          <cell r="AO3492">
            <v>11.415639572829861</v>
          </cell>
          <cell r="AP3492">
            <v>1.5459000000000001</v>
          </cell>
          <cell r="AQ3492">
            <v>1.7809999999999999</v>
          </cell>
          <cell r="AR3492">
            <v>120.685</v>
          </cell>
          <cell r="AS3492">
            <v>9.2112999999999996</v>
          </cell>
          <cell r="AT3492">
            <v>10.571899999999999</v>
          </cell>
        </row>
        <row r="3493">
          <cell r="A3493">
            <v>37039</v>
          </cell>
          <cell r="B3493">
            <v>0.80442856250000006</v>
          </cell>
          <cell r="C3493">
            <v>0.92537275000000008</v>
          </cell>
          <cell r="D3493">
            <v>63.023768750000009</v>
          </cell>
          <cell r="E3493">
            <v>4.7918373500000007</v>
          </cell>
          <cell r="F3493">
            <v>1.2283288123599483</v>
          </cell>
          <cell r="G3493">
            <v>5.4819352500000003</v>
          </cell>
          <cell r="H3493">
            <v>0.52075000000000005</v>
          </cell>
          <cell r="I3493">
            <v>1.1503479527431621</v>
          </cell>
          <cell r="J3493">
            <v>78.346010681340019</v>
          </cell>
          <cell r="K3493">
            <v>5.9568214921508336</v>
          </cell>
          <cell r="L3493">
            <v>6.8146949344554129</v>
          </cell>
          <cell r="M3493">
            <v>68.10635903207654</v>
          </cell>
          <cell r="N3493">
            <v>5.1782779966235237</v>
          </cell>
          <cell r="O3493">
            <v>5.9240292628024758</v>
          </cell>
          <cell r="P3493">
            <v>1.6515602496399422</v>
          </cell>
          <cell r="Q3493">
            <v>1.3285622375000001</v>
          </cell>
          <cell r="R3493">
            <v>1.5283088499999999</v>
          </cell>
          <cell r="S3493">
            <v>0.6054984511405237</v>
          </cell>
          <cell r="T3493">
            <v>104.08755125</v>
          </cell>
          <cell r="U3493">
            <v>7.9140080900000003</v>
          </cell>
          <cell r="V3493">
            <v>2.0286590399811297</v>
          </cell>
          <cell r="W3493">
            <v>9.0537463499999991</v>
          </cell>
          <cell r="X3493">
            <v>0.86004999999999998</v>
          </cell>
          <cell r="Y3493">
            <v>2.7276044167066731</v>
          </cell>
          <cell r="Z3493">
            <v>2.1941629000000002</v>
          </cell>
          <cell r="AA3493">
            <v>2.5240507999999999</v>
          </cell>
          <cell r="AB3493">
            <v>171.90391000000002</v>
          </cell>
          <cell r="AC3493">
            <v>13.070236720000002</v>
          </cell>
          <cell r="AD3493">
            <v>3.3503950937610569</v>
          </cell>
          <cell r="AE3493">
            <v>14.952550800000001</v>
          </cell>
          <cell r="AF3493">
            <v>1.4204000000000001</v>
          </cell>
          <cell r="AG3493">
            <v>13.15231802473429</v>
          </cell>
          <cell r="AH3493">
            <v>1.1440153013540828</v>
          </cell>
          <cell r="AI3493">
            <v>0.65489676250000006</v>
          </cell>
          <cell r="AJ3493">
            <v>0.75335914999999998</v>
          </cell>
          <cell r="AK3493">
            <v>51.30854875</v>
          </cell>
          <cell r="AL3493">
            <v>3.9011031100000002</v>
          </cell>
          <cell r="AM3493">
            <v>4.4629216499999993</v>
          </cell>
          <cell r="AN3493">
            <v>0.42394999999999999</v>
          </cell>
          <cell r="AO3493">
            <v>11.496627719198253</v>
          </cell>
          <cell r="AP3493">
            <v>1.5447500000000001</v>
          </cell>
          <cell r="AQ3493">
            <v>1.7769999999999999</v>
          </cell>
          <cell r="AR3493">
            <v>121.02500000000001</v>
          </cell>
          <cell r="AS3493">
            <v>9.2018000000000004</v>
          </cell>
          <cell r="AT3493">
            <v>10.526999999999999</v>
          </cell>
        </row>
        <row r="3494">
          <cell r="A3494">
            <v>37040</v>
          </cell>
          <cell r="B3494">
            <v>0.79466727000000015</v>
          </cell>
          <cell r="C3494">
            <v>0.92114143000000004</v>
          </cell>
          <cell r="D3494">
            <v>61.932105999999997</v>
          </cell>
          <cell r="E3494">
            <v>4.7677457199999997</v>
          </cell>
          <cell r="F3494">
            <v>1.2234345351043645</v>
          </cell>
          <cell r="G3494">
            <v>5.4581182300000002</v>
          </cell>
          <cell r="H3494">
            <v>0.51580000000000004</v>
          </cell>
          <cell r="I3494">
            <v>1.1591536039983124</v>
          </cell>
          <cell r="J3494">
            <v>77.934637977477024</v>
          </cell>
          <cell r="K3494">
            <v>5.9996754616557944</v>
          </cell>
          <cell r="L3494">
            <v>6.8684321552591427</v>
          </cell>
          <cell r="M3494">
            <v>67.2340902091441</v>
          </cell>
          <cell r="N3494">
            <v>5.1759106307920595</v>
          </cell>
          <cell r="O3494">
            <v>5.9253856706890273</v>
          </cell>
          <cell r="P3494">
            <v>1.6559713067080262</v>
          </cell>
          <cell r="Q3494">
            <v>1.3159461975</v>
          </cell>
          <cell r="R3494">
            <v>1.5253837774999999</v>
          </cell>
          <cell r="S3494">
            <v>0.60232000564135113</v>
          </cell>
          <cell r="T3494">
            <v>102.5577905</v>
          </cell>
          <cell r="U3494">
            <v>7.8952501099999992</v>
          </cell>
          <cell r="V3494">
            <v>2.0259724857685009</v>
          </cell>
          <cell r="W3494">
            <v>9.0384871774999986</v>
          </cell>
          <cell r="X3494">
            <v>0.85414999999999996</v>
          </cell>
          <cell r="Y3494">
            <v>2.749321442419542</v>
          </cell>
          <cell r="Z3494">
            <v>2.1847957650000001</v>
          </cell>
          <cell r="AA3494">
            <v>2.5325138849999997</v>
          </cell>
          <cell r="AB3494">
            <v>170.27126699999997</v>
          </cell>
          <cell r="AC3494">
            <v>13.108065539999998</v>
          </cell>
          <cell r="AD3494">
            <v>3.3636148007590134</v>
          </cell>
          <cell r="AE3494">
            <v>15.006121484999998</v>
          </cell>
          <cell r="AF3494">
            <v>1.4180999999999999</v>
          </cell>
          <cell r="AG3494">
            <v>12.989808944760586</v>
          </cell>
          <cell r="AH3494">
            <v>1.1448006144925027</v>
          </cell>
          <cell r="AI3494">
            <v>0.64953804000000004</v>
          </cell>
          <cell r="AJ3494">
            <v>0.75291435999999989</v>
          </cell>
          <cell r="AK3494">
            <v>50.621511999999996</v>
          </cell>
          <cell r="AL3494">
            <v>3.8970174399999995</v>
          </cell>
          <cell r="AM3494">
            <v>4.4613079599999992</v>
          </cell>
          <cell r="AN3494">
            <v>0.42159999999999997</v>
          </cell>
          <cell r="AO3494">
            <v>11.34678718749557</v>
          </cell>
          <cell r="AP3494">
            <v>1.5406500000000001</v>
          </cell>
          <cell r="AQ3494">
            <v>1.7858499999999999</v>
          </cell>
          <cell r="AR3494">
            <v>120.07</v>
          </cell>
          <cell r="AS3494">
            <v>9.2433999999999994</v>
          </cell>
          <cell r="AT3494">
            <v>10.581849999999999</v>
          </cell>
        </row>
        <row r="3495">
          <cell r="A3495">
            <v>37041</v>
          </cell>
          <cell r="B3495">
            <v>0.79243368750000009</v>
          </cell>
          <cell r="C3495">
            <v>0.91355025000000012</v>
          </cell>
          <cell r="D3495">
            <v>61.811831250000004</v>
          </cell>
          <cell r="E3495">
            <v>4.7433253124999997</v>
          </cell>
          <cell r="F3495">
            <v>1.230981190847011</v>
          </cell>
          <cell r="G3495">
            <v>5.4407409375000002</v>
          </cell>
          <cell r="H3495">
            <v>0.51375000000000004</v>
          </cell>
          <cell r="I3495">
            <v>1.1528412590359491</v>
          </cell>
          <cell r="J3495">
            <v>78.00252844500632</v>
          </cell>
          <cell r="K3495">
            <v>5.9857693928490381</v>
          </cell>
          <cell r="L3495">
            <v>6.8658627508185024</v>
          </cell>
          <cell r="M3495">
            <v>67.661117984478679</v>
          </cell>
          <cell r="N3495">
            <v>5.192188730176583</v>
          </cell>
          <cell r="O3495">
            <v>5.9556011697221907</v>
          </cell>
          <cell r="P3495">
            <v>1.6687104622871043</v>
          </cell>
          <cell r="Q3495">
            <v>1.322342385</v>
          </cell>
          <cell r="R3495">
            <v>1.52445086</v>
          </cell>
          <cell r="S3495">
            <v>0.60243842451073404</v>
          </cell>
          <cell r="T3495">
            <v>103.14604949999999</v>
          </cell>
          <cell r="U3495">
            <v>7.9152365749999989</v>
          </cell>
          <cell r="V3495">
            <v>2.0541511920450461</v>
          </cell>
          <cell r="W3495">
            <v>9.0790213249999994</v>
          </cell>
          <cell r="X3495">
            <v>0.85729999999999995</v>
          </cell>
          <cell r="Y3495">
            <v>2.7699270072992697</v>
          </cell>
          <cell r="Z3495">
            <v>2.1949834725000001</v>
          </cell>
          <cell r="AA3495">
            <v>2.5304675099999998</v>
          </cell>
          <cell r="AB3495">
            <v>171.21426074999999</v>
          </cell>
          <cell r="AC3495">
            <v>13.138664887499999</v>
          </cell>
          <cell r="AD3495">
            <v>3.4097280460045525</v>
          </cell>
          <cell r="AE3495">
            <v>15.070455262499998</v>
          </cell>
          <cell r="AF3495">
            <v>1.4230499999999999</v>
          </cell>
          <cell r="AG3495">
            <v>13.031328694051069</v>
          </cell>
          <cell r="AH3495">
            <v>1.1470309496087299</v>
          </cell>
          <cell r="AI3495">
            <v>0.64374150750000003</v>
          </cell>
          <cell r="AJ3495">
            <v>0.74213176999999997</v>
          </cell>
          <cell r="AK3495">
            <v>50.213465249999999</v>
          </cell>
          <cell r="AL3495">
            <v>3.8532882124999999</v>
          </cell>
          <cell r="AM3495">
            <v>4.4198408374999998</v>
          </cell>
          <cell r="AN3495">
            <v>0.41735</v>
          </cell>
          <cell r="AO3495">
            <v>11.360921602417319</v>
          </cell>
          <cell r="AP3495">
            <v>1.5424500000000001</v>
          </cell>
          <cell r="AQ3495">
            <v>1.7782</v>
          </cell>
          <cell r="AR3495">
            <v>120.315</v>
          </cell>
          <cell r="AS3495">
            <v>9.2327499999999993</v>
          </cell>
          <cell r="AT3495">
            <v>10.590249999999999</v>
          </cell>
        </row>
        <row r="3496">
          <cell r="A3496">
            <v>37042</v>
          </cell>
          <cell r="B3496">
            <v>0.78366740000000001</v>
          </cell>
          <cell r="C3496">
            <v>0.90937860000000004</v>
          </cell>
          <cell r="D3496">
            <v>60.229858</v>
          </cell>
          <cell r="E3496">
            <v>4.7478535050000001</v>
          </cell>
          <cell r="F3496">
            <v>1.2404257922427506</v>
          </cell>
          <cell r="G3496">
            <v>5.4574121250000003</v>
          </cell>
          <cell r="H3496">
            <v>0.50690000000000002</v>
          </cell>
          <cell r="I3496">
            <v>1.1604139715394566</v>
          </cell>
          <cell r="J3496">
            <v>76.856403622250966</v>
          </cell>
          <cell r="K3496">
            <v>6.0585058214747738</v>
          </cell>
          <cell r="L3496">
            <v>6.9639391979301415</v>
          </cell>
          <cell r="M3496">
            <v>66.231884057971016</v>
          </cell>
          <cell r="N3496">
            <v>5.2209866220735783</v>
          </cell>
          <cell r="O3496">
            <v>6.0012541806020065</v>
          </cell>
          <cell r="P3496">
            <v>1.6721246794239495</v>
          </cell>
          <cell r="Q3496">
            <v>1.3103896000000002</v>
          </cell>
          <cell r="R3496">
            <v>1.5205944</v>
          </cell>
          <cell r="S3496">
            <v>0.59664930311136133</v>
          </cell>
          <cell r="T3496">
            <v>100.711832</v>
          </cell>
          <cell r="U3496">
            <v>7.9390030200000004</v>
          </cell>
          <cell r="V3496">
            <v>2.0741465802031076</v>
          </cell>
          <cell r="W3496">
            <v>9.1254735</v>
          </cell>
          <cell r="X3496">
            <v>0.84760000000000002</v>
          </cell>
          <cell r="Y3496">
            <v>2.8025251528901163</v>
          </cell>
          <cell r="Z3496">
            <v>2.1962476000000004</v>
          </cell>
          <cell r="AA3496">
            <v>2.5485564000000003</v>
          </cell>
          <cell r="AB3496">
            <v>168.795692</v>
          </cell>
          <cell r="AC3496">
            <v>13.305978870000001</v>
          </cell>
          <cell r="AD3496">
            <v>3.4763244830539581</v>
          </cell>
          <cell r="AE3496">
            <v>15.29453475</v>
          </cell>
          <cell r="AF3496">
            <v>1.4206000000000001</v>
          </cell>
          <cell r="AG3496">
            <v>12.685702694190434</v>
          </cell>
          <cell r="AH3496">
            <v>1.1494482968467241</v>
          </cell>
          <cell r="AI3496">
            <v>0.63177290000000008</v>
          </cell>
          <cell r="AJ3496">
            <v>0.73311809999999999</v>
          </cell>
          <cell r="AK3496">
            <v>48.555793000000001</v>
          </cell>
          <cell r="AL3496">
            <v>3.8275997925000005</v>
          </cell>
          <cell r="AM3496">
            <v>4.3996280624999997</v>
          </cell>
          <cell r="AN3496">
            <v>0.40865000000000001</v>
          </cell>
          <cell r="AO3496">
            <v>11.036340415650761</v>
          </cell>
          <cell r="AP3496">
            <v>1.546</v>
          </cell>
          <cell r="AQ3496">
            <v>1.794</v>
          </cell>
          <cell r="AR3496">
            <v>118.82</v>
          </cell>
          <cell r="AS3496">
            <v>9.3664500000000004</v>
          </cell>
          <cell r="AT3496">
            <v>10.766249999999999</v>
          </cell>
        </row>
        <row r="3497">
          <cell r="A3497">
            <v>37043</v>
          </cell>
          <cell r="B3497">
            <v>0.77892090000000014</v>
          </cell>
          <cell r="C3497">
            <v>0.9137761900000001</v>
          </cell>
          <cell r="D3497">
            <v>60.472540000000009</v>
          </cell>
          <cell r="E3497">
            <v>4.7968354700000004</v>
          </cell>
          <cell r="F3497">
            <v>1.2386751095957136</v>
          </cell>
          <cell r="G3497">
            <v>5.5114184700000006</v>
          </cell>
          <cell r="H3497">
            <v>0.50860000000000005</v>
          </cell>
          <cell r="I3497">
            <v>1.1731309174012405</v>
          </cell>
          <cell r="J3497">
            <v>77.636304276852755</v>
          </cell>
          <cell r="K3497">
            <v>6.1583088475350962</v>
          </cell>
          <cell r="L3497">
            <v>7.075710088148873</v>
          </cell>
          <cell r="M3497">
            <v>66.178721509475963</v>
          </cell>
          <cell r="N3497">
            <v>5.2494642807447187</v>
          </cell>
          <cell r="O3497">
            <v>6.0314752455959697</v>
          </cell>
          <cell r="P3497">
            <v>1.664274478961856</v>
          </cell>
          <cell r="Q3497">
            <v>1.296338175</v>
          </cell>
          <cell r="R3497">
            <v>1.5207743925000001</v>
          </cell>
          <cell r="S3497">
            <v>0.59819787985865724</v>
          </cell>
          <cell r="T3497">
            <v>100.64290500000001</v>
          </cell>
          <cell r="U3497">
            <v>7.9832508525000003</v>
          </cell>
          <cell r="V3497">
            <v>2.0614953726254264</v>
          </cell>
          <cell r="W3497">
            <v>9.1725131025</v>
          </cell>
          <cell r="X3497">
            <v>0.84645000000000004</v>
          </cell>
          <cell r="Y3497">
            <v>2.7821470703893039</v>
          </cell>
          <cell r="Z3497">
            <v>2.1670725000000002</v>
          </cell>
          <cell r="AA3497">
            <v>2.5422597500000004</v>
          </cell>
          <cell r="AB3497">
            <v>168.24350000000001</v>
          </cell>
          <cell r="AC3497">
            <v>13.34550175</v>
          </cell>
          <cell r="AD3497">
            <v>3.4461763273258645</v>
          </cell>
          <cell r="AE3497">
            <v>15.333576749999999</v>
          </cell>
          <cell r="AF3497">
            <v>1.415</v>
          </cell>
          <cell r="AG3497">
            <v>12.606757179436885</v>
          </cell>
          <cell r="AH3497">
            <v>1.1489696706232868</v>
          </cell>
          <cell r="AI3497">
            <v>0.62883390000000006</v>
          </cell>
          <cell r="AJ3497">
            <v>0.73770449000000005</v>
          </cell>
          <cell r="AK3497">
            <v>48.820340000000002</v>
          </cell>
          <cell r="AL3497">
            <v>3.8725533700000003</v>
          </cell>
          <cell r="AM3497">
            <v>4.4494463699999995</v>
          </cell>
          <cell r="AN3497">
            <v>0.41060000000000002</v>
          </cell>
          <cell r="AO3497">
            <v>10.972227989793707</v>
          </cell>
          <cell r="AP3497">
            <v>1.5315000000000001</v>
          </cell>
          <cell r="AQ3497">
            <v>1.7966500000000001</v>
          </cell>
          <cell r="AR3497">
            <v>118.9</v>
          </cell>
          <cell r="AS3497">
            <v>9.4314499999999999</v>
          </cell>
          <cell r="AT3497">
            <v>10.836449999999999</v>
          </cell>
        </row>
        <row r="3498">
          <cell r="A3498">
            <v>37046</v>
          </cell>
          <cell r="B3498">
            <v>0.77825428000000008</v>
          </cell>
          <cell r="C3498">
            <v>0.9102568900000001</v>
          </cell>
          <cell r="D3498">
            <v>60.765887000000006</v>
          </cell>
          <cell r="E3498">
            <v>4.7825111800000011</v>
          </cell>
          <cell r="F3498">
            <v>1.2398974484189964</v>
          </cell>
          <cell r="G3498">
            <v>5.5315415700000008</v>
          </cell>
          <cell r="H3498">
            <v>0.50780000000000003</v>
          </cell>
          <cell r="I3498">
            <v>1.1696137283048416</v>
          </cell>
          <cell r="J3498">
            <v>78.079733785723619</v>
          </cell>
          <cell r="K3498">
            <v>6.1451781286702341</v>
          </cell>
          <cell r="L3498">
            <v>7.1076275610074386</v>
          </cell>
          <cell r="M3498">
            <v>66.756854759978808</v>
          </cell>
          <cell r="N3498">
            <v>5.2540235976681267</v>
          </cell>
          <cell r="O3498">
            <v>6.0769016205963569</v>
          </cell>
          <cell r="P3498">
            <v>1.6691610870421425</v>
          </cell>
          <cell r="Q3498">
            <v>1.2990317600000001</v>
          </cell>
          <cell r="R3498">
            <v>1.5193653800000002</v>
          </cell>
          <cell r="S3498">
            <v>0.59926470588235292</v>
          </cell>
          <cell r="T3498">
            <v>101.428054</v>
          </cell>
          <cell r="U3498">
            <v>7.9827815600000012</v>
          </cell>
          <cell r="V3498">
            <v>2.069588572823831</v>
          </cell>
          <cell r="W3498">
            <v>9.2330339400000003</v>
          </cell>
          <cell r="X3498">
            <v>0.84760000000000002</v>
          </cell>
          <cell r="Y3498">
            <v>2.7853485624261523</v>
          </cell>
          <cell r="Z3498">
            <v>2.1677094400000003</v>
          </cell>
          <cell r="AA3498">
            <v>2.5353827200000003</v>
          </cell>
          <cell r="AB3498">
            <v>169.25417600000003</v>
          </cell>
          <cell r="AC3498">
            <v>13.320960640000003</v>
          </cell>
          <cell r="AD3498">
            <v>3.4535465755097059</v>
          </cell>
          <cell r="AE3498">
            <v>15.407271360000001</v>
          </cell>
          <cell r="AF3498">
            <v>1.4144000000000001</v>
          </cell>
          <cell r="AG3498">
            <v>12.705853622280502</v>
          </cell>
          <cell r="AH3498">
            <v>1.1566186385789066</v>
          </cell>
          <cell r="AI3498">
            <v>0.62767633</v>
          </cell>
          <cell r="AJ3498">
            <v>0.73413885250000011</v>
          </cell>
          <cell r="AK3498">
            <v>49.008800750000006</v>
          </cell>
          <cell r="AL3498">
            <v>3.8571828550000005</v>
          </cell>
          <cell r="AM3498">
            <v>4.4612895825000001</v>
          </cell>
          <cell r="AN3498">
            <v>0.40955000000000003</v>
          </cell>
          <cell r="AO3498">
            <v>10.985344000587526</v>
          </cell>
          <cell r="AP3498">
            <v>1.5326</v>
          </cell>
          <cell r="AQ3498">
            <v>1.7925500000000001</v>
          </cell>
          <cell r="AR3498">
            <v>119.66500000000001</v>
          </cell>
          <cell r="AS3498">
            <v>9.4181000000000008</v>
          </cell>
          <cell r="AT3498">
            <v>10.89315</v>
          </cell>
        </row>
        <row r="3499">
          <cell r="A3499">
            <v>37047</v>
          </cell>
          <cell r="B3499">
            <v>0.77975849999999991</v>
          </cell>
          <cell r="C3499">
            <v>0.90790071999999999</v>
          </cell>
          <cell r="D3499">
            <v>61.109679999999997</v>
          </cell>
          <cell r="E3499">
            <v>4.7790108399999998</v>
          </cell>
          <cell r="F3499">
            <v>1.23984879892696</v>
          </cell>
          <cell r="G3499">
            <v>5.5398060199999994</v>
          </cell>
          <cell r="H3499">
            <v>0.50839999999999996</v>
          </cell>
          <cell r="I3499">
            <v>1.1643357783211086</v>
          </cell>
          <cell r="J3499">
            <v>78.370008149959261</v>
          </cell>
          <cell r="K3499">
            <v>6.128834555827221</v>
          </cell>
          <cell r="L3499">
            <v>7.1045150774246126</v>
          </cell>
          <cell r="M3499">
            <v>67.308769179079405</v>
          </cell>
          <cell r="N3499">
            <v>5.2638033374398026</v>
          </cell>
          <cell r="O3499">
            <v>6.1017751147944894</v>
          </cell>
          <cell r="P3499">
            <v>1.6679779701022817</v>
          </cell>
          <cell r="Q3499">
            <v>1.3006199999999999</v>
          </cell>
          <cell r="R3499">
            <v>1.5143584000000001</v>
          </cell>
          <cell r="S3499">
            <v>0.60154642831808192</v>
          </cell>
          <cell r="T3499">
            <v>101.92959999999999</v>
          </cell>
          <cell r="U3499">
            <v>7.9712848000000003</v>
          </cell>
          <cell r="V3499">
            <v>2.0680404828679428</v>
          </cell>
          <cell r="W3499">
            <v>9.2402743999999988</v>
          </cell>
          <cell r="X3499">
            <v>0.84799999999999998</v>
          </cell>
          <cell r="Y3499">
            <v>2.7728166797797011</v>
          </cell>
          <cell r="Z3499">
            <v>2.1621273749999999</v>
          </cell>
          <cell r="AA3499">
            <v>2.5174422600000002</v>
          </cell>
          <cell r="AB3499">
            <v>169.44594000000001</v>
          </cell>
          <cell r="AC3499">
            <v>13.25132097</v>
          </cell>
          <cell r="AD3499">
            <v>3.4378734300695033</v>
          </cell>
          <cell r="AE3499">
            <v>15.360866535</v>
          </cell>
          <cell r="AF3499">
            <v>1.4097</v>
          </cell>
          <cell r="AG3499">
            <v>12.787098009595642</v>
          </cell>
          <cell r="AH3499">
            <v>1.1591951149455857</v>
          </cell>
          <cell r="AI3499">
            <v>0.62891418750000005</v>
          </cell>
          <cell r="AJ3499">
            <v>0.73226729000000002</v>
          </cell>
          <cell r="AK3499">
            <v>49.288010000000007</v>
          </cell>
          <cell r="AL3499">
            <v>3.8545110050000004</v>
          </cell>
          <cell r="AM3499">
            <v>4.4681303274999999</v>
          </cell>
          <cell r="AN3499">
            <v>0.41005000000000003</v>
          </cell>
          <cell r="AO3499">
            <v>11.031014403641521</v>
          </cell>
          <cell r="AP3499">
            <v>1.5337499999999999</v>
          </cell>
          <cell r="AQ3499">
            <v>1.7858000000000001</v>
          </cell>
          <cell r="AR3499">
            <v>120.2</v>
          </cell>
          <cell r="AS3499">
            <v>9.4001000000000001</v>
          </cell>
          <cell r="AT3499">
            <v>10.89655</v>
          </cell>
        </row>
        <row r="3500">
          <cell r="A3500">
            <v>37048</v>
          </cell>
          <cell r="B3500">
            <v>0.78362944499999998</v>
          </cell>
          <cell r="C3500">
            <v>0.92180980499999998</v>
          </cell>
          <cell r="D3500">
            <v>61.821851999999993</v>
          </cell>
          <cell r="E3500">
            <v>4.8154982849999994</v>
          </cell>
          <cell r="F3500">
            <v>1.241504414076672</v>
          </cell>
          <cell r="G3500">
            <v>5.6000773349999999</v>
          </cell>
          <cell r="H3500">
            <v>0.51329999999999998</v>
          </cell>
          <cell r="I3500">
            <v>1.1763338027707726</v>
          </cell>
          <cell r="J3500">
            <v>78.891690957324855</v>
          </cell>
          <cell r="K3500">
            <v>6.1451216716339694</v>
          </cell>
          <cell r="L3500">
            <v>7.1463334752562799</v>
          </cell>
          <cell r="M3500">
            <v>67.065734888771331</v>
          </cell>
          <cell r="N3500">
            <v>5.2239607985076706</v>
          </cell>
          <cell r="O3500">
            <v>6.0750897903499741</v>
          </cell>
          <cell r="P3500">
            <v>1.6496201052016366</v>
          </cell>
          <cell r="Q3500">
            <v>1.2926908875000001</v>
          </cell>
          <cell r="R3500">
            <v>1.5206359875</v>
          </cell>
          <cell r="S3500">
            <v>0.60757722527176838</v>
          </cell>
          <cell r="T3500">
            <v>101.98257</v>
          </cell>
          <cell r="U3500">
            <v>7.9437427874999997</v>
          </cell>
          <cell r="V3500">
            <v>2.0480106421574558</v>
          </cell>
          <cell r="W3500">
            <v>9.2380001625000006</v>
          </cell>
          <cell r="X3500">
            <v>0.84675</v>
          </cell>
          <cell r="Y3500">
            <v>2.7150789012273528</v>
          </cell>
          <cell r="Z3500">
            <v>2.1276157725</v>
          </cell>
          <cell r="AA3500">
            <v>2.5027863524999998</v>
          </cell>
          <cell r="AB3500">
            <v>167.85120599999999</v>
          </cell>
          <cell r="AC3500">
            <v>13.074457792499999</v>
          </cell>
          <cell r="AD3500">
            <v>3.3707824404401987</v>
          </cell>
          <cell r="AE3500">
            <v>15.2046518175</v>
          </cell>
          <cell r="AF3500">
            <v>1.3936500000000001</v>
          </cell>
          <cell r="AG3500">
            <v>12.838100720037948</v>
          </cell>
          <cell r="AH3500">
            <v>1.1629279056009467</v>
          </cell>
          <cell r="AI3500">
            <v>0.63119344249999998</v>
          </cell>
          <cell r="AJ3500">
            <v>0.74249418249999999</v>
          </cell>
          <cell r="AK3500">
            <v>49.795918</v>
          </cell>
          <cell r="AL3500">
            <v>3.8787605024999996</v>
          </cell>
          <cell r="AM3500">
            <v>4.5107188274999999</v>
          </cell>
          <cell r="AN3500">
            <v>0.41344999999999998</v>
          </cell>
          <cell r="AO3500">
            <v>11.039463975545258</v>
          </cell>
          <cell r="AP3500">
            <v>1.5266500000000001</v>
          </cell>
          <cell r="AQ3500">
            <v>1.7958499999999999</v>
          </cell>
          <cell r="AR3500">
            <v>120.44</v>
          </cell>
          <cell r="AS3500">
            <v>9.3814499999999992</v>
          </cell>
          <cell r="AT3500">
            <v>10.90995</v>
          </cell>
        </row>
        <row r="3501">
          <cell r="A3501">
            <v>37049</v>
          </cell>
          <cell r="B3501">
            <v>0.79087946000000009</v>
          </cell>
          <cell r="C3501">
            <v>0.93078270000000007</v>
          </cell>
          <cell r="D3501">
            <v>62.330219500000005</v>
          </cell>
          <cell r="E3501">
            <v>4.8568823349999999</v>
          </cell>
          <cell r="F3501">
            <v>1.2428554346526366</v>
          </cell>
          <cell r="G3501">
            <v>5.6955741950000007</v>
          </cell>
          <cell r="H3501">
            <v>0.51970000000000005</v>
          </cell>
          <cell r="I3501">
            <v>1.1768957813116045</v>
          </cell>
          <cell r="J3501">
            <v>78.811276120383752</v>
          </cell>
          <cell r="K3501">
            <v>6.1411157839400703</v>
          </cell>
          <cell r="L3501">
            <v>7.2015705086082269</v>
          </cell>
          <cell r="M3501">
            <v>66.96538246789504</v>
          </cell>
          <cell r="N3501">
            <v>5.2180625348967054</v>
          </cell>
          <cell r="O3501">
            <v>6.1191233947515364</v>
          </cell>
          <cell r="P3501">
            <v>1.6361362324417932</v>
          </cell>
          <cell r="Q3501">
            <v>1.2939865399999999</v>
          </cell>
          <cell r="R3501">
            <v>1.5228872999999998</v>
          </cell>
          <cell r="S3501">
            <v>0.61225518433179715</v>
          </cell>
          <cell r="T3501">
            <v>101.98073049999999</v>
          </cell>
          <cell r="U3501">
            <v>7.9465211649999992</v>
          </cell>
          <cell r="V3501">
            <v>2.0334808083223721</v>
          </cell>
          <cell r="W3501">
            <v>9.3187353050000006</v>
          </cell>
          <cell r="X3501">
            <v>0.85029999999999994</v>
          </cell>
          <cell r="Y3501">
            <v>2.6723109486242063</v>
          </cell>
          <cell r="Z3501">
            <v>2.11347584</v>
          </cell>
          <cell r="AA3501">
            <v>2.4873408000000001</v>
          </cell>
          <cell r="AB3501">
            <v>166.56572800000001</v>
          </cell>
          <cell r="AC3501">
            <v>12.97909984</v>
          </cell>
          <cell r="AD3501">
            <v>3.3212961855793375</v>
          </cell>
          <cell r="AE3501">
            <v>15.220345280000002</v>
          </cell>
          <cell r="AF3501">
            <v>1.3888</v>
          </cell>
          <cell r="AG3501">
            <v>12.833380592902506</v>
          </cell>
          <cell r="AH3501">
            <v>1.1726811156111734</v>
          </cell>
          <cell r="AI3501">
            <v>0.63634067000000005</v>
          </cell>
          <cell r="AJ3501">
            <v>0.74890665000000001</v>
          </cell>
          <cell r="AK3501">
            <v>50.150820250000002</v>
          </cell>
          <cell r="AL3501">
            <v>3.9078417325000001</v>
          </cell>
          <cell r="AM3501">
            <v>4.5826522025000003</v>
          </cell>
          <cell r="AN3501">
            <v>0.41815000000000002</v>
          </cell>
          <cell r="AO3501">
            <v>10.943623481319603</v>
          </cell>
          <cell r="AP3501">
            <v>1.5218</v>
          </cell>
          <cell r="AQ3501">
            <v>1.7909999999999999</v>
          </cell>
          <cell r="AR3501">
            <v>119.935</v>
          </cell>
          <cell r="AS3501">
            <v>9.3455499999999994</v>
          </cell>
          <cell r="AT3501">
            <v>10.959350000000001</v>
          </cell>
        </row>
        <row r="3502">
          <cell r="A3502">
            <v>37050</v>
          </cell>
          <cell r="B3502">
            <v>0.79632448499999997</v>
          </cell>
          <cell r="C3502">
            <v>0.94009002749999993</v>
          </cell>
          <cell r="D3502">
            <v>63.219673749999998</v>
          </cell>
          <cell r="E3502">
            <v>4.8991517574999994</v>
          </cell>
          <cell r="F3502">
            <v>1.2491349480968859</v>
          </cell>
          <cell r="G3502">
            <v>5.7427699499999996</v>
          </cell>
          <cell r="H3502">
            <v>0.52344999999999997</v>
          </cell>
          <cell r="I3502">
            <v>1.1805363833563398</v>
          </cell>
          <cell r="J3502">
            <v>79.38933806612765</v>
          </cell>
          <cell r="K3502">
            <v>6.1522053506869119</v>
          </cell>
          <cell r="L3502">
            <v>7.2115953460855842</v>
          </cell>
          <cell r="M3502">
            <v>67.248531417912531</v>
          </cell>
          <cell r="N3502">
            <v>5.2113644589214623</v>
          </cell>
          <cell r="O3502">
            <v>6.1087446755199197</v>
          </cell>
          <cell r="P3502">
            <v>1.6206896551724139</v>
          </cell>
          <cell r="Q3502">
            <v>1.2905948550000002</v>
          </cell>
          <cell r="R3502">
            <v>1.5235941825000001</v>
          </cell>
          <cell r="S3502">
            <v>0.61488004638689575</v>
          </cell>
          <cell r="T3502">
            <v>102.45947125000001</v>
          </cell>
          <cell r="U3502">
            <v>7.9400045724999995</v>
          </cell>
          <cell r="V3502">
            <v>2.0244600882949531</v>
          </cell>
          <cell r="W3502">
            <v>9.3072478500000013</v>
          </cell>
          <cell r="X3502">
            <v>0.84835000000000005</v>
          </cell>
          <cell r="Y3502">
            <v>2.6357818320756521</v>
          </cell>
          <cell r="Z3502">
            <v>2.0989376100000001</v>
          </cell>
          <cell r="AA3502">
            <v>2.4778722149999997</v>
          </cell>
          <cell r="AB3502">
            <v>166.63326749999999</v>
          </cell>
          <cell r="AC3502">
            <v>12.913095194999999</v>
          </cell>
          <cell r="AD3502">
            <v>3.2924472020045341</v>
          </cell>
          <cell r="AE3502">
            <v>15.136688699999999</v>
          </cell>
          <cell r="AF3502">
            <v>1.3796999999999999</v>
          </cell>
          <cell r="AG3502">
            <v>12.904208091373869</v>
          </cell>
          <cell r="AH3502">
            <v>1.1721967871700494</v>
          </cell>
          <cell r="AI3502">
            <v>0.63750076499999997</v>
          </cell>
          <cell r="AJ3502">
            <v>0.75259284749999988</v>
          </cell>
          <cell r="AK3502">
            <v>50.610763749999997</v>
          </cell>
          <cell r="AL3502">
            <v>3.9220356174999993</v>
          </cell>
          <cell r="AM3502">
            <v>4.5973975500000002</v>
          </cell>
          <cell r="AN3502">
            <v>0.41904999999999998</v>
          </cell>
          <cell r="AO3502">
            <v>11.008568043022514</v>
          </cell>
          <cell r="AP3502">
            <v>1.5213000000000001</v>
          </cell>
          <cell r="AQ3502">
            <v>1.7959499999999999</v>
          </cell>
          <cell r="AR3502">
            <v>120.77500000000001</v>
          </cell>
          <cell r="AS3502">
            <v>9.3593499999999992</v>
          </cell>
          <cell r="AT3502">
            <v>10.971</v>
          </cell>
        </row>
        <row r="3503">
          <cell r="A3503">
            <v>37053</v>
          </cell>
          <cell r="B3503">
            <v>0.79266364</v>
          </cell>
          <cell r="C3503">
            <v>0.94272303999999996</v>
          </cell>
          <cell r="D3503">
            <v>63.670111999999996</v>
          </cell>
          <cell r="E3503">
            <v>4.9286089199999994</v>
          </cell>
          <cell r="F3503">
            <v>1.2514073541741526</v>
          </cell>
          <cell r="G3503">
            <v>5.7629862000000003</v>
          </cell>
          <cell r="H3503">
            <v>0.52239999999999998</v>
          </cell>
          <cell r="I3503">
            <v>1.1893103107391176</v>
          </cell>
          <cell r="J3503">
            <v>80.324249513955252</v>
          </cell>
          <cell r="K3503">
            <v>6.2177809997693343</v>
          </cell>
          <cell r="L3503">
            <v>7.2704056414143086</v>
          </cell>
          <cell r="M3503">
            <v>67.538512689792753</v>
          </cell>
          <cell r="N3503">
            <v>5.2280560789094537</v>
          </cell>
          <cell r="O3503">
            <v>6.1131275628948245</v>
          </cell>
          <cell r="P3503">
            <v>1.6113131699846861</v>
          </cell>
          <cell r="Q3503">
            <v>1.2772293625</v>
          </cell>
          <cell r="R3503">
            <v>1.51902205</v>
          </cell>
          <cell r="S3503">
            <v>0.6132075471698113</v>
          </cell>
          <cell r="T3503">
            <v>102.59249</v>
          </cell>
          <cell r="U3503">
            <v>7.9415324624999997</v>
          </cell>
          <cell r="V3503">
            <v>2.0164091507965027</v>
          </cell>
          <cell r="W3503">
            <v>9.2859755625000009</v>
          </cell>
          <cell r="X3503">
            <v>0.84175</v>
          </cell>
          <cell r="Y3503">
            <v>2.6276799387442575</v>
          </cell>
          <cell r="Z3503">
            <v>2.0828663450000002</v>
          </cell>
          <cell r="AA3503">
            <v>2.4771744199999999</v>
          </cell>
          <cell r="AB3503">
            <v>167.304676</v>
          </cell>
          <cell r="AC3503">
            <v>12.950806784999999</v>
          </cell>
          <cell r="AD3503">
            <v>3.2882979997604505</v>
          </cell>
          <cell r="AE3503">
            <v>15.143283225000001</v>
          </cell>
          <cell r="AF3503">
            <v>1.3727</v>
          </cell>
          <cell r="AG3503">
            <v>12.918475178996349</v>
          </cell>
          <cell r="AH3503">
            <v>1.1692926530677139</v>
          </cell>
          <cell r="AI3503">
            <v>0.63341775749999996</v>
          </cell>
          <cell r="AJ3503">
            <v>0.75333026999999997</v>
          </cell>
          <cell r="AK3503">
            <v>50.878805999999997</v>
          </cell>
          <cell r="AL3503">
            <v>3.9384528974999999</v>
          </cell>
          <cell r="AM3503">
            <v>4.6052040375000001</v>
          </cell>
          <cell r="AN3503">
            <v>0.41744999999999999</v>
          </cell>
          <cell r="AO3503">
            <v>11.048111133772972</v>
          </cell>
          <cell r="AP3503">
            <v>1.51735</v>
          </cell>
          <cell r="AQ3503">
            <v>1.8046</v>
          </cell>
          <cell r="AR3503">
            <v>121.88</v>
          </cell>
          <cell r="AS3503">
            <v>9.4345499999999998</v>
          </cell>
          <cell r="AT3503">
            <v>11.031750000000001</v>
          </cell>
        </row>
        <row r="3504">
          <cell r="A3504">
            <v>37054</v>
          </cell>
          <cell r="B3504">
            <v>0.79816165000000006</v>
          </cell>
          <cell r="C3504">
            <v>0.93950986999999997</v>
          </cell>
          <cell r="D3504">
            <v>63.881746500000006</v>
          </cell>
          <cell r="E3504">
            <v>4.9269389650000006</v>
          </cell>
          <cell r="F3504">
            <v>1.2509551098376315</v>
          </cell>
          <cell r="G3504">
            <v>5.7500644500000009</v>
          </cell>
          <cell r="H3504">
            <v>0.52390000000000003</v>
          </cell>
          <cell r="I3504">
            <v>1.1770922218575648</v>
          </cell>
          <cell r="J3504">
            <v>80.036101083032491</v>
          </cell>
          <cell r="K3504">
            <v>6.1728585493928456</v>
          </cell>
          <cell r="L3504">
            <v>7.2041352149655395</v>
          </cell>
          <cell r="M3504">
            <v>67.994758266882286</v>
          </cell>
          <cell r="N3504">
            <v>5.2441588133608441</v>
          </cell>
          <cell r="O3504">
            <v>6.1202810461160997</v>
          </cell>
          <cell r="P3504">
            <v>1.6206337087230387</v>
          </cell>
          <cell r="Q3504">
            <v>1.293527675</v>
          </cell>
          <cell r="R3504">
            <v>1.5226013649999999</v>
          </cell>
          <cell r="S3504">
            <v>0.61576676215686987</v>
          </cell>
          <cell r="T3504">
            <v>103.52891174999999</v>
          </cell>
          <cell r="U3504">
            <v>7.9847633675000003</v>
          </cell>
          <cell r="V3504">
            <v>2.0273400191021969</v>
          </cell>
          <cell r="W3504">
            <v>9.318748274999999</v>
          </cell>
          <cell r="X3504">
            <v>0.84904999999999997</v>
          </cell>
          <cell r="Y3504">
            <v>2.6318953998854742</v>
          </cell>
          <cell r="Z3504">
            <v>2.100677975</v>
          </cell>
          <cell r="AA3504">
            <v>2.4726917049999999</v>
          </cell>
          <cell r="AB3504">
            <v>168.13007475000001</v>
          </cell>
          <cell r="AC3504">
            <v>12.9671879975</v>
          </cell>
          <cell r="AD3504">
            <v>3.2923829990448898</v>
          </cell>
          <cell r="AE3504">
            <v>15.133568174999999</v>
          </cell>
          <cell r="AF3504">
            <v>1.3788499999999999</v>
          </cell>
          <cell r="AG3504">
            <v>12.965808375911147</v>
          </cell>
          <cell r="AH3504">
            <v>1.1670663044229532</v>
          </cell>
          <cell r="AI3504">
            <v>0.63804179999999999</v>
          </cell>
          <cell r="AJ3504">
            <v>0.75103403999999996</v>
          </cell>
          <cell r="AK3504">
            <v>51.066378</v>
          </cell>
          <cell r="AL3504">
            <v>3.9385417800000004</v>
          </cell>
          <cell r="AM3504">
            <v>4.5965394000000002</v>
          </cell>
          <cell r="AN3504">
            <v>0.41880000000000001</v>
          </cell>
          <cell r="AO3504">
            <v>11.10974443077764</v>
          </cell>
          <cell r="AP3504">
            <v>1.5235000000000001</v>
          </cell>
          <cell r="AQ3504">
            <v>1.7932999999999999</v>
          </cell>
          <cell r="AR3504">
            <v>121.935</v>
          </cell>
          <cell r="AS3504">
            <v>9.4043500000000009</v>
          </cell>
          <cell r="AT3504">
            <v>10.9755</v>
          </cell>
        </row>
        <row r="3505">
          <cell r="A3505">
            <v>37055</v>
          </cell>
          <cell r="B3505">
            <v>0.80122318749999999</v>
          </cell>
          <cell r="C3505">
            <v>0.94752202500000005</v>
          </cell>
          <cell r="D3505">
            <v>64.303872499999997</v>
          </cell>
          <cell r="E3505">
            <v>4.9436276249999995</v>
          </cell>
          <cell r="F3505">
            <v>1.25</v>
          </cell>
          <cell r="G3505">
            <v>5.7226378999999996</v>
          </cell>
          <cell r="H3505">
            <v>0.52825</v>
          </cell>
          <cell r="I3505">
            <v>1.1825943629470907</v>
          </cell>
          <cell r="J3505">
            <v>80.257128729190711</v>
          </cell>
          <cell r="K3505">
            <v>6.1701005439261571</v>
          </cell>
          <cell r="L3505">
            <v>7.1423767924839288</v>
          </cell>
          <cell r="M3505">
            <v>67.865306350002783</v>
          </cell>
          <cell r="N3505">
            <v>5.217427663488877</v>
          </cell>
          <cell r="O3505">
            <v>6.0395829848915641</v>
          </cell>
          <cell r="P3505">
            <v>1.6119261713203976</v>
          </cell>
          <cell r="Q3505">
            <v>1.2915126250000002</v>
          </cell>
          <cell r="R3505">
            <v>1.5273355500000001</v>
          </cell>
          <cell r="S3505">
            <v>0.61369369369369375</v>
          </cell>
          <cell r="T3505">
            <v>103.65309500000001</v>
          </cell>
          <cell r="U3505">
            <v>7.9687627499999998</v>
          </cell>
          <cell r="V3505">
            <v>2.014907714150497</v>
          </cell>
          <cell r="W3505">
            <v>9.2244697999999996</v>
          </cell>
          <cell r="X3505">
            <v>0.85150000000000003</v>
          </cell>
          <cell r="Y3505">
            <v>2.6265972550875532</v>
          </cell>
          <cell r="Z3505">
            <v>2.1044906249999999</v>
          </cell>
          <cell r="AA3505">
            <v>2.4887587500000001</v>
          </cell>
          <cell r="AB3505">
            <v>168.900375</v>
          </cell>
          <cell r="AC3505">
            <v>12.984918749999999</v>
          </cell>
          <cell r="AD3505">
            <v>3.2832465688594414</v>
          </cell>
          <cell r="AE3505">
            <v>15.031065</v>
          </cell>
          <cell r="AF3505">
            <v>1.3875</v>
          </cell>
          <cell r="AG3505">
            <v>13.007426403804029</v>
          </cell>
          <cell r="AH3505">
            <v>1.1575786717956937</v>
          </cell>
          <cell r="AI3505">
            <v>0.64097855000000004</v>
          </cell>
          <cell r="AJ3505">
            <v>0.75801761999999995</v>
          </cell>
          <cell r="AK3505">
            <v>51.443097999999999</v>
          </cell>
          <cell r="AL3505">
            <v>3.9549020999999995</v>
          </cell>
          <cell r="AM3505">
            <v>4.5781103199999995</v>
          </cell>
          <cell r="AN3505">
            <v>0.42259999999999998</v>
          </cell>
          <cell r="AO3505">
            <v>11.236753683122254</v>
          </cell>
          <cell r="AP3505">
            <v>1.51675</v>
          </cell>
          <cell r="AQ3505">
            <v>1.7937000000000001</v>
          </cell>
          <cell r="AR3505">
            <v>121.73</v>
          </cell>
          <cell r="AS3505">
            <v>9.3584999999999994</v>
          </cell>
          <cell r="AT3505">
            <v>10.8332</v>
          </cell>
        </row>
        <row r="3506">
          <cell r="A3506">
            <v>37056</v>
          </cell>
          <cell r="B3506">
            <v>0.80191984999999999</v>
          </cell>
          <cell r="C3506">
            <v>0.93925225500000009</v>
          </cell>
          <cell r="D3506">
            <v>64.07173250000001</v>
          </cell>
          <cell r="E3506">
            <v>4.9046495349999999</v>
          </cell>
          <cell r="F3506">
            <v>1.2736042445435909</v>
          </cell>
          <cell r="G3506">
            <v>5.6625786549999999</v>
          </cell>
          <cell r="H3506">
            <v>0.52810000000000001</v>
          </cell>
          <cell r="I3506">
            <v>1.1712545274942379</v>
          </cell>
          <cell r="J3506">
            <v>79.897925584458349</v>
          </cell>
          <cell r="K3506">
            <v>6.116134343101745</v>
          </cell>
          <cell r="L3506">
            <v>7.0612775765558116</v>
          </cell>
          <cell r="M3506">
            <v>68.215681313429471</v>
          </cell>
          <cell r="N3506">
            <v>5.2218661269011273</v>
          </cell>
          <cell r="O3506">
            <v>6.0288156082201789</v>
          </cell>
          <cell r="P3506">
            <v>1.6262071577352775</v>
          </cell>
          <cell r="Q3506">
            <v>1.3040878</v>
          </cell>
          <cell r="R3506">
            <v>1.5274187400000001</v>
          </cell>
          <cell r="S3506">
            <v>0.61338475823155492</v>
          </cell>
          <cell r="T3506">
            <v>104.19391</v>
          </cell>
          <cell r="U3506">
            <v>7.97597618</v>
          </cell>
          <cell r="V3506">
            <v>2.0711443385988182</v>
          </cell>
          <cell r="W3506">
            <v>9.2085259399999995</v>
          </cell>
          <cell r="X3506">
            <v>0.85880000000000001</v>
          </cell>
          <cell r="Y3506">
            <v>2.6512024237833742</v>
          </cell>
          <cell r="Z3506">
            <v>2.1260518499999996</v>
          </cell>
          <cell r="AA3506">
            <v>2.490147855</v>
          </cell>
          <cell r="AB3506">
            <v>169.8671325</v>
          </cell>
          <cell r="AC3506">
            <v>13.003218734999999</v>
          </cell>
          <cell r="AD3506">
            <v>3.3765826600747615</v>
          </cell>
          <cell r="AE3506">
            <v>15.012642254999999</v>
          </cell>
          <cell r="AF3506">
            <v>1.4000999999999999</v>
          </cell>
          <cell r="AG3506">
            <v>13.063468050628005</v>
          </cell>
          <cell r="AH3506">
            <v>1.1545327784567181</v>
          </cell>
          <cell r="AI3506">
            <v>0.629646025</v>
          </cell>
          <cell r="AJ3506">
            <v>0.73747575750000005</v>
          </cell>
          <cell r="AK3506">
            <v>50.307411250000001</v>
          </cell>
          <cell r="AL3506">
            <v>3.8509996775000004</v>
          </cell>
          <cell r="AM3506">
            <v>4.4461053575000005</v>
          </cell>
          <cell r="AN3506">
            <v>0.41465000000000002</v>
          </cell>
          <cell r="AO3506">
            <v>11.314939076991948</v>
          </cell>
          <cell r="AP3506">
            <v>1.5185</v>
          </cell>
          <cell r="AQ3506">
            <v>1.7785500000000001</v>
          </cell>
          <cell r="AR3506">
            <v>121.325</v>
          </cell>
          <cell r="AS3506">
            <v>9.28735</v>
          </cell>
          <cell r="AT3506">
            <v>10.72255</v>
          </cell>
        </row>
        <row r="3507">
          <cell r="A3507">
            <v>37057</v>
          </cell>
          <cell r="B3507">
            <v>0.80438762500000005</v>
          </cell>
          <cell r="C3507">
            <v>0.93488450500000009</v>
          </cell>
          <cell r="D3507">
            <v>64.543693500000003</v>
          </cell>
          <cell r="E3507">
            <v>4.8923396450000007</v>
          </cell>
          <cell r="F3507">
            <v>1.2624656223843118</v>
          </cell>
          <cell r="G3507">
            <v>5.5909361100000003</v>
          </cell>
          <cell r="H3507">
            <v>0.52790000000000004</v>
          </cell>
          <cell r="I3507">
            <v>1.162231337161608</v>
          </cell>
          <cell r="J3507">
            <v>80.239540607054963</v>
          </cell>
          <cell r="K3507">
            <v>6.0820672682526666</v>
          </cell>
          <cell r="L3507">
            <v>6.9505496308449546</v>
          </cell>
          <cell r="M3507">
            <v>69.039216239871251</v>
          </cell>
          <cell r="N3507">
            <v>5.2330952313729915</v>
          </cell>
          <cell r="O3507">
            <v>5.9803495299133234</v>
          </cell>
          <cell r="P3507">
            <v>1.6332638757340403</v>
          </cell>
          <cell r="Q3507">
            <v>1.3137772499999998</v>
          </cell>
          <cell r="R3507">
            <v>1.5269130899999999</v>
          </cell>
          <cell r="S3507">
            <v>0.61438700252966105</v>
          </cell>
          <cell r="T3507">
            <v>105.416883</v>
          </cell>
          <cell r="U3507">
            <v>7.9904816099999998</v>
          </cell>
          <cell r="V3507">
            <v>2.0619394953963885</v>
          </cell>
          <cell r="W3507">
            <v>9.1314739799999991</v>
          </cell>
          <cell r="X3507">
            <v>0.86219999999999997</v>
          </cell>
          <cell r="Y3507">
            <v>2.6583633263875734</v>
          </cell>
          <cell r="Z3507">
            <v>2.1383545625</v>
          </cell>
          <cell r="AA3507">
            <v>2.4852626825000002</v>
          </cell>
          <cell r="AB3507">
            <v>171.58058775000001</v>
          </cell>
          <cell r="AC3507">
            <v>13.005616292500001</v>
          </cell>
          <cell r="AD3507">
            <v>3.3560923113715173</v>
          </cell>
          <cell r="AE3507">
            <v>14.862739515000001</v>
          </cell>
          <cell r="AF3507">
            <v>1.4033500000000001</v>
          </cell>
          <cell r="AG3507">
            <v>13.192807160468517</v>
          </cell>
          <cell r="AH3507">
            <v>1.142793942304061</v>
          </cell>
          <cell r="AI3507">
            <v>0.63715606250000001</v>
          </cell>
          <cell r="AJ3507">
            <v>0.74052274250000005</v>
          </cell>
          <cell r="AK3507">
            <v>51.12510975</v>
          </cell>
          <cell r="AL3507">
            <v>3.8752260325000001</v>
          </cell>
          <cell r="AM3507">
            <v>4.4285848349999997</v>
          </cell>
          <cell r="AN3507">
            <v>0.41815000000000002</v>
          </cell>
          <cell r="AO3507">
            <v>11.54434467325723</v>
          </cell>
          <cell r="AP3507">
            <v>1.5237499999999999</v>
          </cell>
          <cell r="AQ3507">
            <v>1.77095</v>
          </cell>
          <cell r="AR3507">
            <v>122.265</v>
          </cell>
          <cell r="AS3507">
            <v>9.26755</v>
          </cell>
          <cell r="AT3507">
            <v>10.5909</v>
          </cell>
        </row>
        <row r="3508">
          <cell r="A3508">
            <v>37060</v>
          </cell>
          <cell r="B3508">
            <v>0.80078763500000005</v>
          </cell>
          <cell r="C3508">
            <v>0.92886867000000006</v>
          </cell>
          <cell r="D3508">
            <v>64.343915499999994</v>
          </cell>
          <cell r="E3508">
            <v>4.8201311049999997</v>
          </cell>
          <cell r="F3508">
            <v>1.2607857315015667</v>
          </cell>
          <cell r="G3508">
            <v>5.4990102849999998</v>
          </cell>
          <cell r="H3508">
            <v>0.52310000000000001</v>
          </cell>
          <cell r="I3508">
            <v>1.1599438220596401</v>
          </cell>
          <cell r="J3508">
            <v>80.350785511317241</v>
          </cell>
          <cell r="K3508">
            <v>6.0192376784139521</v>
          </cell>
          <cell r="L3508">
            <v>6.8670019923571868</v>
          </cell>
          <cell r="M3508">
            <v>69.27127330067016</v>
          </cell>
          <cell r="N3508">
            <v>5.1892493101312152</v>
          </cell>
          <cell r="O3508">
            <v>5.9201160105873738</v>
          </cell>
          <cell r="P3508">
            <v>1.6464347161154653</v>
          </cell>
          <cell r="Q3508">
            <v>1.3184445625000001</v>
          </cell>
          <cell r="R3508">
            <v>1.5293216249999999</v>
          </cell>
          <cell r="S3508">
            <v>0.61355702785495481</v>
          </cell>
          <cell r="T3508">
            <v>105.93805624999999</v>
          </cell>
          <cell r="U3508">
            <v>7.9360311874999985</v>
          </cell>
          <cell r="V3508">
            <v>2.0758013979272114</v>
          </cell>
          <cell r="W3508">
            <v>9.0537614374999986</v>
          </cell>
          <cell r="X3508">
            <v>0.86124999999999996</v>
          </cell>
          <cell r="Y3508">
            <v>2.6834257312177403</v>
          </cell>
          <cell r="Z3508">
            <v>2.148854145</v>
          </cell>
          <cell r="AA3508">
            <v>2.4925500899999999</v>
          </cell>
          <cell r="AB3508">
            <v>172.66211849999999</v>
          </cell>
          <cell r="AC3508">
            <v>12.934463834999999</v>
          </cell>
          <cell r="AD3508">
            <v>3.3832248734634853</v>
          </cell>
          <cell r="AE3508">
            <v>14.756185694999999</v>
          </cell>
          <cell r="AF3508">
            <v>1.4036999999999999</v>
          </cell>
          <cell r="AG3508">
            <v>13.348996966753667</v>
          </cell>
          <cell r="AH3508">
            <v>1.1408424719601067</v>
          </cell>
          <cell r="AI3508">
            <v>0.63514966500000003</v>
          </cell>
          <cell r="AJ3508">
            <v>0.73673792999999999</v>
          </cell>
          <cell r="AK3508">
            <v>51.034774499999997</v>
          </cell>
          <cell r="AL3508">
            <v>3.8231167949999993</v>
          </cell>
          <cell r="AM3508">
            <v>4.3615740149999995</v>
          </cell>
          <cell r="AN3508">
            <v>0.41489999999999999</v>
          </cell>
          <cell r="AO3508">
            <v>11.700999300822366</v>
          </cell>
          <cell r="AP3508">
            <v>1.53085</v>
          </cell>
          <cell r="AQ3508">
            <v>1.7757000000000001</v>
          </cell>
          <cell r="AR3508">
            <v>123.005</v>
          </cell>
          <cell r="AS3508">
            <v>9.2145499999999991</v>
          </cell>
          <cell r="AT3508">
            <v>10.51235</v>
          </cell>
        </row>
        <row r="3509">
          <cell r="A3509">
            <v>37061</v>
          </cell>
          <cell r="B3509">
            <v>0.79812748750000007</v>
          </cell>
          <cell r="C3509">
            <v>0.92852328750000013</v>
          </cell>
          <cell r="D3509">
            <v>63.99236375000001</v>
          </cell>
          <cell r="E3509">
            <v>4.7712416875000008</v>
          </cell>
          <cell r="F3509">
            <v>1.2566361003861006</v>
          </cell>
          <cell r="G3509">
            <v>5.5206009375000002</v>
          </cell>
          <cell r="H3509">
            <v>0.52075000000000005</v>
          </cell>
          <cell r="I3509">
            <v>1.1633771572113658</v>
          </cell>
          <cell r="J3509">
            <v>80.178122859100256</v>
          </cell>
          <cell r="K3509">
            <v>5.9780445633380088</v>
          </cell>
          <cell r="L3509">
            <v>6.9169412455550843</v>
          </cell>
          <cell r="M3509">
            <v>68.918426292027704</v>
          </cell>
          <cell r="N3509">
            <v>5.1385266818092594</v>
          </cell>
          <cell r="O3509">
            <v>5.9455707916210985</v>
          </cell>
          <cell r="P3509">
            <v>1.6463754200672105</v>
          </cell>
          <cell r="Q3509">
            <v>1.3140174775</v>
          </cell>
          <cell r="R3509">
            <v>1.5286979174999999</v>
          </cell>
          <cell r="S3509">
            <v>0.61156287894999639</v>
          </cell>
          <cell r="T3509">
            <v>105.35545474999999</v>
          </cell>
          <cell r="U3509">
            <v>7.8552550375000001</v>
          </cell>
          <cell r="V3509">
            <v>2.0688947876447874</v>
          </cell>
          <cell r="W3509">
            <v>9.0889816875000005</v>
          </cell>
          <cell r="X3509">
            <v>0.85734999999999995</v>
          </cell>
          <cell r="Y3509">
            <v>2.6920787325972153</v>
          </cell>
          <cell r="Z3509">
            <v>2.1486220349999998</v>
          </cell>
          <cell r="AA3509">
            <v>2.4996577950000001</v>
          </cell>
          <cell r="AB3509">
            <v>172.2724815</v>
          </cell>
          <cell r="AC3509">
            <v>12.844558274999999</v>
          </cell>
          <cell r="AD3509">
            <v>3.3829633204633205</v>
          </cell>
          <cell r="AE3509">
            <v>14.861892375</v>
          </cell>
          <cell r="AF3509">
            <v>1.4018999999999999</v>
          </cell>
          <cell r="AG3509">
            <v>13.412098556577261</v>
          </cell>
          <cell r="AH3509">
            <v>1.1570574913367351</v>
          </cell>
          <cell r="AI3509">
            <v>0.63513016</v>
          </cell>
          <cell r="AJ3509">
            <v>0.73889592000000004</v>
          </cell>
          <cell r="AK3509">
            <v>50.923544</v>
          </cell>
          <cell r="AL3509">
            <v>3.7968364000000001</v>
          </cell>
          <cell r="AM3509">
            <v>4.3931579999999997</v>
          </cell>
          <cell r="AN3509">
            <v>0.41439999999999999</v>
          </cell>
          <cell r="AO3509">
            <v>11.591557599339701</v>
          </cell>
          <cell r="AP3509">
            <v>1.5326500000000001</v>
          </cell>
          <cell r="AQ3509">
            <v>1.78305</v>
          </cell>
          <cell r="AR3509">
            <v>122.88500000000001</v>
          </cell>
          <cell r="AS3509">
            <v>9.1622500000000002</v>
          </cell>
          <cell r="AT3509">
            <v>10.60125</v>
          </cell>
        </row>
        <row r="3510">
          <cell r="A3510">
            <v>37062</v>
          </cell>
          <cell r="B3510">
            <v>0.79308038999999997</v>
          </cell>
          <cell r="C3510">
            <v>0.9271776100000001</v>
          </cell>
          <cell r="D3510">
            <v>63.885304250000004</v>
          </cell>
          <cell r="E3510">
            <v>4.7941828749999997</v>
          </cell>
          <cell r="F3510">
            <v>1.2546004842615013</v>
          </cell>
          <cell r="G3510">
            <v>5.5549825200000003</v>
          </cell>
          <cell r="H3510">
            <v>0.51815</v>
          </cell>
          <cell r="I3510">
            <v>1.1690840193388214</v>
          </cell>
          <cell r="J3510">
            <v>80.553377760355417</v>
          </cell>
          <cell r="K3510">
            <v>6.0450150267868805</v>
          </cell>
          <cell r="L3510">
            <v>7.0043120344962766</v>
          </cell>
          <cell r="M3510">
            <v>68.902984240527545</v>
          </cell>
          <cell r="N3510">
            <v>5.1707276181960431</v>
          </cell>
          <cell r="O3510">
            <v>5.9912819939644573</v>
          </cell>
          <cell r="P3510">
            <v>1.6440220013509601</v>
          </cell>
          <cell r="Q3510">
            <v>1.3038416099999999</v>
          </cell>
          <cell r="R3510">
            <v>1.5243003900000001</v>
          </cell>
          <cell r="S3510">
            <v>0.61057950757983015</v>
          </cell>
          <cell r="T3510">
            <v>105.02884575</v>
          </cell>
          <cell r="U3510">
            <v>7.8817421249999997</v>
          </cell>
          <cell r="V3510">
            <v>2.0625907990314771</v>
          </cell>
          <cell r="W3510">
            <v>9.1325134800000001</v>
          </cell>
          <cell r="X3510">
            <v>0.85185</v>
          </cell>
          <cell r="Y3510">
            <v>2.6925600694779503</v>
          </cell>
          <cell r="Z3510">
            <v>2.1354165899999997</v>
          </cell>
          <cell r="AA3510">
            <v>2.4964814099999999</v>
          </cell>
          <cell r="AB3510">
            <v>172.01501924999999</v>
          </cell>
          <cell r="AC3510">
            <v>12.908625374999998</v>
          </cell>
          <cell r="AD3510">
            <v>3.3780871670702179</v>
          </cell>
          <cell r="AE3510">
            <v>14.95712412</v>
          </cell>
          <cell r="AF3510">
            <v>1.3951499999999999</v>
          </cell>
          <cell r="AG3510">
            <v>13.325587679005675</v>
          </cell>
          <cell r="AH3510">
            <v>1.1586922453390978</v>
          </cell>
          <cell r="AI3510">
            <v>0.63213779999999997</v>
          </cell>
          <cell r="AJ3510">
            <v>0.73902219999999996</v>
          </cell>
          <cell r="AK3510">
            <v>50.920834999999997</v>
          </cell>
          <cell r="AL3510">
            <v>3.8212824999999997</v>
          </cell>
          <cell r="AM3510">
            <v>4.4276904000000004</v>
          </cell>
          <cell r="AN3510">
            <v>0.41299999999999998</v>
          </cell>
          <cell r="AO3510">
            <v>11.500541004402656</v>
          </cell>
          <cell r="AP3510">
            <v>1.5306</v>
          </cell>
          <cell r="AQ3510">
            <v>1.7894000000000001</v>
          </cell>
          <cell r="AR3510">
            <v>123.295</v>
          </cell>
          <cell r="AS3510">
            <v>9.2524999999999995</v>
          </cell>
          <cell r="AT3510">
            <v>10.720800000000001</v>
          </cell>
        </row>
        <row r="3511">
          <cell r="A3511">
            <v>37063</v>
          </cell>
          <cell r="B3511">
            <v>0.79129277249999996</v>
          </cell>
          <cell r="C3511">
            <v>0.92329148500000002</v>
          </cell>
          <cell r="D3511">
            <v>64.460450750000007</v>
          </cell>
          <cell r="E3511">
            <v>4.7814622924999997</v>
          </cell>
          <cell r="F3511">
            <v>1.2539932236205227</v>
          </cell>
          <cell r="G3511">
            <v>5.5627288624999993</v>
          </cell>
          <cell r="H3511">
            <v>0.51815</v>
          </cell>
          <cell r="I3511">
            <v>1.1668139999345186</v>
          </cell>
          <cell r="J3511">
            <v>81.462200831614439</v>
          </cell>
          <cell r="K3511">
            <v>6.0425956847722881</v>
          </cell>
          <cell r="L3511">
            <v>7.0299250237370261</v>
          </cell>
          <cell r="M3511">
            <v>69.815926819686851</v>
          </cell>
          <cell r="N3511">
            <v>5.1787137325326897</v>
          </cell>
          <cell r="O3511">
            <v>6.0248891632527073</v>
          </cell>
          <cell r="P3511">
            <v>1.6473029045643155</v>
          </cell>
          <cell r="Q3511">
            <v>1.3034988825</v>
          </cell>
          <cell r="R3511">
            <v>1.5209407450000001</v>
          </cell>
          <cell r="S3511">
            <v>0.60355678121906386</v>
          </cell>
          <cell r="T3511">
            <v>106.18588775000001</v>
          </cell>
          <cell r="U3511">
            <v>7.8765167224999999</v>
          </cell>
          <cell r="V3511">
            <v>2.0657066795740562</v>
          </cell>
          <cell r="W3511">
            <v>9.1634994125000002</v>
          </cell>
          <cell r="X3511">
            <v>0.85355000000000003</v>
          </cell>
          <cell r="Y3511">
            <v>2.7293254848981952</v>
          </cell>
          <cell r="Z3511">
            <v>2.15969553</v>
          </cell>
          <cell r="AA3511">
            <v>2.5199629799999999</v>
          </cell>
          <cell r="AB3511">
            <v>175.93355099999999</v>
          </cell>
          <cell r="AC3511">
            <v>13.050166889999998</v>
          </cell>
          <cell r="AD3511">
            <v>3.4225556631171341</v>
          </cell>
          <cell r="AE3511">
            <v>15.182497649999998</v>
          </cell>
          <cell r="AF3511">
            <v>1.4141999999999999</v>
          </cell>
          <cell r="AG3511">
            <v>13.481325754907646</v>
          </cell>
          <cell r="AH3511">
            <v>1.1633949035267854</v>
          </cell>
          <cell r="AI3511">
            <v>0.63101837999999999</v>
          </cell>
          <cell r="AJ3511">
            <v>0.73628108000000003</v>
          </cell>
          <cell r="AK3511">
            <v>51.404146000000004</v>
          </cell>
          <cell r="AL3511">
            <v>3.8129889399999999</v>
          </cell>
          <cell r="AM3511">
            <v>4.4360118999999996</v>
          </cell>
          <cell r="AN3511">
            <v>0.41320000000000001</v>
          </cell>
          <cell r="AO3511">
            <v>11.587918869198706</v>
          </cell>
          <cell r="AP3511">
            <v>1.52715</v>
          </cell>
          <cell r="AQ3511">
            <v>1.7819</v>
          </cell>
          <cell r="AR3511">
            <v>124.405</v>
          </cell>
          <cell r="AS3511">
            <v>9.2279499999999999</v>
          </cell>
          <cell r="AT3511">
            <v>10.735749999999999</v>
          </cell>
        </row>
        <row r="3512">
          <cell r="A3512">
            <v>37064</v>
          </cell>
          <cell r="B3512">
            <v>0.78979147999999999</v>
          </cell>
          <cell r="C3512">
            <v>0.91928584000000002</v>
          </cell>
          <cell r="D3512">
            <v>64.310188249999996</v>
          </cell>
          <cell r="E3512">
            <v>4.7699071674999995</v>
          </cell>
          <cell r="F3512">
            <v>1.2514216575922565</v>
          </cell>
          <cell r="G3512">
            <v>5.5404089525</v>
          </cell>
          <cell r="H3512">
            <v>0.51715</v>
          </cell>
          <cell r="I3512">
            <v>1.1639601885804087</v>
          </cell>
          <cell r="J3512">
            <v>81.42679413305396</v>
          </cell>
          <cell r="K3512">
            <v>6.039451283394448</v>
          </cell>
          <cell r="L3512">
            <v>7.0150275013095866</v>
          </cell>
          <cell r="M3512">
            <v>69.956683168316829</v>
          </cell>
          <cell r="N3512">
            <v>5.1887094959495945</v>
          </cell>
          <cell r="O3512">
            <v>6.0268620612061206</v>
          </cell>
          <cell r="P3512">
            <v>1.6521318766315383</v>
          </cell>
          <cell r="Q3512">
            <v>1.3048396799999999</v>
          </cell>
          <cell r="R3512">
            <v>1.5187814400000001</v>
          </cell>
          <cell r="S3512">
            <v>0.60542072630646593</v>
          </cell>
          <cell r="T3512">
            <v>106.248912</v>
          </cell>
          <cell r="U3512">
            <v>7.8805156800000002</v>
          </cell>
          <cell r="V3512">
            <v>2.0675136116152451</v>
          </cell>
          <cell r="W3512">
            <v>9.1534862400000012</v>
          </cell>
          <cell r="X3512">
            <v>0.85440000000000005</v>
          </cell>
          <cell r="Y3512">
            <v>2.7288987721164069</v>
          </cell>
          <cell r="Z3512">
            <v>2.1552609999999999</v>
          </cell>
          <cell r="AA3512">
            <v>2.5086379999999999</v>
          </cell>
          <cell r="AB3512">
            <v>175.49599375</v>
          </cell>
          <cell r="AC3512">
            <v>13.016593812499998</v>
          </cell>
          <cell r="AD3512">
            <v>3.4150030248033874</v>
          </cell>
          <cell r="AE3512">
            <v>15.119215187499998</v>
          </cell>
          <cell r="AF3512">
            <v>1.4112499999999999</v>
          </cell>
          <cell r="AG3512">
            <v>13.482482151472606</v>
          </cell>
          <cell r="AH3512">
            <v>1.161533916267774</v>
          </cell>
          <cell r="AI3512">
            <v>0.63111539999999999</v>
          </cell>
          <cell r="AJ3512">
            <v>0.73459320000000006</v>
          </cell>
          <cell r="AK3512">
            <v>51.389703750000002</v>
          </cell>
          <cell r="AL3512">
            <v>3.8115907125000001</v>
          </cell>
          <cell r="AM3512">
            <v>4.4272918875</v>
          </cell>
          <cell r="AN3512">
            <v>0.41325000000000001</v>
          </cell>
          <cell r="AO3512">
            <v>11.607480386620432</v>
          </cell>
          <cell r="AP3512">
            <v>1.5271999999999999</v>
          </cell>
          <cell r="AQ3512">
            <v>1.7776000000000001</v>
          </cell>
          <cell r="AR3512">
            <v>124.355</v>
          </cell>
          <cell r="AS3512">
            <v>9.2234499999999997</v>
          </cell>
          <cell r="AT3512">
            <v>10.71335</v>
          </cell>
        </row>
        <row r="3513">
          <cell r="A3513">
            <v>37067</v>
          </cell>
          <cell r="B3513">
            <v>0.78426266</v>
          </cell>
          <cell r="C3513">
            <v>0.9110413799999999</v>
          </cell>
          <cell r="D3513">
            <v>63.931369999999994</v>
          </cell>
          <cell r="E3513">
            <v>4.7471042499999996</v>
          </cell>
          <cell r="F3513">
            <v>1.2503330507448225</v>
          </cell>
          <cell r="G3513">
            <v>5.4879028699999992</v>
          </cell>
          <cell r="H3513">
            <v>0.51619999999999999</v>
          </cell>
          <cell r="I3513">
            <v>1.1616533930099386</v>
          </cell>
          <cell r="J3513">
            <v>81.517804251958125</v>
          </cell>
          <cell r="K3513">
            <v>6.0529520173764224</v>
          </cell>
          <cell r="L3513">
            <v>6.9975317580464678</v>
          </cell>
          <cell r="M3513">
            <v>70.173947532438092</v>
          </cell>
          <cell r="N3513">
            <v>5.2106351634653523</v>
          </cell>
          <cell r="O3513">
            <v>6.0237690520709393</v>
          </cell>
          <cell r="P3513">
            <v>1.6685393258426966</v>
          </cell>
          <cell r="Q3513">
            <v>1.3085730900000001</v>
          </cell>
          <cell r="R3513">
            <v>1.5201083699999998</v>
          </cell>
          <cell r="S3513">
            <v>0.60907998019942011</v>
          </cell>
          <cell r="T3513">
            <v>106.67200499999998</v>
          </cell>
          <cell r="U3513">
            <v>7.9207301249999986</v>
          </cell>
          <cell r="V3513">
            <v>2.0862298655686082</v>
          </cell>
          <cell r="W3513">
            <v>9.156781754999999</v>
          </cell>
          <cell r="X3513">
            <v>0.86129999999999995</v>
          </cell>
          <cell r="Y3513">
            <v>2.7394420767144516</v>
          </cell>
          <cell r="Z3513">
            <v>2.1484421299999998</v>
          </cell>
          <cell r="AA3513">
            <v>2.4957450899999998</v>
          </cell>
          <cell r="AB3513">
            <v>175.13628499999999</v>
          </cell>
          <cell r="AC3513">
            <v>13.004417124999998</v>
          </cell>
          <cell r="AD3513">
            <v>3.4252149691171128</v>
          </cell>
          <cell r="AE3513">
            <v>15.033792034999998</v>
          </cell>
          <cell r="AF3513">
            <v>1.4140999999999999</v>
          </cell>
          <cell r="AG3513">
            <v>13.467445969824658</v>
          </cell>
          <cell r="AH3513">
            <v>1.1560527388881339</v>
          </cell>
          <cell r="AI3513">
            <v>0.62724300500000008</v>
          </cell>
          <cell r="AJ3513">
            <v>0.72863896499999992</v>
          </cell>
          <cell r="AK3513">
            <v>51.131472499999994</v>
          </cell>
          <cell r="AL3513">
            <v>3.7966718124999996</v>
          </cell>
          <cell r="AM3513">
            <v>4.3891528475000001</v>
          </cell>
          <cell r="AN3513">
            <v>0.41284999999999999</v>
          </cell>
          <cell r="AO3513">
            <v>11.649508293866724</v>
          </cell>
          <cell r="AP3513">
            <v>1.5193000000000001</v>
          </cell>
          <cell r="AQ3513">
            <v>1.7648999999999999</v>
          </cell>
          <cell r="AR3513">
            <v>123.85</v>
          </cell>
          <cell r="AS3513">
            <v>9.1962499999999991</v>
          </cell>
          <cell r="AT3513">
            <v>10.631349999999999</v>
          </cell>
        </row>
        <row r="3514">
          <cell r="A3514">
            <v>37068</v>
          </cell>
          <cell r="B3514">
            <v>0.78686396000000003</v>
          </cell>
          <cell r="C3514">
            <v>0.91656396000000007</v>
          </cell>
          <cell r="D3514">
            <v>64.263756000000001</v>
          </cell>
          <cell r="E3514">
            <v>4.7704438200000006</v>
          </cell>
          <cell r="F3514">
            <v>1.2475652278465794</v>
          </cell>
          <cell r="G3514">
            <v>5.5643115800000009</v>
          </cell>
          <cell r="H3514">
            <v>0.51880000000000004</v>
          </cell>
          <cell r="I3514">
            <v>1.1648315421639084</v>
          </cell>
          <cell r="J3514">
            <v>81.670732511373387</v>
          </cell>
          <cell r="K3514">
            <v>6.062603019713853</v>
          </cell>
          <cell r="L3514">
            <v>7.0715039229907042</v>
          </cell>
          <cell r="M3514">
            <v>70.113771438274753</v>
          </cell>
          <cell r="N3514">
            <v>5.2047036848361357</v>
          </cell>
          <cell r="O3514">
            <v>6.0708382860700745</v>
          </cell>
          <cell r="P3514">
            <v>1.660851966075559</v>
          </cell>
          <cell r="Q3514">
            <v>1.306864555</v>
          </cell>
          <cell r="R3514">
            <v>1.522277055</v>
          </cell>
          <cell r="S3514">
            <v>0.60859584687102697</v>
          </cell>
          <cell r="T3514">
            <v>106.73258550000001</v>
          </cell>
          <cell r="U3514">
            <v>7.9230009975</v>
          </cell>
          <cell r="V3514">
            <v>2.0720211614764938</v>
          </cell>
          <cell r="W3514">
            <v>9.2414978274999999</v>
          </cell>
          <cell r="X3514">
            <v>0.86165000000000003</v>
          </cell>
          <cell r="Y3514">
            <v>2.7289899768696988</v>
          </cell>
          <cell r="Z3514">
            <v>2.1473438599999999</v>
          </cell>
          <cell r="AA3514">
            <v>2.5012938599999996</v>
          </cell>
          <cell r="AB3514">
            <v>175.375146</v>
          </cell>
          <cell r="AC3514">
            <v>13.01849337</v>
          </cell>
          <cell r="AD3514">
            <v>3.4045930022844773</v>
          </cell>
          <cell r="AE3514">
            <v>15.18495053</v>
          </cell>
          <cell r="AF3514">
            <v>1.4157999999999999</v>
          </cell>
          <cell r="AG3514">
            <v>13.471232116931208</v>
          </cell>
          <cell r="AH3514">
            <v>1.166413815979076</v>
          </cell>
          <cell r="AI3514">
            <v>0.63071969500000002</v>
          </cell>
          <cell r="AJ3514">
            <v>0.73468219499999998</v>
          </cell>
          <cell r="AK3514">
            <v>51.511339499999998</v>
          </cell>
          <cell r="AL3514">
            <v>3.8238031274999997</v>
          </cell>
          <cell r="AM3514">
            <v>4.4601367975000006</v>
          </cell>
          <cell r="AN3514">
            <v>0.41585</v>
          </cell>
          <cell r="AO3514">
            <v>11.549273450283673</v>
          </cell>
          <cell r="AP3514">
            <v>1.5166999999999999</v>
          </cell>
          <cell r="AQ3514">
            <v>1.7666999999999999</v>
          </cell>
          <cell r="AR3514">
            <v>123.87</v>
          </cell>
          <cell r="AS3514">
            <v>9.1951499999999999</v>
          </cell>
          <cell r="AT3514">
            <v>10.725350000000001</v>
          </cell>
        </row>
        <row r="3515">
          <cell r="A3515">
            <v>37069</v>
          </cell>
          <cell r="B3515">
            <v>0.78516970500000005</v>
          </cell>
          <cell r="C3515">
            <v>0.91508652000000013</v>
          </cell>
          <cell r="D3515">
            <v>64.233627500000011</v>
          </cell>
          <cell r="E3515">
            <v>4.7570676450000002</v>
          </cell>
          <cell r="F3515">
            <v>1.2483723173378347</v>
          </cell>
          <cell r="G3515">
            <v>5.5632042000000004</v>
          </cell>
          <cell r="H3515">
            <v>0.51770000000000005</v>
          </cell>
          <cell r="I3515">
            <v>1.165463356740184</v>
          </cell>
          <cell r="J3515">
            <v>81.808591303201126</v>
          </cell>
          <cell r="K3515">
            <v>6.0586489961428152</v>
          </cell>
          <cell r="L3515">
            <v>7.0853525862921574</v>
          </cell>
          <cell r="M3515">
            <v>70.194048427245988</v>
          </cell>
          <cell r="N3515">
            <v>5.198489477257298</v>
          </cell>
          <cell r="O3515">
            <v>6.0794297352342159</v>
          </cell>
          <cell r="P3515">
            <v>1.6610005794861888</v>
          </cell>
          <cell r="Q3515">
            <v>1.304167335</v>
          </cell>
          <cell r="R3515">
            <v>1.5199592400000002</v>
          </cell>
          <cell r="S3515">
            <v>0.6083695921327249</v>
          </cell>
          <cell r="T3515">
            <v>106.6920925</v>
          </cell>
          <cell r="U3515">
            <v>7.9014921149999999</v>
          </cell>
          <cell r="V3515">
            <v>2.0735471425126595</v>
          </cell>
          <cell r="W3515">
            <v>9.2404854000000007</v>
          </cell>
          <cell r="X3515">
            <v>0.8599</v>
          </cell>
          <cell r="Y3515">
            <v>2.7302491790612322</v>
          </cell>
          <cell r="Z3515">
            <v>2.1437089425000004</v>
          </cell>
          <cell r="AA3515">
            <v>2.4984142200000004</v>
          </cell>
          <cell r="AB3515">
            <v>175.37380875000002</v>
          </cell>
          <cell r="AC3515">
            <v>12.987980032500001</v>
          </cell>
          <cell r="AD3515">
            <v>3.4083674945743914</v>
          </cell>
          <cell r="AE3515">
            <v>15.188933700000002</v>
          </cell>
          <cell r="AF3515">
            <v>1.4134500000000001</v>
          </cell>
          <cell r="AG3515">
            <v>13.502777823122589</v>
          </cell>
          <cell r="AH3515">
            <v>1.1694608139212197</v>
          </cell>
          <cell r="AI3515">
            <v>0.62895475500000009</v>
          </cell>
          <cell r="AJ3515">
            <v>0.73302372000000005</v>
          </cell>
          <cell r="AK3515">
            <v>51.453902500000005</v>
          </cell>
          <cell r="AL3515">
            <v>3.8106160950000003</v>
          </cell>
          <cell r="AM3515">
            <v>4.4563662000000006</v>
          </cell>
          <cell r="AN3515">
            <v>0.41470000000000001</v>
          </cell>
          <cell r="AO3515">
            <v>11.546156709473292</v>
          </cell>
          <cell r="AP3515">
            <v>1.5166500000000001</v>
          </cell>
          <cell r="AQ3515">
            <v>1.7676000000000001</v>
          </cell>
          <cell r="AR3515">
            <v>124.075</v>
          </cell>
          <cell r="AS3515">
            <v>9.1888500000000004</v>
          </cell>
          <cell r="AT3515">
            <v>10.746</v>
          </cell>
        </row>
        <row r="3516">
          <cell r="A3516">
            <v>37070</v>
          </cell>
          <cell r="B3516">
            <v>0.77889259500000008</v>
          </cell>
          <cell r="C3516">
            <v>0.91499635500000009</v>
          </cell>
          <cell r="D3516">
            <v>63.819073500000009</v>
          </cell>
          <cell r="E3516">
            <v>4.7466697200000008</v>
          </cell>
          <cell r="F3516">
            <v>1.2400485436893205</v>
          </cell>
          <cell r="G3516">
            <v>5.5263031200000006</v>
          </cell>
          <cell r="H3516">
            <v>0.51090000000000002</v>
          </cell>
          <cell r="I3516">
            <v>1.1747400872388574</v>
          </cell>
          <cell r="J3516">
            <v>81.935653143550553</v>
          </cell>
          <cell r="K3516">
            <v>6.094126135580991</v>
          </cell>
          <cell r="L3516">
            <v>7.0950772359056771</v>
          </cell>
          <cell r="M3516">
            <v>69.747899159663874</v>
          </cell>
          <cell r="N3516">
            <v>5.1876378458360088</v>
          </cell>
          <cell r="O3516">
            <v>6.0396996007705406</v>
          </cell>
          <cell r="P3516">
            <v>1.6606968095517713</v>
          </cell>
          <cell r="Q3516">
            <v>1.2935044475000002</v>
          </cell>
          <cell r="R3516">
            <v>1.5195315275000001</v>
          </cell>
          <cell r="S3516">
            <v>0.6022073958407268</v>
          </cell>
          <cell r="T3516">
            <v>105.98413175</v>
          </cell>
          <cell r="U3516">
            <v>7.8827792600000013</v>
          </cell>
          <cell r="V3516">
            <v>2.0593446601941752</v>
          </cell>
          <cell r="W3516">
            <v>9.1775139600000006</v>
          </cell>
          <cell r="X3516">
            <v>0.84845000000000004</v>
          </cell>
          <cell r="Y3516">
            <v>2.7576825210412999</v>
          </cell>
          <cell r="Z3516">
            <v>2.147938495</v>
          </cell>
          <cell r="AA3516">
            <v>2.5232694550000003</v>
          </cell>
          <cell r="AB3516">
            <v>175.99274350000002</v>
          </cell>
          <cell r="AC3516">
            <v>13.089808120000001</v>
          </cell>
          <cell r="AD3516">
            <v>3.4196601941747575</v>
          </cell>
          <cell r="AE3516">
            <v>15.239789520000002</v>
          </cell>
          <cell r="AF3516">
            <v>1.4089</v>
          </cell>
          <cell r="AG3516">
            <v>13.445020880871398</v>
          </cell>
          <cell r="AH3516">
            <v>1.1642485038963275</v>
          </cell>
          <cell r="AI3516">
            <v>0.62811459999999997</v>
          </cell>
          <cell r="AJ3516">
            <v>0.73787139999999996</v>
          </cell>
          <cell r="AK3516">
            <v>51.464979999999997</v>
          </cell>
          <cell r="AL3516">
            <v>3.8278096000000001</v>
          </cell>
          <cell r="AM3516">
            <v>4.4565216000000003</v>
          </cell>
          <cell r="AN3516">
            <v>0.41199999999999998</v>
          </cell>
          <cell r="AO3516">
            <v>11.548239775164559</v>
          </cell>
          <cell r="AP3516">
            <v>1.5245500000000001</v>
          </cell>
          <cell r="AQ3516">
            <v>1.79095</v>
          </cell>
          <cell r="AR3516">
            <v>124.91500000000001</v>
          </cell>
          <cell r="AS3516">
            <v>9.2908000000000008</v>
          </cell>
          <cell r="AT3516">
            <v>10.816800000000001</v>
          </cell>
        </row>
        <row r="3517">
          <cell r="A3517">
            <v>37071</v>
          </cell>
          <cell r="B3517">
            <v>0.77109256000000004</v>
          </cell>
          <cell r="C3517">
            <v>0.913284345</v>
          </cell>
          <cell r="D3517">
            <v>63.370232000000001</v>
          </cell>
          <cell r="E3517">
            <v>4.743545385</v>
          </cell>
          <cell r="F3517">
            <v>1.2644021401020282</v>
          </cell>
          <cell r="G3517">
            <v>5.5308463350000006</v>
          </cell>
          <cell r="H3517">
            <v>0.5081</v>
          </cell>
          <cell r="I3517">
            <v>1.184403004744333</v>
          </cell>
          <cell r="J3517">
            <v>82.182393252503957</v>
          </cell>
          <cell r="K3517">
            <v>6.1517198207696362</v>
          </cell>
          <cell r="L3517">
            <v>7.1727398523985242</v>
          </cell>
          <cell r="M3517">
            <v>69.387187404378423</v>
          </cell>
          <cell r="N3517">
            <v>5.1939414170074274</v>
          </cell>
          <cell r="O3517">
            <v>6.0559959943252943</v>
          </cell>
          <cell r="P3517">
            <v>1.6661090336547923</v>
          </cell>
          <cell r="Q3517">
            <v>1.2847242800000001</v>
          </cell>
          <cell r="R3517">
            <v>1.5216312975000001</v>
          </cell>
          <cell r="S3517">
            <v>0.60194830589824722</v>
          </cell>
          <cell r="T3517">
            <v>105.581716</v>
          </cell>
          <cell r="U3517">
            <v>7.903263817500001</v>
          </cell>
          <cell r="V3517">
            <v>2.1066318277964418</v>
          </cell>
          <cell r="W3517">
            <v>9.2149930425000015</v>
          </cell>
          <cell r="X3517">
            <v>0.84655000000000002</v>
          </cell>
          <cell r="Y3517">
            <v>2.7678606573509152</v>
          </cell>
          <cell r="Z3517">
            <v>2.1342767600000001</v>
          </cell>
          <cell r="AA3517">
            <v>2.5278438075</v>
          </cell>
          <cell r="AB3517">
            <v>175.39997199999999</v>
          </cell>
          <cell r="AC3517">
            <v>13.1294726475</v>
          </cell>
          <cell r="AD3517">
            <v>3.4996889386587036</v>
          </cell>
          <cell r="AE3517">
            <v>15.308611972500001</v>
          </cell>
          <cell r="AF3517">
            <v>1.40635</v>
          </cell>
          <cell r="AG3517">
            <v>13.35925491519251</v>
          </cell>
          <cell r="AH3517">
            <v>1.1659731036809717</v>
          </cell>
          <cell r="AI3517">
            <v>0.60984755999999996</v>
          </cell>
          <cell r="AJ3517">
            <v>0.72230528249999992</v>
          </cell>
          <cell r="AK3517">
            <v>50.118731999999994</v>
          </cell>
          <cell r="AL3517">
            <v>3.7516113225000001</v>
          </cell>
          <cell r="AM3517">
            <v>4.3742778974999998</v>
          </cell>
          <cell r="AN3517">
            <v>0.40184999999999998</v>
          </cell>
          <cell r="AO3517">
            <v>11.457601271433623</v>
          </cell>
          <cell r="AP3517">
            <v>1.5176000000000001</v>
          </cell>
          <cell r="AQ3517">
            <v>1.79745</v>
          </cell>
          <cell r="AR3517">
            <v>124.72</v>
          </cell>
          <cell r="AS3517">
            <v>9.3358500000000006</v>
          </cell>
          <cell r="AT3517">
            <v>10.885350000000001</v>
          </cell>
        </row>
        <row r="3518">
          <cell r="A3518">
            <v>37074</v>
          </cell>
          <cell r="B3518">
            <v>0.77280300000000002</v>
          </cell>
          <cell r="C3518">
            <v>0.91672500000000001</v>
          </cell>
          <cell r="D3518">
            <v>63.403199999999998</v>
          </cell>
          <cell r="E3518">
            <v>4.7816324999999997</v>
          </cell>
          <cell r="F3518">
            <v>1.257861635220126</v>
          </cell>
          <cell r="G3518">
            <v>5.5703984999999996</v>
          </cell>
          <cell r="H3518">
            <v>0.51</v>
          </cell>
          <cell r="I3518">
            <v>1.1862337490925889</v>
          </cell>
          <cell r="J3518">
            <v>82.043159770342498</v>
          </cell>
          <cell r="K3518">
            <v>6.1873886359136803</v>
          </cell>
          <cell r="L3518">
            <v>7.2080446116280594</v>
          </cell>
          <cell r="M3518">
            <v>69.162726008344919</v>
          </cell>
          <cell r="N3518">
            <v>5.2159944367176632</v>
          </cell>
          <cell r="O3518">
            <v>6.076411682892906</v>
          </cell>
          <cell r="P3518">
            <v>1.659313725490196</v>
          </cell>
          <cell r="Q3518">
            <v>1.2823226249999999</v>
          </cell>
          <cell r="R3518">
            <v>1.5211343749999999</v>
          </cell>
          <cell r="S3518">
            <v>0.59790864450489267</v>
          </cell>
          <cell r="T3518">
            <v>105.20579999999998</v>
          </cell>
          <cell r="U3518">
            <v>7.9342284374999998</v>
          </cell>
          <cell r="V3518">
            <v>2.0871870760882971</v>
          </cell>
          <cell r="W3518">
            <v>9.2430386874999986</v>
          </cell>
          <cell r="X3518">
            <v>0.84624999999999995</v>
          </cell>
          <cell r="Y3518">
            <v>2.7751960784313727</v>
          </cell>
          <cell r="Z3518">
            <v>2.1446798550000001</v>
          </cell>
          <cell r="AA3518">
            <v>2.5440916250000005</v>
          </cell>
          <cell r="AB3518">
            <v>175.956312</v>
          </cell>
          <cell r="AC3518">
            <v>13.2699677625</v>
          </cell>
          <cell r="AD3518">
            <v>3.4908126772721673</v>
          </cell>
          <cell r="AE3518">
            <v>15.4589480725</v>
          </cell>
          <cell r="AF3518">
            <v>1.4153500000000001</v>
          </cell>
          <cell r="AG3518">
            <v>13.259739220862331</v>
          </cell>
          <cell r="AH3518">
            <v>1.164957470069061</v>
          </cell>
          <cell r="AI3518">
            <v>0.61437838499999997</v>
          </cell>
          <cell r="AJ3518">
            <v>0.72879637500000005</v>
          </cell>
          <cell r="AK3518">
            <v>50.405543999999992</v>
          </cell>
          <cell r="AL3518">
            <v>3.8013978374999997</v>
          </cell>
          <cell r="AM3518">
            <v>4.4284668074999995</v>
          </cell>
          <cell r="AN3518">
            <v>0.40544999999999998</v>
          </cell>
          <cell r="AO3518">
            <v>11.382165925830979</v>
          </cell>
          <cell r="AP3518">
            <v>1.5153000000000001</v>
          </cell>
          <cell r="AQ3518">
            <v>1.7975000000000001</v>
          </cell>
          <cell r="AR3518">
            <v>124.32</v>
          </cell>
          <cell r="AS3518">
            <v>9.37575</v>
          </cell>
          <cell r="AT3518">
            <v>10.92235</v>
          </cell>
        </row>
        <row r="3519">
          <cell r="A3519">
            <v>37075</v>
          </cell>
          <cell r="B3519">
            <v>0.77702650250000005</v>
          </cell>
          <cell r="C3519">
            <v>0.92605939749999999</v>
          </cell>
          <cell r="D3519">
            <v>64.149053750000007</v>
          </cell>
          <cell r="E3519">
            <v>4.8211343050000002</v>
          </cell>
          <cell r="F3519">
            <v>1.2638616290480862</v>
          </cell>
          <cell r="G3519">
            <v>5.6085668374999997</v>
          </cell>
          <cell r="H3519">
            <v>0.51515</v>
          </cell>
          <cell r="I3519">
            <v>1.1917989856465674</v>
          </cell>
          <cell r="J3519">
            <v>82.557098816587668</v>
          </cell>
          <cell r="K3519">
            <v>6.2045944243710016</v>
          </cell>
          <cell r="L3519">
            <v>7.2179865415851756</v>
          </cell>
          <cell r="M3519">
            <v>69.270992684894168</v>
          </cell>
          <cell r="N3519">
            <v>5.2060745973910389</v>
          </cell>
          <cell r="O3519">
            <v>6.0563791616833091</v>
          </cell>
          <cell r="P3519">
            <v>1.643598951761623</v>
          </cell>
          <cell r="Q3519">
            <v>1.2771199450000001</v>
          </cell>
          <cell r="R3519">
            <v>1.522070255</v>
          </cell>
          <cell r="S3519">
            <v>0.60166992360987748</v>
          </cell>
          <cell r="T3519">
            <v>105.43531750000001</v>
          </cell>
          <cell r="U3519">
            <v>7.924011290000001</v>
          </cell>
          <cell r="V3519">
            <v>2.0772816486751715</v>
          </cell>
          <cell r="W3519">
            <v>9.2182345750000003</v>
          </cell>
          <cell r="X3519">
            <v>0.84670000000000001</v>
          </cell>
          <cell r="Y3519">
            <v>2.731728622731243</v>
          </cell>
          <cell r="Z3519">
            <v>2.1226255374999998</v>
          </cell>
          <cell r="AA3519">
            <v>2.5297429624999999</v>
          </cell>
          <cell r="AB3519">
            <v>175.23780625000001</v>
          </cell>
          <cell r="AC3519">
            <v>13.170030575</v>
          </cell>
          <cell r="AD3519">
            <v>3.4525269872423943</v>
          </cell>
          <cell r="AE3519">
            <v>15.321082562499999</v>
          </cell>
          <cell r="AF3519">
            <v>1.4072499999999999</v>
          </cell>
          <cell r="AG3519">
            <v>13.305801019372348</v>
          </cell>
          <cell r="AH3519">
            <v>1.1633293085578125</v>
          </cell>
          <cell r="AI3519">
            <v>0.61480346000000008</v>
          </cell>
          <cell r="AJ3519">
            <v>0.73272214000000002</v>
          </cell>
          <cell r="AK3519">
            <v>50.756390000000003</v>
          </cell>
          <cell r="AL3519">
            <v>3.8146061200000005</v>
          </cell>
          <cell r="AM3519">
            <v>4.4376430999999998</v>
          </cell>
          <cell r="AN3519">
            <v>0.40760000000000002</v>
          </cell>
          <cell r="AO3519">
            <v>11.437690876943215</v>
          </cell>
          <cell r="AP3519">
            <v>1.5083500000000001</v>
          </cell>
          <cell r="AQ3519">
            <v>1.79765</v>
          </cell>
          <cell r="AR3519">
            <v>124.52500000000001</v>
          </cell>
          <cell r="AS3519">
            <v>9.3587000000000007</v>
          </cell>
          <cell r="AT3519">
            <v>10.88725</v>
          </cell>
        </row>
        <row r="3520">
          <cell r="A3520">
            <v>37076</v>
          </cell>
          <cell r="B3520">
            <v>0.78429590000000005</v>
          </cell>
          <cell r="C3520">
            <v>0.93262082000000002</v>
          </cell>
          <cell r="D3520">
            <v>64.564660000000003</v>
          </cell>
          <cell r="E3520">
            <v>4.8625826999999999</v>
          </cell>
          <cell r="F3520">
            <v>1.276417763562554</v>
          </cell>
          <cell r="G3520">
            <v>5.6496022999999997</v>
          </cell>
          <cell r="H3520">
            <v>0.51880000000000004</v>
          </cell>
          <cell r="I3520">
            <v>1.1891185711923269</v>
          </cell>
          <cell r="J3520">
            <v>82.321812468992889</v>
          </cell>
          <cell r="K3520">
            <v>6.1999338514966098</v>
          </cell>
          <cell r="L3520">
            <v>7.2034066479245906</v>
          </cell>
          <cell r="M3520">
            <v>69.229271548966707</v>
          </cell>
          <cell r="N3520">
            <v>5.2138903568547823</v>
          </cell>
          <cell r="O3520">
            <v>6.0577698662142243</v>
          </cell>
          <cell r="P3520">
            <v>1.6302043176561294</v>
          </cell>
          <cell r="Q3520">
            <v>1.2785625624999999</v>
          </cell>
          <cell r="R3520">
            <v>1.5203624874999999</v>
          </cell>
          <cell r="S3520">
            <v>0.60144360688380039</v>
          </cell>
          <cell r="T3520">
            <v>105.25358750000001</v>
          </cell>
          <cell r="U3520">
            <v>7.9270033125000001</v>
          </cell>
          <cell r="V3520">
            <v>2.0808217492926562</v>
          </cell>
          <cell r="W3520">
            <v>9.2100060624999998</v>
          </cell>
          <cell r="X3520">
            <v>0.84575</v>
          </cell>
          <cell r="Y3520">
            <v>2.7104857363145718</v>
          </cell>
          <cell r="Z3520">
            <v>2.1258228499999996</v>
          </cell>
          <cell r="AA3520">
            <v>2.5278554299999998</v>
          </cell>
          <cell r="AB3520">
            <v>175.00158999999999</v>
          </cell>
          <cell r="AC3520">
            <v>13.179961049999999</v>
          </cell>
          <cell r="AD3520">
            <v>3.459712141714848</v>
          </cell>
          <cell r="AE3520">
            <v>15.313166449999997</v>
          </cell>
          <cell r="AF3520">
            <v>1.4061999999999999</v>
          </cell>
          <cell r="AG3520">
            <v>13.27785335147102</v>
          </cell>
          <cell r="AH3520">
            <v>1.1618521778560187</v>
          </cell>
          <cell r="AI3520">
            <v>0.61445078749999993</v>
          </cell>
          <cell r="AJ3520">
            <v>0.7306548424999999</v>
          </cell>
          <cell r="AK3520">
            <v>50.582702499999996</v>
          </cell>
          <cell r="AL3520">
            <v>3.8095542374999996</v>
          </cell>
          <cell r="AM3520">
            <v>4.4261388874999996</v>
          </cell>
          <cell r="AN3520">
            <v>0.40644999999999998</v>
          </cell>
          <cell r="AO3520">
            <v>11.428177873688561</v>
          </cell>
          <cell r="AP3520">
            <v>1.5117499999999999</v>
          </cell>
          <cell r="AQ3520">
            <v>1.79765</v>
          </cell>
          <cell r="AR3520">
            <v>124.45</v>
          </cell>
          <cell r="AS3520">
            <v>9.3727499999999999</v>
          </cell>
          <cell r="AT3520">
            <v>10.889749999999999</v>
          </cell>
        </row>
        <row r="3521">
          <cell r="A3521">
            <v>37077</v>
          </cell>
          <cell r="B3521">
            <v>0.78044951500000015</v>
          </cell>
          <cell r="C3521">
            <v>0.93946394000000011</v>
          </cell>
          <cell r="D3521">
            <v>64.962107500000002</v>
          </cell>
          <cell r="E3521">
            <v>4.8694066349999998</v>
          </cell>
          <cell r="F3521">
            <v>1.2753301246451931</v>
          </cell>
          <cell r="G3521">
            <v>5.6862318300000005</v>
          </cell>
          <cell r="H3521">
            <v>0.51670000000000005</v>
          </cell>
          <cell r="I3521">
            <v>1.2037472276473897</v>
          </cell>
          <cell r="J3521">
            <v>83.236783739945039</v>
          </cell>
          <cell r="K3521">
            <v>6.2392333410573002</v>
          </cell>
          <cell r="L3521">
            <v>7.285841967625541</v>
          </cell>
          <cell r="M3521">
            <v>69.148058519414803</v>
          </cell>
          <cell r="N3521">
            <v>5.183175668243317</v>
          </cell>
          <cell r="O3521">
            <v>6.0526344736552629</v>
          </cell>
          <cell r="P3521">
            <v>1.619701954712599</v>
          </cell>
          <cell r="Q3521">
            <v>1.2640956050000001</v>
          </cell>
          <cell r="R3521">
            <v>1.5216515799999999</v>
          </cell>
          <cell r="S3521">
            <v>0.59804201800771761</v>
          </cell>
          <cell r="T3521">
            <v>105.2192525</v>
          </cell>
          <cell r="U3521">
            <v>7.886987444999999</v>
          </cell>
          <cell r="V3521">
            <v>2.0656546957916819</v>
          </cell>
          <cell r="W3521">
            <v>9.2100008099999986</v>
          </cell>
          <cell r="X3521">
            <v>0.83689999999999998</v>
          </cell>
          <cell r="Y3521">
            <v>2.7083413973292041</v>
          </cell>
          <cell r="Z3521">
            <v>2.1137237300000002</v>
          </cell>
          <cell r="AA3521">
            <v>2.5443890800000002</v>
          </cell>
          <cell r="AB3521">
            <v>175.93956499999999</v>
          </cell>
          <cell r="AC3521">
            <v>13.188015569999999</v>
          </cell>
          <cell r="AD3521">
            <v>3.4540293718375907</v>
          </cell>
          <cell r="AE3521">
            <v>15.400257059999999</v>
          </cell>
          <cell r="AF3521">
            <v>1.3994</v>
          </cell>
          <cell r="AG3521">
            <v>13.340867249218755</v>
          </cell>
          <cell r="AH3521">
            <v>1.1677463510910915</v>
          </cell>
          <cell r="AI3521">
            <v>0.61195881750000003</v>
          </cell>
          <cell r="AJ3521">
            <v>0.73664373000000005</v>
          </cell>
          <cell r="AK3521">
            <v>50.937483749999998</v>
          </cell>
          <cell r="AL3521">
            <v>3.8181538575</v>
          </cell>
          <cell r="AM3521">
            <v>4.458635235</v>
          </cell>
          <cell r="AN3521">
            <v>0.40515000000000001</v>
          </cell>
          <cell r="AO3521">
            <v>11.424456378522295</v>
          </cell>
          <cell r="AP3521">
            <v>1.5104500000000001</v>
          </cell>
          <cell r="AQ3521">
            <v>1.8182</v>
          </cell>
          <cell r="AR3521">
            <v>125.72499999999999</v>
          </cell>
          <cell r="AS3521">
            <v>9.4240499999999994</v>
          </cell>
          <cell r="AT3521">
            <v>11.004899999999999</v>
          </cell>
        </row>
        <row r="3522">
          <cell r="A3522">
            <v>37078</v>
          </cell>
          <cell r="B3522">
            <v>0.7692711000000001</v>
          </cell>
          <cell r="C3522">
            <v>0.91232115000000003</v>
          </cell>
          <cell r="D3522">
            <v>63.902280000000005</v>
          </cell>
          <cell r="E3522">
            <v>4.7653183500000003</v>
          </cell>
          <cell r="F3522">
            <v>1.2590017382666998</v>
          </cell>
          <cell r="G3522">
            <v>5.5629054000000009</v>
          </cell>
          <cell r="H3522">
            <v>0.50700000000000001</v>
          </cell>
          <cell r="I3522">
            <v>1.1859553153628155</v>
          </cell>
          <cell r="J3522">
            <v>83.06860871284519</v>
          </cell>
          <cell r="K3522">
            <v>6.1945890726949191</v>
          </cell>
          <cell r="L3522">
            <v>7.2313978778092665</v>
          </cell>
          <cell r="M3522">
            <v>70.043624440801366</v>
          </cell>
          <cell r="N3522">
            <v>5.2232904498596797</v>
          </cell>
          <cell r="O3522">
            <v>6.0975298007724588</v>
          </cell>
          <cell r="P3522">
            <v>1.665680473372781</v>
          </cell>
          <cell r="Q3522">
            <v>1.2813598500000001</v>
          </cell>
          <cell r="R3522">
            <v>1.519635525</v>
          </cell>
          <cell r="S3522">
            <v>0.6005119817962028</v>
          </cell>
          <cell r="T3522">
            <v>106.44078</v>
          </cell>
          <cell r="U3522">
            <v>7.9374977250000009</v>
          </cell>
          <cell r="V3522">
            <v>2.0970946113732309</v>
          </cell>
          <cell r="W3522">
            <v>9.2660229000000012</v>
          </cell>
          <cell r="X3522">
            <v>0.84450000000000003</v>
          </cell>
          <cell r="Y3522">
            <v>2.7737672583826432</v>
          </cell>
          <cell r="Z3522">
            <v>2.1337789900000002</v>
          </cell>
          <cell r="AA3522">
            <v>2.5305665350000002</v>
          </cell>
          <cell r="AB3522">
            <v>177.25005200000001</v>
          </cell>
          <cell r="AC3522">
            <v>13.217884015000003</v>
          </cell>
          <cell r="AD3522">
            <v>3.4921777998510057</v>
          </cell>
          <cell r="AE3522">
            <v>15.430204860000002</v>
          </cell>
          <cell r="AF3522">
            <v>1.4063000000000001</v>
          </cell>
          <cell r="AG3522">
            <v>13.409865890701719</v>
          </cell>
          <cell r="AH3522">
            <v>1.1673732983652603</v>
          </cell>
          <cell r="AI3522">
            <v>0.61101671000000002</v>
          </cell>
          <cell r="AJ3522">
            <v>0.72463851499999998</v>
          </cell>
          <cell r="AK3522">
            <v>50.756308000000004</v>
          </cell>
          <cell r="AL3522">
            <v>3.7849974350000002</v>
          </cell>
          <cell r="AM3522">
            <v>4.41850494</v>
          </cell>
          <cell r="AN3522">
            <v>0.4027</v>
          </cell>
          <cell r="AO3522">
            <v>11.487213138659522</v>
          </cell>
          <cell r="AP3522">
            <v>1.5173000000000001</v>
          </cell>
          <cell r="AQ3522">
            <v>1.79945</v>
          </cell>
          <cell r="AR3522">
            <v>126.04</v>
          </cell>
          <cell r="AS3522">
            <v>9.3990500000000008</v>
          </cell>
          <cell r="AT3522">
            <v>10.972200000000001</v>
          </cell>
        </row>
        <row r="3523">
          <cell r="A3523">
            <v>37081</v>
          </cell>
          <cell r="B3523">
            <v>0.77246575999999989</v>
          </cell>
          <cell r="C3523">
            <v>0.90979356999999994</v>
          </cell>
          <cell r="D3523">
            <v>63.645719</v>
          </cell>
          <cell r="E3523">
            <v>4.7378982399999998</v>
          </cell>
          <cell r="F3523">
            <v>1.248523622047244</v>
          </cell>
          <cell r="G3523">
            <v>5.5557509300000003</v>
          </cell>
          <cell r="H3523">
            <v>0.50739999999999996</v>
          </cell>
          <cell r="I3523">
            <v>1.1777785076195482</v>
          </cell>
          <cell r="J3523">
            <v>82.392932212296373</v>
          </cell>
          <cell r="K3523">
            <v>6.1334734629532317</v>
          </cell>
          <cell r="L3523">
            <v>7.1922293746715713</v>
          </cell>
          <cell r="M3523">
            <v>69.956219848860883</v>
          </cell>
          <cell r="N3523">
            <v>5.2076629207216749</v>
          </cell>
          <cell r="O3523">
            <v>6.1066060622960876</v>
          </cell>
          <cell r="P3523">
            <v>1.6736302719747733</v>
          </cell>
          <cell r="Q3523">
            <v>1.2928220799999999</v>
          </cell>
          <cell r="R3523">
            <v>1.5226580599999999</v>
          </cell>
          <cell r="S3523">
            <v>0.60246177858181682</v>
          </cell>
          <cell r="T3523">
            <v>106.519402</v>
          </cell>
          <cell r="U3523">
            <v>7.92948992</v>
          </cell>
          <cell r="V3523">
            <v>2.0895669291338583</v>
          </cell>
          <cell r="W3523">
            <v>9.2982729400000004</v>
          </cell>
          <cell r="X3523">
            <v>0.84919999999999995</v>
          </cell>
          <cell r="Y3523">
            <v>2.7779858100118253</v>
          </cell>
          <cell r="Z3523">
            <v>2.14589892</v>
          </cell>
          <cell r="AA3523">
            <v>2.5273936275000004</v>
          </cell>
          <cell r="AB3523">
            <v>176.80690425</v>
          </cell>
          <cell r="AC3523">
            <v>13.161814080000001</v>
          </cell>
          <cell r="AD3523">
            <v>3.4683809055118116</v>
          </cell>
          <cell r="AE3523">
            <v>15.433797247500001</v>
          </cell>
          <cell r="AF3523">
            <v>1.4095500000000001</v>
          </cell>
          <cell r="AG3523">
            <v>13.433323337902673</v>
          </cell>
          <cell r="AH3523">
            <v>1.1726193026045237</v>
          </cell>
          <cell r="AI3523">
            <v>0.61870335999999992</v>
          </cell>
          <cell r="AJ3523">
            <v>0.72869551999999993</v>
          </cell>
          <cell r="AK3523">
            <v>50.976784000000002</v>
          </cell>
          <cell r="AL3523">
            <v>3.7948006400000001</v>
          </cell>
          <cell r="AM3523">
            <v>4.4498564800000002</v>
          </cell>
          <cell r="AN3523">
            <v>0.40639999999999998</v>
          </cell>
          <cell r="AO3523">
            <v>11.455826548365442</v>
          </cell>
          <cell r="AP3523">
            <v>1.5224</v>
          </cell>
          <cell r="AQ3523">
            <v>1.79305</v>
          </cell>
          <cell r="AR3523">
            <v>125.435</v>
          </cell>
          <cell r="AS3523">
            <v>9.3376000000000001</v>
          </cell>
          <cell r="AT3523">
            <v>10.949450000000001</v>
          </cell>
        </row>
        <row r="3524">
          <cell r="A3524">
            <v>37082</v>
          </cell>
          <cell r="B3524">
            <v>0.77616306000000013</v>
          </cell>
          <cell r="C3524">
            <v>0.9086382300000001</v>
          </cell>
          <cell r="D3524">
            <v>64.054770000000005</v>
          </cell>
          <cell r="E3524">
            <v>4.7380616400000006</v>
          </cell>
          <cell r="F3524">
            <v>1.2550079882020402</v>
          </cell>
          <cell r="G3524">
            <v>5.539550460000001</v>
          </cell>
          <cell r="H3524">
            <v>0.51060000000000005</v>
          </cell>
          <cell r="I3524">
            <v>1.1706795605552267</v>
          </cell>
          <cell r="J3524">
            <v>82.527465298335642</v>
          </cell>
          <cell r="K3524">
            <v>6.1044668113939879</v>
          </cell>
          <cell r="L3524">
            <v>7.1370962436681795</v>
          </cell>
          <cell r="M3524">
            <v>70.495349948020575</v>
          </cell>
          <cell r="N3524">
            <v>5.2144643308701646</v>
          </cell>
          <cell r="O3524">
            <v>6.0965412604310076</v>
          </cell>
          <cell r="P3524">
            <v>1.6762632197414804</v>
          </cell>
          <cell r="Q3524">
            <v>1.30105359</v>
          </cell>
          <cell r="R3524">
            <v>1.5231168449999999</v>
          </cell>
          <cell r="S3524">
            <v>0.60646212711684266</v>
          </cell>
          <cell r="T3524">
            <v>107.37265499999999</v>
          </cell>
          <cell r="U3524">
            <v>7.9422384600000004</v>
          </cell>
          <cell r="V3524">
            <v>2.10372373110483</v>
          </cell>
          <cell r="W3524">
            <v>9.2857446899999996</v>
          </cell>
          <cell r="X3524">
            <v>0.85589999999999999</v>
          </cell>
          <cell r="Y3524">
            <v>2.7640031335683508</v>
          </cell>
          <cell r="Z3524">
            <v>2.14531713</v>
          </cell>
          <cell r="AA3524">
            <v>2.5114789150000001</v>
          </cell>
          <cell r="AB3524">
            <v>177.047585</v>
          </cell>
          <cell r="AC3524">
            <v>13.09601722</v>
          </cell>
          <cell r="AD3524">
            <v>3.468846012043751</v>
          </cell>
          <cell r="AE3524">
            <v>15.31133483</v>
          </cell>
          <cell r="AF3524">
            <v>1.4113</v>
          </cell>
          <cell r="AG3524">
            <v>13.519193051274867</v>
          </cell>
          <cell r="AH3524">
            <v>1.1691596439424963</v>
          </cell>
          <cell r="AI3524">
            <v>0.61845268499999995</v>
          </cell>
          <cell r="AJ3524">
            <v>0.72400991749999999</v>
          </cell>
          <cell r="AK3524">
            <v>51.0393325</v>
          </cell>
          <cell r="AL3524">
            <v>3.7753238900000001</v>
          </cell>
          <cell r="AM3524">
            <v>4.413956335</v>
          </cell>
          <cell r="AN3524">
            <v>0.40684999999999999</v>
          </cell>
          <cell r="AO3524">
            <v>11.563171138619794</v>
          </cell>
          <cell r="AP3524">
            <v>1.5201</v>
          </cell>
          <cell r="AQ3524">
            <v>1.77955</v>
          </cell>
          <cell r="AR3524">
            <v>125.45</v>
          </cell>
          <cell r="AS3524">
            <v>9.2794000000000008</v>
          </cell>
          <cell r="AT3524">
            <v>10.8491</v>
          </cell>
        </row>
        <row r="3525">
          <cell r="A3525">
            <v>37083</v>
          </cell>
          <cell r="B3525">
            <v>0.77375297500000007</v>
          </cell>
          <cell r="C3525">
            <v>0.89202465499999994</v>
          </cell>
          <cell r="D3525">
            <v>62.854613499999992</v>
          </cell>
          <cell r="E3525">
            <v>4.6950211599999996</v>
          </cell>
          <cell r="F3525">
            <v>1.2485819975339085</v>
          </cell>
          <cell r="G3525">
            <v>5.4697867349999996</v>
          </cell>
          <cell r="H3525">
            <v>0.50629999999999997</v>
          </cell>
          <cell r="I3525">
            <v>1.1528545722231309</v>
          </cell>
          <cell r="J3525">
            <v>81.233436937673801</v>
          </cell>
          <cell r="K3525">
            <v>6.0678553901521335</v>
          </cell>
          <cell r="L3525">
            <v>7.0691640765581543</v>
          </cell>
          <cell r="M3525">
            <v>70.462865737718872</v>
          </cell>
          <cell r="N3525">
            <v>5.2633311575900334</v>
          </cell>
          <cell r="O3525">
            <v>6.1318784232482901</v>
          </cell>
          <cell r="P3525">
            <v>1.7011653170057279</v>
          </cell>
          <cell r="Q3525">
            <v>1.3162817250000001</v>
          </cell>
          <cell r="R3525">
            <v>1.5174814049999998</v>
          </cell>
          <cell r="S3525">
            <v>0.60897231944002539</v>
          </cell>
          <cell r="T3525">
            <v>106.92608849999999</v>
          </cell>
          <cell r="U3525">
            <v>7.9870071599999992</v>
          </cell>
          <cell r="V3525">
            <v>2.1240443896424166</v>
          </cell>
          <cell r="W3525">
            <v>9.3050114849999996</v>
          </cell>
          <cell r="X3525">
            <v>0.86129999999999995</v>
          </cell>
          <cell r="Y3525">
            <v>2.7935018763578907</v>
          </cell>
          <cell r="Z3525">
            <v>2.1614803875000002</v>
          </cell>
          <cell r="AA3525">
            <v>2.4918725474999999</v>
          </cell>
          <cell r="AB3525">
            <v>175.58448074999998</v>
          </cell>
          <cell r="AC3525">
            <v>13.115550419999998</v>
          </cell>
          <cell r="AD3525">
            <v>3.487916152897657</v>
          </cell>
          <cell r="AE3525">
            <v>15.279859507499999</v>
          </cell>
          <cell r="AF3525">
            <v>1.41435</v>
          </cell>
          <cell r="AG3525">
            <v>13.387503774317388</v>
          </cell>
          <cell r="AH3525">
            <v>1.1650185480740198</v>
          </cell>
          <cell r="AI3525">
            <v>0.61970537500000011</v>
          </cell>
          <cell r="AJ3525">
            <v>0.71443017500000006</v>
          </cell>
          <cell r="AK3525">
            <v>50.340797500000001</v>
          </cell>
          <cell r="AL3525">
            <v>3.7602826</v>
          </cell>
          <cell r="AM3525">
            <v>4.3807989750000003</v>
          </cell>
          <cell r="AN3525">
            <v>0.40550000000000003</v>
          </cell>
          <cell r="AO3525">
            <v>11.491236595717108</v>
          </cell>
          <cell r="AP3525">
            <v>1.5282500000000001</v>
          </cell>
          <cell r="AQ3525">
            <v>1.7618499999999999</v>
          </cell>
          <cell r="AR3525">
            <v>124.145</v>
          </cell>
          <cell r="AS3525">
            <v>9.2731999999999992</v>
          </cell>
          <cell r="AT3525">
            <v>10.80345</v>
          </cell>
        </row>
        <row r="3526">
          <cell r="A3526">
            <v>37084</v>
          </cell>
          <cell r="B3526">
            <v>0.77049762499999996</v>
          </cell>
          <cell r="C3526">
            <v>0.89493254999999994</v>
          </cell>
          <cell r="D3526">
            <v>62.507549999999995</v>
          </cell>
          <cell r="E3526">
            <v>4.7020408999999992</v>
          </cell>
          <cell r="F3526">
            <v>1.2495356037151701</v>
          </cell>
          <cell r="G3526">
            <v>5.485756424999999</v>
          </cell>
          <cell r="H3526">
            <v>0.50449999999999995</v>
          </cell>
          <cell r="I3526">
            <v>1.1614994270748076</v>
          </cell>
          <cell r="J3526">
            <v>81.126207235226715</v>
          </cell>
          <cell r="K3526">
            <v>6.1026027173023403</v>
          </cell>
          <cell r="L3526">
            <v>7.1197577344900962</v>
          </cell>
          <cell r="M3526">
            <v>69.846101809572133</v>
          </cell>
          <cell r="N3526">
            <v>5.2540729466148033</v>
          </cell>
          <cell r="O3526">
            <v>6.1297987485202095</v>
          </cell>
          <cell r="P3526">
            <v>1.6896927651139746</v>
          </cell>
          <cell r="Q3526">
            <v>1.3019042625000001</v>
          </cell>
          <cell r="R3526">
            <v>1.5121610550000002</v>
          </cell>
          <cell r="S3526">
            <v>0.60627289214466062</v>
          </cell>
          <cell r="T3526">
            <v>105.61855500000001</v>
          </cell>
          <cell r="U3526">
            <v>7.9450044900000005</v>
          </cell>
          <cell r="V3526">
            <v>2.1113312693498454</v>
          </cell>
          <cell r="W3526">
            <v>9.2692429425</v>
          </cell>
          <cell r="X3526">
            <v>0.85245000000000004</v>
          </cell>
          <cell r="Y3526">
            <v>2.787016848364718</v>
          </cell>
          <cell r="Z3526">
            <v>2.1473898624999999</v>
          </cell>
          <cell r="AA3526">
            <v>2.4941920950000003</v>
          </cell>
          <cell r="AB3526">
            <v>174.20959500000001</v>
          </cell>
          <cell r="AC3526">
            <v>13.104667210000001</v>
          </cell>
          <cell r="AD3526">
            <v>3.4824767801857588</v>
          </cell>
          <cell r="AE3526">
            <v>15.2888955825</v>
          </cell>
          <cell r="AF3526">
            <v>1.40605</v>
          </cell>
          <cell r="AG3526">
            <v>13.293706143644988</v>
          </cell>
          <cell r="AH3526">
            <v>1.1666756078195746</v>
          </cell>
          <cell r="AI3526">
            <v>0.61662718750000001</v>
          </cell>
          <cell r="AJ3526">
            <v>0.71621212499999998</v>
          </cell>
          <cell r="AK3526">
            <v>50.024625</v>
          </cell>
          <cell r="AL3526">
            <v>3.76303075</v>
          </cell>
          <cell r="AM3526">
            <v>4.3902361875000002</v>
          </cell>
          <cell r="AN3526">
            <v>0.40375</v>
          </cell>
          <cell r="AO3526">
            <v>11.394517940158089</v>
          </cell>
          <cell r="AP3526">
            <v>1.52725</v>
          </cell>
          <cell r="AQ3526">
            <v>1.7739</v>
          </cell>
          <cell r="AR3526">
            <v>123.9</v>
          </cell>
          <cell r="AS3526">
            <v>9.3201999999999998</v>
          </cell>
          <cell r="AT3526">
            <v>10.87365</v>
          </cell>
        </row>
        <row r="3527">
          <cell r="A3527">
            <v>37085</v>
          </cell>
          <cell r="B3527">
            <v>0.78132570000000001</v>
          </cell>
          <cell r="C3527">
            <v>0.90118008750000012</v>
          </cell>
          <cell r="D3527">
            <v>63.364661250000005</v>
          </cell>
          <cell r="E3527">
            <v>4.7387292000000008</v>
          </cell>
          <cell r="F3527">
            <v>1.2478495944949621</v>
          </cell>
          <cell r="G3527">
            <v>5.4981201000000004</v>
          </cell>
          <cell r="H3527">
            <v>0.50775000000000003</v>
          </cell>
          <cell r="I3527">
            <v>1.1533987522744997</v>
          </cell>
          <cell r="J3527">
            <v>81.098908240187157</v>
          </cell>
          <cell r="K3527">
            <v>6.0649857031453083</v>
          </cell>
          <cell r="L3527">
            <v>7.0369118793865351</v>
          </cell>
          <cell r="M3527">
            <v>70.312984195847534</v>
          </cell>
          <cell r="N3527">
            <v>5.2583598613967384</v>
          </cell>
          <cell r="O3527">
            <v>6.1010226216299968</v>
          </cell>
          <cell r="P3527">
            <v>1.6773018217626785</v>
          </cell>
          <cell r="Q3527">
            <v>1.3105190200000001</v>
          </cell>
          <cell r="R3527">
            <v>1.5115510025000001</v>
          </cell>
          <cell r="S3527">
            <v>0.60801741986149782</v>
          </cell>
          <cell r="T3527">
            <v>106.28166175</v>
          </cell>
          <cell r="U3527">
            <v>7.9482791200000005</v>
          </cell>
          <cell r="V3527">
            <v>2.0930203981322193</v>
          </cell>
          <cell r="W3527">
            <v>9.2220068600000005</v>
          </cell>
          <cell r="X3527">
            <v>0.85165000000000002</v>
          </cell>
          <cell r="Y3527">
            <v>2.7586410635155096</v>
          </cell>
          <cell r="Z3527">
            <v>2.1553971600000001</v>
          </cell>
          <cell r="AA3527">
            <v>2.4860323950000001</v>
          </cell>
          <cell r="AB3527">
            <v>174.80035650000002</v>
          </cell>
          <cell r="AC3527">
            <v>13.072452960000001</v>
          </cell>
          <cell r="AD3527">
            <v>3.4423691324649792</v>
          </cell>
          <cell r="AE3527">
            <v>15.16733988</v>
          </cell>
          <cell r="AF3527">
            <v>1.4007000000000001</v>
          </cell>
          <cell r="AG3527">
            <v>13.371656951825818</v>
          </cell>
          <cell r="AH3527">
            <v>1.1602520144008228</v>
          </cell>
          <cell r="AI3527">
            <v>0.6261377199999999</v>
          </cell>
          <cell r="AJ3527">
            <v>0.72218646499999994</v>
          </cell>
          <cell r="AK3527">
            <v>50.779085500000001</v>
          </cell>
          <cell r="AL3527">
            <v>3.7975163200000002</v>
          </cell>
          <cell r="AM3527">
            <v>4.4060759599999999</v>
          </cell>
          <cell r="AN3527">
            <v>0.40689999999999998</v>
          </cell>
          <cell r="AO3527">
            <v>11.524786672084518</v>
          </cell>
          <cell r="AP3527">
            <v>1.5387999999999999</v>
          </cell>
          <cell r="AQ3527">
            <v>1.77485</v>
          </cell>
          <cell r="AR3527">
            <v>124.795</v>
          </cell>
          <cell r="AS3527">
            <v>9.3328000000000007</v>
          </cell>
          <cell r="AT3527">
            <v>10.8284</v>
          </cell>
        </row>
        <row r="3528">
          <cell r="A3528">
            <v>37088</v>
          </cell>
          <cell r="B3528">
            <v>0.78609013499999991</v>
          </cell>
          <cell r="C3528">
            <v>0.902200275</v>
          </cell>
          <cell r="D3528">
            <v>63.949853250000004</v>
          </cell>
          <cell r="E3528">
            <v>4.7652601350000001</v>
          </cell>
          <cell r="F3528">
            <v>1.2496019595835886</v>
          </cell>
          <cell r="G3528">
            <v>5.4935247674999994</v>
          </cell>
          <cell r="H3528">
            <v>0.51014999999999999</v>
          </cell>
          <cell r="I3528">
            <v>1.1477058861704199</v>
          </cell>
          <cell r="J3528">
            <v>81.351807385294308</v>
          </cell>
          <cell r="K3528">
            <v>6.061976766824583</v>
          </cell>
          <cell r="L3528">
            <v>6.9884158608605365</v>
          </cell>
          <cell r="M3528">
            <v>70.88210347752333</v>
          </cell>
          <cell r="N3528">
            <v>5.28182075204976</v>
          </cell>
          <cell r="O3528">
            <v>6.0890302516256716</v>
          </cell>
          <cell r="P3528">
            <v>1.6759776536312849</v>
          </cell>
          <cell r="Q3528">
            <v>1.3174694999999998</v>
          </cell>
          <cell r="R3528">
            <v>1.5120674999999999</v>
          </cell>
          <cell r="S3528">
            <v>0.61075791127937717</v>
          </cell>
          <cell r="T3528">
            <v>107.17852500000001</v>
          </cell>
          <cell r="U3528">
            <v>7.9864694999999992</v>
          </cell>
          <cell r="V3528">
            <v>2.0943049601959585</v>
          </cell>
          <cell r="W3528">
            <v>9.2070247499999986</v>
          </cell>
          <cell r="X3528">
            <v>0.85499999999999998</v>
          </cell>
          <cell r="Y3528">
            <v>2.7440948740566498</v>
          </cell>
          <cell r="Z3528">
            <v>2.1571059099999998</v>
          </cell>
          <cell r="AA3528">
            <v>2.4757231499999999</v>
          </cell>
          <cell r="AB3528">
            <v>175.4844645</v>
          </cell>
          <cell r="AC3528">
            <v>13.076325909999998</v>
          </cell>
          <cell r="AD3528">
            <v>3.42902633190447</v>
          </cell>
          <cell r="AE3528">
            <v>15.074753154999998</v>
          </cell>
          <cell r="AF3528">
            <v>1.3998999999999999</v>
          </cell>
          <cell r="AG3528">
            <v>13.420013060839963</v>
          </cell>
          <cell r="AH3528">
            <v>1.1528278859638792</v>
          </cell>
          <cell r="AI3528">
            <v>0.62907242499999994</v>
          </cell>
          <cell r="AJ3528">
            <v>0.72199012500000004</v>
          </cell>
          <cell r="AK3528">
            <v>51.176178750000005</v>
          </cell>
          <cell r="AL3528">
            <v>3.8134224249999997</v>
          </cell>
          <cell r="AM3528">
            <v>4.3962197124999998</v>
          </cell>
          <cell r="AN3528">
            <v>0.40825</v>
          </cell>
          <cell r="AO3528">
            <v>11.64095111181275</v>
          </cell>
          <cell r="AP3528">
            <v>1.5408999999999999</v>
          </cell>
          <cell r="AQ3528">
            <v>1.7685</v>
          </cell>
          <cell r="AR3528">
            <v>125.355</v>
          </cell>
          <cell r="AS3528">
            <v>9.3408999999999995</v>
          </cell>
          <cell r="AT3528">
            <v>10.76845</v>
          </cell>
        </row>
        <row r="3529">
          <cell r="A3529">
            <v>37089</v>
          </cell>
          <cell r="B3529">
            <v>0.77870657500000007</v>
          </cell>
          <cell r="C3529">
            <v>0.89913607000000006</v>
          </cell>
          <cell r="D3529">
            <v>63.275442500000004</v>
          </cell>
          <cell r="E3529">
            <v>4.7484279900000006</v>
          </cell>
          <cell r="F3529">
            <v>1.2454455933037913</v>
          </cell>
          <cell r="G3529">
            <v>5.4733826900000002</v>
          </cell>
          <cell r="H3529">
            <v>0.50590000000000002</v>
          </cell>
          <cell r="I3529">
            <v>1.1546532402143901</v>
          </cell>
          <cell r="J3529">
            <v>81.257105733311676</v>
          </cell>
          <cell r="K3529">
            <v>6.0978398570732502</v>
          </cell>
          <cell r="L3529">
            <v>7.0288127334740951</v>
          </cell>
          <cell r="M3529">
            <v>70.373600405108874</v>
          </cell>
          <cell r="N3529">
            <v>5.2811005457716762</v>
          </cell>
          <cell r="O3529">
            <v>6.087379733303325</v>
          </cell>
          <cell r="P3529">
            <v>1.6831389602688278</v>
          </cell>
          <cell r="Q3529">
            <v>1.3106713750000001</v>
          </cell>
          <cell r="R3529">
            <v>1.5133709500000001</v>
          </cell>
          <cell r="S3529">
            <v>0.60804055984004568</v>
          </cell>
          <cell r="T3529">
            <v>106.50136250000001</v>
          </cell>
          <cell r="U3529">
            <v>7.9922641500000013</v>
          </cell>
          <cell r="V3529">
            <v>2.0962580009847365</v>
          </cell>
          <cell r="W3529">
            <v>9.2124636500000001</v>
          </cell>
          <cell r="X3529">
            <v>0.85150000000000003</v>
          </cell>
          <cell r="Y3529">
            <v>2.7681359952559794</v>
          </cell>
          <cell r="Z3529">
            <v>2.1555657000000004</v>
          </cell>
          <cell r="AA3529">
            <v>2.4889309200000005</v>
          </cell>
          <cell r="AB3529">
            <v>175.15503000000001</v>
          </cell>
          <cell r="AC3529">
            <v>13.144294440000001</v>
          </cell>
          <cell r="AD3529">
            <v>3.447562776957164</v>
          </cell>
          <cell r="AE3529">
            <v>15.151067640000003</v>
          </cell>
          <cell r="AF3529">
            <v>1.4004000000000001</v>
          </cell>
          <cell r="AG3529">
            <v>13.325555875177123</v>
          </cell>
          <cell r="AH3529">
            <v>1.1526725690116235</v>
          </cell>
          <cell r="AI3529">
            <v>0.62524334999999998</v>
          </cell>
          <cell r="AJ3529">
            <v>0.72193926000000008</v>
          </cell>
          <cell r="AK3529">
            <v>50.805465000000005</v>
          </cell>
          <cell r="AL3529">
            <v>3.8126338200000003</v>
          </cell>
          <cell r="AM3529">
            <v>4.3947184200000002</v>
          </cell>
          <cell r="AN3529">
            <v>0.40620000000000001</v>
          </cell>
          <cell r="AO3529">
            <v>11.5605734303223</v>
          </cell>
          <cell r="AP3529">
            <v>1.53925</v>
          </cell>
          <cell r="AQ3529">
            <v>1.7773000000000001</v>
          </cell>
          <cell r="AR3529">
            <v>125.075</v>
          </cell>
          <cell r="AS3529">
            <v>9.3861000000000008</v>
          </cell>
          <cell r="AT3529">
            <v>10.819100000000001</v>
          </cell>
        </row>
        <row r="3530">
          <cell r="A3530">
            <v>37090</v>
          </cell>
          <cell r="B3530">
            <v>0.78919454249999998</v>
          </cell>
          <cell r="C3530">
            <v>0.88857973750000008</v>
          </cell>
          <cell r="D3530">
            <v>63.952547750000001</v>
          </cell>
          <cell r="E3530">
            <v>4.7275321275</v>
          </cell>
          <cell r="F3530">
            <v>1.2523444160272803</v>
          </cell>
          <cell r="G3530">
            <v>5.4560312625000007</v>
          </cell>
          <cell r="H3530">
            <v>0.51415</v>
          </cell>
          <cell r="I3530">
            <v>1.1259324407961171</v>
          </cell>
          <cell r="J3530">
            <v>81.0352128733835</v>
          </cell>
          <cell r="K3530">
            <v>5.9903254177660514</v>
          </cell>
          <cell r="L3530">
            <v>6.9134173751587999</v>
          </cell>
          <cell r="M3530">
            <v>71.971647620425287</v>
          </cell>
          <cell r="N3530">
            <v>5.3203240271951397</v>
          </cell>
          <cell r="O3530">
            <v>6.1401706928974393</v>
          </cell>
          <cell r="P3530">
            <v>1.6945443936594378</v>
          </cell>
          <cell r="Q3530">
            <v>1.3373251875000001</v>
          </cell>
          <cell r="R3530">
            <v>1.5057378125000001</v>
          </cell>
          <cell r="S3530">
            <v>0.61561561561561562</v>
          </cell>
          <cell r="T3530">
            <v>108.37043125</v>
          </cell>
          <cell r="U3530">
            <v>8.0110130625</v>
          </cell>
          <cell r="V3530">
            <v>2.1221532091097308</v>
          </cell>
          <cell r="W3530">
            <v>9.2454871875000002</v>
          </cell>
          <cell r="X3530">
            <v>0.87124999999999997</v>
          </cell>
          <cell r="Y3530">
            <v>2.7526013809199648</v>
          </cell>
          <cell r="Z3530">
            <v>2.1723379874999997</v>
          </cell>
          <cell r="AA3530">
            <v>2.4459058124999999</v>
          </cell>
          <cell r="AB3530">
            <v>176.03587124999999</v>
          </cell>
          <cell r="AC3530">
            <v>13.0130114625</v>
          </cell>
          <cell r="AD3530">
            <v>3.4472049689440989</v>
          </cell>
          <cell r="AE3530">
            <v>15.018279187499999</v>
          </cell>
          <cell r="AF3530">
            <v>1.4152499999999999</v>
          </cell>
          <cell r="AG3530">
            <v>13.527681256355459</v>
          </cell>
          <cell r="AH3530">
            <v>1.1540971304588983</v>
          </cell>
          <cell r="AI3530">
            <v>0.63017372250000003</v>
          </cell>
          <cell r="AJ3530">
            <v>0.70953303750000007</v>
          </cell>
          <cell r="AK3530">
            <v>51.066261750000002</v>
          </cell>
          <cell r="AL3530">
            <v>3.7749456675000004</v>
          </cell>
          <cell r="AM3530">
            <v>4.3566539625000003</v>
          </cell>
          <cell r="AN3530">
            <v>0.41055000000000003</v>
          </cell>
          <cell r="AO3530">
            <v>11.721440855655288</v>
          </cell>
          <cell r="AP3530">
            <v>1.53495</v>
          </cell>
          <cell r="AQ3530">
            <v>1.7282500000000001</v>
          </cell>
          <cell r="AR3530">
            <v>124.38500000000001</v>
          </cell>
          <cell r="AS3530">
            <v>9.1948500000000006</v>
          </cell>
          <cell r="AT3530">
            <v>10.611750000000001</v>
          </cell>
        </row>
        <row r="3531">
          <cell r="A3531">
            <v>37091</v>
          </cell>
          <cell r="B3531">
            <v>0.7894043825</v>
          </cell>
          <cell r="C3531">
            <v>0.88849999000000002</v>
          </cell>
          <cell r="D3531">
            <v>63.359109750000002</v>
          </cell>
          <cell r="E3531">
            <v>4.7162377775000008</v>
          </cell>
          <cell r="F3531">
            <v>1.2405996856486521</v>
          </cell>
          <cell r="G3531">
            <v>5.4624690024999998</v>
          </cell>
          <cell r="H3531">
            <v>0.51305000000000001</v>
          </cell>
          <cell r="I3531">
            <v>1.1255321223150163</v>
          </cell>
          <cell r="J3531">
            <v>80.261917915055406</v>
          </cell>
          <cell r="K3531">
            <v>5.9744256328599752</v>
          </cell>
          <cell r="L3531">
            <v>6.9197348324830203</v>
          </cell>
          <cell r="M3531">
            <v>71.310197482388276</v>
          </cell>
          <cell r="N3531">
            <v>5.3080898487123225</v>
          </cell>
          <cell r="O3531">
            <v>6.1479674327289526</v>
          </cell>
          <cell r="P3531">
            <v>1.6951564175031675</v>
          </cell>
          <cell r="Q3531">
            <v>1.338163905</v>
          </cell>
          <cell r="R3531">
            <v>1.5061464600000001</v>
          </cell>
          <cell r="S3531">
            <v>0.61380478509421976</v>
          </cell>
          <cell r="T3531">
            <v>107.40360150000001</v>
          </cell>
          <cell r="U3531">
            <v>7.9947607350000007</v>
          </cell>
          <cell r="V3531">
            <v>2.1030105186797243</v>
          </cell>
          <cell r="W3531">
            <v>9.2597393849999996</v>
          </cell>
          <cell r="X3531">
            <v>0.86970000000000003</v>
          </cell>
          <cell r="Y3531">
            <v>2.7617191306890168</v>
          </cell>
          <cell r="Z3531">
            <v>2.1801131850000002</v>
          </cell>
          <cell r="AA3531">
            <v>2.4537874200000003</v>
          </cell>
          <cell r="AB3531">
            <v>174.98006550000002</v>
          </cell>
          <cell r="AC3531">
            <v>13.024924095000001</v>
          </cell>
          <cell r="AD3531">
            <v>3.4261878853826628</v>
          </cell>
          <cell r="AE3531">
            <v>15.085805145</v>
          </cell>
          <cell r="AF3531">
            <v>1.4169</v>
          </cell>
          <cell r="AG3531">
            <v>13.434248385921208</v>
          </cell>
          <cell r="AH3531">
            <v>1.1582259547133276</v>
          </cell>
          <cell r="AI3531">
            <v>0.63630870750000001</v>
          </cell>
          <cell r="AJ3531">
            <v>0.71618588999999999</v>
          </cell>
          <cell r="AK3531">
            <v>51.071357249999998</v>
          </cell>
          <cell r="AL3531">
            <v>3.8015790525000002</v>
          </cell>
          <cell r="AM3531">
            <v>4.4030875274999994</v>
          </cell>
          <cell r="AN3531">
            <v>0.41354999999999997</v>
          </cell>
          <cell r="AO3531">
            <v>11.598987512973077</v>
          </cell>
          <cell r="AP3531">
            <v>1.5386500000000001</v>
          </cell>
          <cell r="AQ3531">
            <v>1.7318</v>
          </cell>
          <cell r="AR3531">
            <v>123.495</v>
          </cell>
          <cell r="AS3531">
            <v>9.1925500000000007</v>
          </cell>
          <cell r="AT3531">
            <v>10.64705</v>
          </cell>
        </row>
        <row r="3532">
          <cell r="A3532">
            <v>37092</v>
          </cell>
          <cell r="B3532">
            <v>0.78103882499999999</v>
          </cell>
          <cell r="C3532">
            <v>0.87223804499999991</v>
          </cell>
          <cell r="D3532">
            <v>62.300909999999995</v>
          </cell>
          <cell r="E3532">
            <v>4.6375208250000002</v>
          </cell>
          <cell r="F3532">
            <v>1.2398334149926507</v>
          </cell>
          <cell r="G3532">
            <v>5.3822216699999998</v>
          </cell>
          <cell r="H3532">
            <v>0.50609999999999999</v>
          </cell>
          <cell r="I3532">
            <v>1.1167665640693341</v>
          </cell>
          <cell r="J3532">
            <v>79.766726065122299</v>
          </cell>
          <cell r="K3532">
            <v>5.9376316215778386</v>
          </cell>
          <cell r="L3532">
            <v>6.8911064312327879</v>
          </cell>
          <cell r="M3532">
            <v>71.4264991731701</v>
          </cell>
          <cell r="N3532">
            <v>5.316806405755897</v>
          </cell>
          <cell r="O3532">
            <v>6.1705880646377906</v>
          </cell>
          <cell r="P3532">
            <v>1.7246591582691169</v>
          </cell>
          <cell r="Q3532">
            <v>1.3470257624999999</v>
          </cell>
          <cell r="R3532">
            <v>1.5043133325</v>
          </cell>
          <cell r="S3532">
            <v>0.61113250481358306</v>
          </cell>
          <cell r="T3532">
            <v>107.447835</v>
          </cell>
          <cell r="U3532">
            <v>7.9981427624999997</v>
          </cell>
          <cell r="V3532">
            <v>2.1382900538951493</v>
          </cell>
          <cell r="W3532">
            <v>9.2824978950000006</v>
          </cell>
          <cell r="X3532">
            <v>0.87285000000000001</v>
          </cell>
          <cell r="Y3532">
            <v>2.8220707370084965</v>
          </cell>
          <cell r="Z3532">
            <v>2.2041468124999999</v>
          </cell>
          <cell r="AA3532">
            <v>2.4615174624999998</v>
          </cell>
          <cell r="AB3532">
            <v>175.81757500000001</v>
          </cell>
          <cell r="AC3532">
            <v>13.087411812499999</v>
          </cell>
          <cell r="AD3532">
            <v>3.4988975992160705</v>
          </cell>
          <cell r="AE3532">
            <v>15.189010275000001</v>
          </cell>
          <cell r="AF3532">
            <v>1.42825</v>
          </cell>
          <cell r="AG3532">
            <v>13.434098163861075</v>
          </cell>
          <cell r="AH3532">
            <v>1.1605816713502306</v>
          </cell>
          <cell r="AI3532">
            <v>0.62995465000000006</v>
          </cell>
          <cell r="AJ3532">
            <v>0.70351228999999993</v>
          </cell>
          <cell r="AK3532">
            <v>50.249420000000001</v>
          </cell>
          <cell r="AL3532">
            <v>3.7404386499999998</v>
          </cell>
          <cell r="AM3532">
            <v>4.3410845400000007</v>
          </cell>
          <cell r="AN3532">
            <v>0.40820000000000001</v>
          </cell>
          <cell r="AO3532">
            <v>11.575314771455705</v>
          </cell>
          <cell r="AP3532">
            <v>1.54325</v>
          </cell>
          <cell r="AQ3532">
            <v>1.7234499999999999</v>
          </cell>
          <cell r="AR3532">
            <v>123.1</v>
          </cell>
          <cell r="AS3532">
            <v>9.1632499999999997</v>
          </cell>
          <cell r="AT3532">
            <v>10.6347</v>
          </cell>
        </row>
        <row r="3533">
          <cell r="A3533">
            <v>37095</v>
          </cell>
          <cell r="B3533">
            <v>0.78495024999999996</v>
          </cell>
          <cell r="C3533">
            <v>0.88094387499999982</v>
          </cell>
          <cell r="D3533">
            <v>63.04164999999999</v>
          </cell>
          <cell r="E3533">
            <v>4.6730346249999997</v>
          </cell>
          <cell r="F3533">
            <v>1.2399218177376006</v>
          </cell>
          <cell r="G3533">
            <v>5.4354264999999993</v>
          </cell>
          <cell r="H3533">
            <v>0.50749999999999995</v>
          </cell>
          <cell r="I3533">
            <v>1.1222926230038146</v>
          </cell>
          <cell r="J3533">
            <v>80.312924290424775</v>
          </cell>
          <cell r="K3533">
            <v>5.9532876446628311</v>
          </cell>
          <cell r="L3533">
            <v>6.9245490398913825</v>
          </cell>
          <cell r="M3533">
            <v>71.561482847020201</v>
          </cell>
          <cell r="N3533">
            <v>5.3045770083820614</v>
          </cell>
          <cell r="O3533">
            <v>6.1700031684765397</v>
          </cell>
          <cell r="P3533">
            <v>1.710344827586207</v>
          </cell>
          <cell r="Q3533">
            <v>1.3425355999999999</v>
          </cell>
          <cell r="R3533">
            <v>1.5067177999999999</v>
          </cell>
          <cell r="S3533">
            <v>0.61152599690009868</v>
          </cell>
          <cell r="T3533">
            <v>107.82295999999999</v>
          </cell>
          <cell r="U3533">
            <v>7.9925006000000005</v>
          </cell>
          <cell r="V3533">
            <v>2.120693867578793</v>
          </cell>
          <cell r="W3533">
            <v>9.2964535999999995</v>
          </cell>
          <cell r="X3533">
            <v>0.86799999999999999</v>
          </cell>
          <cell r="Y3533">
            <v>2.7968472906403945</v>
          </cell>
          <cell r="Z3533">
            <v>2.1953859799999997</v>
          </cell>
          <cell r="AA3533">
            <v>2.4638654899999999</v>
          </cell>
          <cell r="AB3533">
            <v>176.317868</v>
          </cell>
          <cell r="AC3533">
            <v>13.069764230000001</v>
          </cell>
          <cell r="AD3533">
            <v>3.4678719765453212</v>
          </cell>
          <cell r="AE3533">
            <v>15.20205788</v>
          </cell>
          <cell r="AF3533">
            <v>1.4194</v>
          </cell>
          <cell r="AG3533">
            <v>13.490516347286855</v>
          </cell>
          <cell r="AH3533">
            <v>1.16314706313566</v>
          </cell>
          <cell r="AI3533">
            <v>0.63306430999999996</v>
          </cell>
          <cell r="AJ3533">
            <v>0.71048340499999996</v>
          </cell>
          <cell r="AK3533">
            <v>50.843246000000001</v>
          </cell>
          <cell r="AL3533">
            <v>3.7688139350000003</v>
          </cell>
          <cell r="AM3533">
            <v>4.3836848599999998</v>
          </cell>
          <cell r="AN3533">
            <v>0.4093</v>
          </cell>
          <cell r="AO3533">
            <v>11.598289481055442</v>
          </cell>
          <cell r="AP3533">
            <v>1.5467</v>
          </cell>
          <cell r="AQ3533">
            <v>1.7358499999999999</v>
          </cell>
          <cell r="AR3533">
            <v>124.22</v>
          </cell>
          <cell r="AS3533">
            <v>9.2079500000000003</v>
          </cell>
          <cell r="AT3533">
            <v>10.7102</v>
          </cell>
        </row>
        <row r="3534">
          <cell r="A3534">
            <v>37096</v>
          </cell>
          <cell r="B3534">
            <v>0.78137406000000009</v>
          </cell>
          <cell r="C3534">
            <v>0.87507702000000009</v>
          </cell>
          <cell r="D3534">
            <v>62.972856000000007</v>
          </cell>
          <cell r="E3534">
            <v>4.6517733000000003</v>
          </cell>
          <cell r="F3534">
            <v>1.2371435534974411</v>
          </cell>
          <cell r="G3534">
            <v>5.4095185800000003</v>
          </cell>
          <cell r="H3534">
            <v>0.50760000000000005</v>
          </cell>
          <cell r="I3534">
            <v>1.1199207457693183</v>
          </cell>
          <cell r="J3534">
            <v>80.592457855588393</v>
          </cell>
          <cell r="K3534">
            <v>5.9533244551271638</v>
          </cell>
          <cell r="L3534">
            <v>6.9230844187481733</v>
          </cell>
          <cell r="M3534">
            <v>71.962643928188172</v>
          </cell>
          <cell r="N3534">
            <v>5.3158444270425464</v>
          </cell>
          <cell r="O3534">
            <v>6.1817628121465233</v>
          </cell>
          <cell r="P3534">
            <v>1.7226162332545309</v>
          </cell>
          <cell r="Q3534">
            <v>1.3460076399999998</v>
          </cell>
          <cell r="R3534">
            <v>1.5074218800000001</v>
          </cell>
          <cell r="S3534">
            <v>0.61575296644484345</v>
          </cell>
          <cell r="T3534">
            <v>108.478064</v>
          </cell>
          <cell r="U3534">
            <v>8.0132201999999992</v>
          </cell>
          <cell r="V3534">
            <v>2.1311235681208869</v>
          </cell>
          <cell r="W3534">
            <v>9.3185245199999986</v>
          </cell>
          <cell r="X3534">
            <v>0.87439999999999996</v>
          </cell>
          <cell r="Y3534">
            <v>2.7975768321513002</v>
          </cell>
          <cell r="Z3534">
            <v>2.1859539675000002</v>
          </cell>
          <cell r="AA3534">
            <v>2.4480951975000003</v>
          </cell>
          <cell r="AB3534">
            <v>176.171403</v>
          </cell>
          <cell r="AC3534">
            <v>13.0136932125</v>
          </cell>
          <cell r="AD3534">
            <v>3.4610041433097734</v>
          </cell>
          <cell r="AE3534">
            <v>15.133543852500001</v>
          </cell>
          <cell r="AF3534">
            <v>1.42005</v>
          </cell>
          <cell r="AG3534">
            <v>13.537387129334098</v>
          </cell>
          <cell r="AH3534">
            <v>1.1628938538341929</v>
          </cell>
          <cell r="AI3534">
            <v>0.63159530499999994</v>
          </cell>
          <cell r="AJ3534">
            <v>0.70733668500000002</v>
          </cell>
          <cell r="AK3534">
            <v>50.901817999999999</v>
          </cell>
          <cell r="AL3534">
            <v>3.7600917749999998</v>
          </cell>
          <cell r="AM3534">
            <v>4.3725876149999996</v>
          </cell>
          <cell r="AN3534">
            <v>0.4103</v>
          </cell>
          <cell r="AO3534">
            <v>11.641120197427995</v>
          </cell>
          <cell r="AP3534">
            <v>1.53935</v>
          </cell>
          <cell r="AQ3534">
            <v>1.7239500000000001</v>
          </cell>
          <cell r="AR3534">
            <v>124.06</v>
          </cell>
          <cell r="AS3534">
            <v>9.1642499999999991</v>
          </cell>
          <cell r="AT3534">
            <v>10.65705</v>
          </cell>
        </row>
        <row r="3535">
          <cell r="A3535">
            <v>37097</v>
          </cell>
          <cell r="B3535">
            <v>0.78046517500000001</v>
          </cell>
          <cell r="C3535">
            <v>0.87072788999999995</v>
          </cell>
          <cell r="D3535">
            <v>62.769921250000003</v>
          </cell>
          <cell r="E3535">
            <v>4.6320214474999997</v>
          </cell>
          <cell r="F3535">
            <v>1.2306480920654148</v>
          </cell>
          <cell r="G3535">
            <v>5.3933877025000001</v>
          </cell>
          <cell r="H3535">
            <v>0.50795000000000001</v>
          </cell>
          <cell r="I3535">
            <v>1.1156524568825252</v>
          </cell>
          <cell r="J3535">
            <v>80.42629352424342</v>
          </cell>
          <cell r="K3535">
            <v>5.9349495606898799</v>
          </cell>
          <cell r="L3535">
            <v>6.9104783599088844</v>
          </cell>
          <cell r="M3535">
            <v>72.089021117722552</v>
          </cell>
          <cell r="N3535">
            <v>5.3197118189242794</v>
          </cell>
          <cell r="O3535">
            <v>6.1941138723602851</v>
          </cell>
          <cell r="P3535">
            <v>1.7307805886406142</v>
          </cell>
          <cell r="Q3535">
            <v>1.3508139749999999</v>
          </cell>
          <cell r="R3535">
            <v>1.50703893</v>
          </cell>
          <cell r="S3535">
            <v>0.6158453294105285</v>
          </cell>
          <cell r="T3535">
            <v>108.64096125</v>
          </cell>
          <cell r="U3535">
            <v>8.0170128075000004</v>
          </cell>
          <cell r="V3535">
            <v>2.1299818291944277</v>
          </cell>
          <cell r="W3535">
            <v>9.3347707424999999</v>
          </cell>
          <cell r="X3535">
            <v>0.87914999999999999</v>
          </cell>
          <cell r="Y3535">
            <v>2.8104144108672116</v>
          </cell>
          <cell r="Z3535">
            <v>2.1934305750000003</v>
          </cell>
          <cell r="AA3535">
            <v>2.4471062100000003</v>
          </cell>
          <cell r="AB3535">
            <v>176.40949125</v>
          </cell>
          <cell r="AC3535">
            <v>13.017899827500001</v>
          </cell>
          <cell r="AD3535">
            <v>3.458631132646881</v>
          </cell>
          <cell r="AE3535">
            <v>15.157654522500001</v>
          </cell>
          <cell r="AF3535">
            <v>1.4275500000000001</v>
          </cell>
          <cell r="AG3535">
            <v>13.551301944829781</v>
          </cell>
          <cell r="AH3535">
            <v>1.1643701920704461</v>
          </cell>
          <cell r="AI3535">
            <v>0.63419037499999997</v>
          </cell>
          <cell r="AJ3535">
            <v>0.70753604999999997</v>
          </cell>
          <cell r="AK3535">
            <v>51.005581249999999</v>
          </cell>
          <cell r="AL3535">
            <v>3.7638878874999997</v>
          </cell>
          <cell r="AM3535">
            <v>4.3825588624999998</v>
          </cell>
          <cell r="AN3535">
            <v>0.41275000000000001</v>
          </cell>
          <cell r="AO3535">
            <v>11.638310596678267</v>
          </cell>
          <cell r="AP3535">
            <v>1.5365</v>
          </cell>
          <cell r="AQ3535">
            <v>1.7141999999999999</v>
          </cell>
          <cell r="AR3535">
            <v>123.575</v>
          </cell>
          <cell r="AS3535">
            <v>9.1190499999999997</v>
          </cell>
          <cell r="AT3535">
            <v>10.61795</v>
          </cell>
        </row>
        <row r="3536">
          <cell r="A3536">
            <v>37098</v>
          </cell>
          <cell r="B3536">
            <v>0.78011438</v>
          </cell>
          <cell r="C3536">
            <v>0.87610029999999994</v>
          </cell>
          <cell r="D3536">
            <v>62.950087999999994</v>
          </cell>
          <cell r="E3536">
            <v>4.6405481000000002</v>
          </cell>
          <cell r="F3536">
            <v>1.2342801650886137</v>
          </cell>
          <cell r="G3536">
            <v>5.397581119999999</v>
          </cell>
          <cell r="H3536">
            <v>0.50839999999999996</v>
          </cell>
          <cell r="I3536">
            <v>1.123040828961517</v>
          </cell>
          <cell r="J3536">
            <v>80.693408061520401</v>
          </cell>
          <cell r="K3536">
            <v>5.9485483397960186</v>
          </cell>
          <cell r="L3536">
            <v>6.9189611913063302</v>
          </cell>
          <cell r="M3536">
            <v>71.852604091106912</v>
          </cell>
          <cell r="N3536">
            <v>5.2968228637748442</v>
          </cell>
          <cell r="O3536">
            <v>6.1609168721891772</v>
          </cell>
          <cell r="P3536">
            <v>1.7245279307631787</v>
          </cell>
          <cell r="Q3536">
            <v>1.3453290375000002</v>
          </cell>
          <cell r="R3536">
            <v>1.5108594375</v>
          </cell>
          <cell r="S3536">
            <v>0.61425018390724073</v>
          </cell>
          <cell r="T3536">
            <v>108.559185</v>
          </cell>
          <cell r="U3536">
            <v>8.002754812500001</v>
          </cell>
          <cell r="V3536">
            <v>2.1285506190823016</v>
          </cell>
          <cell r="W3536">
            <v>9.3082794</v>
          </cell>
          <cell r="X3536">
            <v>0.87675000000000003</v>
          </cell>
          <cell r="Y3536">
            <v>2.8075334382376083</v>
          </cell>
          <cell r="Z3536">
            <v>2.1901972074999998</v>
          </cell>
          <cell r="AA3536">
            <v>2.4596808874999998</v>
          </cell>
          <cell r="AB3536">
            <v>176.73447699999997</v>
          </cell>
          <cell r="AC3536">
            <v>13.028493962500001</v>
          </cell>
          <cell r="AD3536">
            <v>3.4652828356397181</v>
          </cell>
          <cell r="AE3536">
            <v>15.153889479999998</v>
          </cell>
          <cell r="AF3536">
            <v>1.4273499999999999</v>
          </cell>
          <cell r="AG3536">
            <v>13.565226917915147</v>
          </cell>
          <cell r="AH3536">
            <v>1.1631343978527018</v>
          </cell>
          <cell r="AI3536">
            <v>0.63203995499999999</v>
          </cell>
          <cell r="AJ3536">
            <v>0.70980667499999994</v>
          </cell>
          <cell r="AK3536">
            <v>51.001457999999992</v>
          </cell>
          <cell r="AL3536">
            <v>3.7597202250000001</v>
          </cell>
          <cell r="AM3536">
            <v>4.3730599199999993</v>
          </cell>
          <cell r="AN3536">
            <v>0.41189999999999999</v>
          </cell>
          <cell r="AO3536">
            <v>11.662647878833546</v>
          </cell>
          <cell r="AP3536">
            <v>1.5344500000000001</v>
          </cell>
          <cell r="AQ3536">
            <v>1.7232499999999999</v>
          </cell>
          <cell r="AR3536">
            <v>123.82</v>
          </cell>
          <cell r="AS3536">
            <v>9.1277500000000007</v>
          </cell>
          <cell r="AT3536">
            <v>10.6168</v>
          </cell>
        </row>
        <row r="3537">
          <cell r="A3537">
            <v>37099</v>
          </cell>
          <cell r="B3537">
            <v>0.77532849999999998</v>
          </cell>
          <cell r="C3537">
            <v>0.87276228999999994</v>
          </cell>
          <cell r="D3537">
            <v>62.511175999999999</v>
          </cell>
          <cell r="E3537">
            <v>4.6184071049999993</v>
          </cell>
          <cell r="F3537">
            <v>1.2291032972381069</v>
          </cell>
          <cell r="G3537">
            <v>5.3579492699999998</v>
          </cell>
          <cell r="H3537">
            <v>0.50509999999999999</v>
          </cell>
          <cell r="I3537">
            <v>1.1256677524429968</v>
          </cell>
          <cell r="J3537">
            <v>80.625407166123793</v>
          </cell>
          <cell r="K3537">
            <v>5.9567100977198697</v>
          </cell>
          <cell r="L3537">
            <v>6.9105537459283388</v>
          </cell>
          <cell r="M3537">
            <v>71.624515307598827</v>
          </cell>
          <cell r="N3537">
            <v>5.2917124833613052</v>
          </cell>
          <cell r="O3537">
            <v>6.1390705480641241</v>
          </cell>
          <cell r="P3537">
            <v>1.7290635517719264</v>
          </cell>
          <cell r="Q3537">
            <v>1.3405922499999998</v>
          </cell>
          <cell r="R3537">
            <v>1.5090614649999998</v>
          </cell>
          <cell r="S3537">
            <v>0.61347991008710312</v>
          </cell>
          <cell r="T3537">
            <v>108.085796</v>
          </cell>
          <cell r="U3537">
            <v>7.9855193924999988</v>
          </cell>
          <cell r="V3537">
            <v>2.1251977126171067</v>
          </cell>
          <cell r="W3537">
            <v>9.2642347949999984</v>
          </cell>
          <cell r="X3537">
            <v>0.87334999999999996</v>
          </cell>
          <cell r="Y3537">
            <v>2.818451791724411</v>
          </cell>
          <cell r="Z3537">
            <v>2.1852259999999997</v>
          </cell>
          <cell r="AA3537">
            <v>2.45983844</v>
          </cell>
          <cell r="AB3537">
            <v>176.18473600000002</v>
          </cell>
          <cell r="AC3537">
            <v>13.016757779999999</v>
          </cell>
          <cell r="AD3537">
            <v>3.4641683903151237</v>
          </cell>
          <cell r="AE3537">
            <v>15.101121719999998</v>
          </cell>
          <cell r="AF3537">
            <v>1.4236</v>
          </cell>
          <cell r="AG3537">
            <v>13.535224283784746</v>
          </cell>
          <cell r="AH3537">
            <v>1.1601292714536477</v>
          </cell>
          <cell r="AI3537">
            <v>0.63080824999999996</v>
          </cell>
          <cell r="AJ3537">
            <v>0.71008050499999997</v>
          </cell>
          <cell r="AK3537">
            <v>50.859172000000001</v>
          </cell>
          <cell r="AL3537">
            <v>3.7575418724999996</v>
          </cell>
          <cell r="AM3537">
            <v>4.3592343149999992</v>
          </cell>
          <cell r="AN3537">
            <v>0.41094999999999998</v>
          </cell>
          <cell r="AO3537">
            <v>11.66699661566598</v>
          </cell>
          <cell r="AP3537">
            <v>1.5349999999999999</v>
          </cell>
          <cell r="AQ3537">
            <v>1.7279</v>
          </cell>
          <cell r="AR3537">
            <v>123.76</v>
          </cell>
          <cell r="AS3537">
            <v>9.1435499999999994</v>
          </cell>
          <cell r="AT3537">
            <v>10.607699999999999</v>
          </cell>
        </row>
        <row r="3538">
          <cell r="A3538">
            <v>37102</v>
          </cell>
          <cell r="B3538">
            <v>0.77361719999999989</v>
          </cell>
          <cell r="C3538">
            <v>0.87279629999999986</v>
          </cell>
          <cell r="D3538">
            <v>63.2709075</v>
          </cell>
          <cell r="E3538">
            <v>4.6151644499999991</v>
          </cell>
          <cell r="F3538">
            <v>1.2263464337700145</v>
          </cell>
          <cell r="G3538">
            <v>5.3576933999999996</v>
          </cell>
          <cell r="H3538">
            <v>0.50549999999999995</v>
          </cell>
          <cell r="I3538">
            <v>1.1282017773131208</v>
          </cell>
          <cell r="J3538">
            <v>81.785807631991645</v>
          </cell>
          <cell r="K3538">
            <v>5.9656952430737054</v>
          </cell>
          <cell r="L3538">
            <v>6.9255096706743338</v>
          </cell>
          <cell r="M3538">
            <v>72.49218116529596</v>
          </cell>
          <cell r="N3538">
            <v>5.2877910344028729</v>
          </cell>
          <cell r="O3538">
            <v>6.1385381674968151</v>
          </cell>
          <cell r="P3538">
            <v>1.7312561819980219</v>
          </cell>
          <cell r="Q3538">
            <v>1.3393295599999999</v>
          </cell>
          <cell r="R3538">
            <v>1.5110339899999998</v>
          </cell>
          <cell r="S3538">
            <v>0.61431278955496271</v>
          </cell>
          <cell r="T3538">
            <v>109.53814975</v>
          </cell>
          <cell r="U3538">
            <v>7.990031984999999</v>
          </cell>
          <cell r="V3538">
            <v>2.123119844735565</v>
          </cell>
          <cell r="W3538">
            <v>9.2755398200000005</v>
          </cell>
          <cell r="X3538">
            <v>0.87514999999999998</v>
          </cell>
          <cell r="Y3538">
            <v>2.8181998021760637</v>
          </cell>
          <cell r="Z3538">
            <v>2.18020784</v>
          </cell>
          <cell r="AA3538">
            <v>2.45971436</v>
          </cell>
          <cell r="AB3538">
            <v>178.31005900000002</v>
          </cell>
          <cell r="AC3538">
            <v>13.006455539999999</v>
          </cell>
          <cell r="AD3538">
            <v>3.4560892770499758</v>
          </cell>
          <cell r="AE3538">
            <v>15.099050480000002</v>
          </cell>
          <cell r="AF3538">
            <v>1.4246000000000001</v>
          </cell>
          <cell r="AG3538">
            <v>13.709350595296774</v>
          </cell>
          <cell r="AH3538">
            <v>1.160888947305009</v>
          </cell>
          <cell r="AI3538">
            <v>0.63083087999999998</v>
          </cell>
          <cell r="AJ3538">
            <v>0.71170451999999995</v>
          </cell>
          <cell r="AK3538">
            <v>51.593013000000006</v>
          </cell>
          <cell r="AL3538">
            <v>3.7633447799999997</v>
          </cell>
          <cell r="AM3538">
            <v>4.3688253600000007</v>
          </cell>
          <cell r="AN3538">
            <v>0.41220000000000001</v>
          </cell>
          <cell r="AO3538">
            <v>11.809355776125599</v>
          </cell>
          <cell r="AP3538">
            <v>1.5304</v>
          </cell>
          <cell r="AQ3538">
            <v>1.7265999999999999</v>
          </cell>
          <cell r="AR3538">
            <v>125.16500000000001</v>
          </cell>
          <cell r="AS3538">
            <v>9.1298999999999992</v>
          </cell>
          <cell r="AT3538">
            <v>10.598800000000001</v>
          </cell>
        </row>
        <row r="3539">
          <cell r="A3539">
            <v>37103</v>
          </cell>
          <cell r="B3539">
            <v>0.77528089999999994</v>
          </cell>
          <cell r="C3539">
            <v>0.87619828749999995</v>
          </cell>
          <cell r="D3539">
            <v>63.347916249999997</v>
          </cell>
          <cell r="E3539">
            <v>4.6353773124999993</v>
          </cell>
          <cell r="F3539">
            <v>1.2337346467226071</v>
          </cell>
          <cell r="G3539">
            <v>5.390495024999999</v>
          </cell>
          <cell r="H3539">
            <v>0.50724999999999998</v>
          </cell>
          <cell r="I3539">
            <v>1.1301688039780162</v>
          </cell>
          <cell r="J3539">
            <v>81.709630986652712</v>
          </cell>
          <cell r="K3539">
            <v>5.978964930646427</v>
          </cell>
          <cell r="L3539">
            <v>6.9529573410102063</v>
          </cell>
          <cell r="M3539">
            <v>72.29860769386633</v>
          </cell>
          <cell r="N3539">
            <v>5.2903291168552986</v>
          </cell>
          <cell r="O3539">
            <v>6.1521405621327467</v>
          </cell>
          <cell r="P3539">
            <v>1.7248891079349433</v>
          </cell>
          <cell r="Q3539">
            <v>1.33727358</v>
          </cell>
          <cell r="R3539">
            <v>1.5113448825</v>
          </cell>
          <cell r="S3539">
            <v>0.61393537522366071</v>
          </cell>
          <cell r="T3539">
            <v>109.26813075000001</v>
          </cell>
          <cell r="U3539">
            <v>7.9955118374999996</v>
          </cell>
          <cell r="V3539">
            <v>2.1280554542137904</v>
          </cell>
          <cell r="W3539">
            <v>9.2980061549999995</v>
          </cell>
          <cell r="X3539">
            <v>0.87495000000000001</v>
          </cell>
          <cell r="Y3539">
            <v>2.8095613602759979</v>
          </cell>
          <cell r="Z3539">
            <v>2.17819926</v>
          </cell>
          <cell r="AA3539">
            <v>2.4617328525</v>
          </cell>
          <cell r="AB3539">
            <v>177.97985775000001</v>
          </cell>
          <cell r="AC3539">
            <v>13.023376987499999</v>
          </cell>
          <cell r="AD3539">
            <v>3.4662531922655964</v>
          </cell>
          <cell r="AE3539">
            <v>15.144926534999998</v>
          </cell>
          <cell r="AF3539">
            <v>1.4251499999999999</v>
          </cell>
          <cell r="AG3539">
            <v>13.666183350203815</v>
          </cell>
          <cell r="AH3539">
            <v>1.1629031816813942</v>
          </cell>
          <cell r="AI3539">
            <v>0.62840165999999997</v>
          </cell>
          <cell r="AJ3539">
            <v>0.71019995250000001</v>
          </cell>
          <cell r="AK3539">
            <v>51.346467750000002</v>
          </cell>
          <cell r="AL3539">
            <v>3.7571914874999996</v>
          </cell>
          <cell r="AM3539">
            <v>4.369249935</v>
          </cell>
          <cell r="AN3539">
            <v>0.41115000000000002</v>
          </cell>
          <cell r="AO3539">
            <v>11.751780858011275</v>
          </cell>
          <cell r="AP3539">
            <v>1.5284</v>
          </cell>
          <cell r="AQ3539">
            <v>1.7273499999999999</v>
          </cell>
          <cell r="AR3539">
            <v>124.88500000000001</v>
          </cell>
          <cell r="AS3539">
            <v>9.1382499999999993</v>
          </cell>
          <cell r="AT3539">
            <v>10.626899999999999</v>
          </cell>
        </row>
        <row r="3540">
          <cell r="A3540">
            <v>37104</v>
          </cell>
          <cell r="B3540">
            <v>0.79240034999999986</v>
          </cell>
          <cell r="C3540">
            <v>0.8853024599999999</v>
          </cell>
          <cell r="D3540">
            <v>64.31744024999999</v>
          </cell>
          <cell r="E3540">
            <v>4.6953716249999999</v>
          </cell>
          <cell r="F3540">
            <v>1.2400481058328321</v>
          </cell>
          <cell r="G3540">
            <v>5.450239934999999</v>
          </cell>
          <cell r="H3540">
            <v>0.51554999999999995</v>
          </cell>
          <cell r="I3540">
            <v>1.1172413793103448</v>
          </cell>
          <cell r="J3540">
            <v>81.167859466493169</v>
          </cell>
          <cell r="K3540">
            <v>5.9255042290175668</v>
          </cell>
          <cell r="L3540">
            <v>6.8781392322706578</v>
          </cell>
          <cell r="M3540">
            <v>72.650244584206845</v>
          </cell>
          <cell r="N3540">
            <v>5.3036920568367103</v>
          </cell>
          <cell r="O3540">
            <v>6.1563591893780574</v>
          </cell>
          <cell r="P3540">
            <v>1.7048782853263507</v>
          </cell>
          <cell r="Q3540">
            <v>1.35094615</v>
          </cell>
          <cell r="R3540">
            <v>1.5093329400000002</v>
          </cell>
          <cell r="S3540">
            <v>0.61379189944134083</v>
          </cell>
          <cell r="T3540">
            <v>109.65340725</v>
          </cell>
          <cell r="U3540">
            <v>8.0050371249999994</v>
          </cell>
          <cell r="V3540">
            <v>2.1141310883944677</v>
          </cell>
          <cell r="W3540">
            <v>9.2919957150000005</v>
          </cell>
          <cell r="X3540">
            <v>0.87895000000000001</v>
          </cell>
          <cell r="Y3540">
            <v>2.7776161381049365</v>
          </cell>
          <cell r="Z3540">
            <v>2.2009839999999996</v>
          </cell>
          <cell r="AA3540">
            <v>2.4590304000000001</v>
          </cell>
          <cell r="AB3540">
            <v>178.64915999999999</v>
          </cell>
          <cell r="AC3540">
            <v>13.041939999999999</v>
          </cell>
          <cell r="AD3540">
            <v>3.444377630787733</v>
          </cell>
          <cell r="AE3540">
            <v>15.138674399999999</v>
          </cell>
          <cell r="AF3540">
            <v>1.4319999999999999</v>
          </cell>
          <cell r="AG3540">
            <v>13.698051056821301</v>
          </cell>
          <cell r="AH3540">
            <v>1.1607685973099093</v>
          </cell>
          <cell r="AI3540">
            <v>0.63900774999999999</v>
          </cell>
          <cell r="AJ3540">
            <v>0.7139259</v>
          </cell>
          <cell r="AK3540">
            <v>51.866891250000002</v>
          </cell>
          <cell r="AL3540">
            <v>3.7864431249999999</v>
          </cell>
          <cell r="AM3540">
            <v>4.3951842750000001</v>
          </cell>
          <cell r="AN3540">
            <v>0.41575000000000001</v>
          </cell>
          <cell r="AO3540">
            <v>11.800845653962938</v>
          </cell>
          <cell r="AP3540">
            <v>1.5369999999999999</v>
          </cell>
          <cell r="AQ3540">
            <v>1.7172000000000001</v>
          </cell>
          <cell r="AR3540">
            <v>124.755</v>
          </cell>
          <cell r="AS3540">
            <v>9.1074999999999999</v>
          </cell>
          <cell r="AT3540">
            <v>10.5717</v>
          </cell>
        </row>
        <row r="3541">
          <cell r="A3541">
            <v>37105</v>
          </cell>
          <cell r="B3541">
            <v>0.79981521750000006</v>
          </cell>
          <cell r="C3541">
            <v>0.88964529749999999</v>
          </cell>
          <cell r="D3541">
            <v>64.295048000000008</v>
          </cell>
          <cell r="E3541">
            <v>4.7086453450000008</v>
          </cell>
          <cell r="F3541">
            <v>1.2421744324970132</v>
          </cell>
          <cell r="G3541">
            <v>5.4325364700000005</v>
          </cell>
          <cell r="H3541">
            <v>0.51985000000000003</v>
          </cell>
          <cell r="I3541">
            <v>1.1123135419713366</v>
          </cell>
          <cell r="J3541">
            <v>80.387377725780766</v>
          </cell>
          <cell r="K3541">
            <v>5.8871664879269439</v>
          </cell>
          <cell r="L3541">
            <v>6.7922394462318421</v>
          </cell>
          <cell r="M3541">
            <v>72.270429777660922</v>
          </cell>
          <cell r="N3541">
            <v>5.2927221199637717</v>
          </cell>
          <cell r="O3541">
            <v>6.1064072223683059</v>
          </cell>
          <cell r="P3541">
            <v>1.6964508992978744</v>
          </cell>
          <cell r="Q3541">
            <v>1.3568472450000002</v>
          </cell>
          <cell r="R3541">
            <v>1.5092395649999999</v>
          </cell>
          <cell r="S3541">
            <v>0.61587345926882919</v>
          </cell>
          <cell r="T3541">
            <v>109.07339200000001</v>
          </cell>
          <cell r="U3541">
            <v>7.9879856300000007</v>
          </cell>
          <cell r="V3541">
            <v>2.1072879330943848</v>
          </cell>
          <cell r="W3541">
            <v>9.2160313800000004</v>
          </cell>
          <cell r="X3541">
            <v>0.88190000000000002</v>
          </cell>
          <cell r="Y3541">
            <v>2.754544580167356</v>
          </cell>
          <cell r="Z3541">
            <v>2.2031266725000003</v>
          </cell>
          <cell r="AA3541">
            <v>2.4505676324999999</v>
          </cell>
          <cell r="AB3541">
            <v>177.103576</v>
          </cell>
          <cell r="AC3541">
            <v>12.970173515000001</v>
          </cell>
          <cell r="AD3541">
            <v>3.4216248506571092</v>
          </cell>
          <cell r="AE3541">
            <v>14.964163890000002</v>
          </cell>
          <cell r="AF3541">
            <v>1.4319500000000001</v>
          </cell>
          <cell r="AG3541">
            <v>13.654680548041997</v>
          </cell>
          <cell r="AH3541">
            <v>1.1537365997990661</v>
          </cell>
          <cell r="AI3541">
            <v>0.64388317500000003</v>
          </cell>
          <cell r="AJ3541">
            <v>0.71619997499999999</v>
          </cell>
          <cell r="AK3541">
            <v>51.760080000000002</v>
          </cell>
          <cell r="AL3541">
            <v>3.7906474500000003</v>
          </cell>
          <cell r="AM3541">
            <v>4.3734086999999997</v>
          </cell>
          <cell r="AN3541">
            <v>0.41849999999999998</v>
          </cell>
          <cell r="AO3541">
            <v>11.835180187938986</v>
          </cell>
          <cell r="AP3541">
            <v>1.5385500000000001</v>
          </cell>
          <cell r="AQ3541">
            <v>1.7113499999999999</v>
          </cell>
          <cell r="AR3541">
            <v>123.68</v>
          </cell>
          <cell r="AS3541">
            <v>9.0577000000000005</v>
          </cell>
          <cell r="AT3541">
            <v>10.450200000000001</v>
          </cell>
        </row>
        <row r="3542">
          <cell r="A3542">
            <v>37106</v>
          </cell>
          <cell r="B3542">
            <v>0.79605405249999994</v>
          </cell>
          <cell r="C3542">
            <v>0.88258335749999994</v>
          </cell>
          <cell r="D3542">
            <v>63.989691249999993</v>
          </cell>
          <cell r="E3542">
            <v>4.6675016600000001</v>
          </cell>
          <cell r="F3542">
            <v>1.2352871098403619</v>
          </cell>
          <cell r="G3542">
            <v>5.3640651574999989</v>
          </cell>
          <cell r="H3542">
            <v>0.51844999999999997</v>
          </cell>
          <cell r="I3542">
            <v>1.108697775896317</v>
          </cell>
          <cell r="J3542">
            <v>80.383600898759326</v>
          </cell>
          <cell r="K3542">
            <v>5.8632974046696411</v>
          </cell>
          <cell r="L3542">
            <v>6.7383177570093453</v>
          </cell>
          <cell r="M3542">
            <v>72.502716832613743</v>
          </cell>
          <cell r="N3542">
            <v>5.288454195670691</v>
          </cell>
          <cell r="O3542">
            <v>6.0776867271712627</v>
          </cell>
          <cell r="P3542">
            <v>1.7083614620503424</v>
          </cell>
          <cell r="Q3542">
            <v>1.359948065</v>
          </cell>
          <cell r="R3542">
            <v>1.507771395</v>
          </cell>
          <cell r="S3542">
            <v>0.61967396627719862</v>
          </cell>
          <cell r="T3542">
            <v>109.31752250000001</v>
          </cell>
          <cell r="U3542">
            <v>7.9737799600000008</v>
          </cell>
          <cell r="V3542">
            <v>2.110316893018823</v>
          </cell>
          <cell r="W3542">
            <v>9.1637621950000003</v>
          </cell>
          <cell r="X3542">
            <v>0.88570000000000004</v>
          </cell>
          <cell r="Y3542">
            <v>2.7568714437264927</v>
          </cell>
          <cell r="Z3542">
            <v>2.194618685</v>
          </cell>
          <cell r="AA3542">
            <v>2.4331688549999999</v>
          </cell>
          <cell r="AB3542">
            <v>176.41135249999999</v>
          </cell>
          <cell r="AC3542">
            <v>12.867702040000001</v>
          </cell>
          <cell r="AD3542">
            <v>3.4055277579223255</v>
          </cell>
          <cell r="AE3542">
            <v>14.788038054999999</v>
          </cell>
          <cell r="AF3542">
            <v>1.4293</v>
          </cell>
          <cell r="AG3542">
            <v>13.709623672635178</v>
          </cell>
          <cell r="AH3542">
            <v>1.1492369040742878</v>
          </cell>
          <cell r="AI3542">
            <v>0.644428365</v>
          </cell>
          <cell r="AJ3542">
            <v>0.71447629500000009</v>
          </cell>
          <cell r="AK3542">
            <v>51.801472500000003</v>
          </cell>
          <cell r="AL3542">
            <v>3.7784751600000006</v>
          </cell>
          <cell r="AM3542">
            <v>4.3423630949999996</v>
          </cell>
          <cell r="AN3542">
            <v>0.41970000000000002</v>
          </cell>
          <cell r="AO3542">
            <v>11.929327733935157</v>
          </cell>
          <cell r="AP3542">
            <v>1.53545</v>
          </cell>
          <cell r="AQ3542">
            <v>1.70235</v>
          </cell>
          <cell r="AR3542">
            <v>123.425</v>
          </cell>
          <cell r="AS3542">
            <v>9.0028000000000006</v>
          </cell>
          <cell r="AT3542">
            <v>10.346349999999999</v>
          </cell>
        </row>
        <row r="3543">
          <cell r="A3543">
            <v>37109</v>
          </cell>
          <cell r="B3543">
            <v>0.78991833749999996</v>
          </cell>
          <cell r="C3543">
            <v>0.88571303749999997</v>
          </cell>
          <cell r="D3543">
            <v>64.063998749999996</v>
          </cell>
          <cell r="E3543">
            <v>4.6851987749999999</v>
          </cell>
          <cell r="F3543">
            <v>1.2358141201768009</v>
          </cell>
          <cell r="G3543">
            <v>5.3895898249999998</v>
          </cell>
          <cell r="H3543">
            <v>0.51724999999999999</v>
          </cell>
          <cell r="I3543">
            <v>1.1212716498051927</v>
          </cell>
          <cell r="J3543">
            <v>81.102052843532078</v>
          </cell>
          <cell r="K3543">
            <v>5.9312444750024556</v>
          </cell>
          <cell r="L3543">
            <v>6.8229708934944178</v>
          </cell>
          <cell r="M3543">
            <v>72.330423102753528</v>
          </cell>
          <cell r="N3543">
            <v>5.2897480071247118</v>
          </cell>
          <cell r="O3543">
            <v>6.085029345636114</v>
          </cell>
          <cell r="P3543">
            <v>1.7020782986950218</v>
          </cell>
          <cell r="Q3543">
            <v>1.34450286</v>
          </cell>
          <cell r="R3543">
            <v>1.5075529400000001</v>
          </cell>
          <cell r="S3543">
            <v>0.6205025196461923</v>
          </cell>
          <cell r="T3543">
            <v>109.04194199999999</v>
          </cell>
          <cell r="U3543">
            <v>7.9745751599999997</v>
          </cell>
          <cell r="V3543">
            <v>2.1034523951738144</v>
          </cell>
          <cell r="W3543">
            <v>9.1735038800000002</v>
          </cell>
          <cell r="X3543">
            <v>0.88039999999999996</v>
          </cell>
          <cell r="Y3543">
            <v>2.7430642822619622</v>
          </cell>
          <cell r="Z3543">
            <v>2.1667967775000001</v>
          </cell>
          <cell r="AA3543">
            <v>2.4295677974999998</v>
          </cell>
          <cell r="AB3543">
            <v>175.73166674999999</v>
          </cell>
          <cell r="AC3543">
            <v>12.851801414999999</v>
          </cell>
          <cell r="AD3543">
            <v>3.3899175725719748</v>
          </cell>
          <cell r="AE3543">
            <v>14.783991345</v>
          </cell>
          <cell r="AF3543">
            <v>1.4188499999999999</v>
          </cell>
          <cell r="AG3543">
            <v>13.673699201801742</v>
          </cell>
          <cell r="AH3543">
            <v>1.1503438986961658</v>
          </cell>
          <cell r="AI3543">
            <v>0.63918863250000002</v>
          </cell>
          <cell r="AJ3543">
            <v>0.7167040925</v>
          </cell>
          <cell r="AK3543">
            <v>51.839510249999996</v>
          </cell>
          <cell r="AL3543">
            <v>3.7911840449999996</v>
          </cell>
          <cell r="AM3543">
            <v>4.3611654350000002</v>
          </cell>
          <cell r="AN3543">
            <v>0.41854999999999998</v>
          </cell>
          <cell r="AO3543">
            <v>11.886618616658829</v>
          </cell>
          <cell r="AP3543">
            <v>1.52715</v>
          </cell>
          <cell r="AQ3543">
            <v>1.71235</v>
          </cell>
          <cell r="AR3543">
            <v>123.855</v>
          </cell>
          <cell r="AS3543">
            <v>9.0579000000000001</v>
          </cell>
          <cell r="AT3543">
            <v>10.419700000000001</v>
          </cell>
        </row>
        <row r="3544">
          <cell r="A3544">
            <v>37110</v>
          </cell>
          <cell r="B3544">
            <v>0.79062170249999986</v>
          </cell>
          <cell r="C3544">
            <v>0.8856375675</v>
          </cell>
          <cell r="D3544">
            <v>63.819934499999995</v>
          </cell>
          <cell r="E3544">
            <v>4.6848028499999996</v>
          </cell>
          <cell r="F3544">
            <v>1.2326359832635982</v>
          </cell>
          <cell r="G3544">
            <v>5.3889410399999997</v>
          </cell>
          <cell r="H3544">
            <v>0.51554999999999995</v>
          </cell>
          <cell r="I3544">
            <v>1.120178670405269</v>
          </cell>
          <cell r="J3544">
            <v>80.721202438785824</v>
          </cell>
          <cell r="K3544">
            <v>5.9254670535685179</v>
          </cell>
          <cell r="L3544">
            <v>6.8160803364741938</v>
          </cell>
          <cell r="M3544">
            <v>72.061006490671474</v>
          </cell>
          <cell r="N3544">
            <v>5.2897517245393946</v>
          </cell>
          <cell r="O3544">
            <v>6.0848153214774277</v>
          </cell>
          <cell r="P3544">
            <v>1.7006109979633404</v>
          </cell>
          <cell r="Q3544">
            <v>1.3445399625000001</v>
          </cell>
          <cell r="R3544">
            <v>1.5061249875000002</v>
          </cell>
          <cell r="S3544">
            <v>0.61838764282691494</v>
          </cell>
          <cell r="T3544">
            <v>108.53288250000001</v>
          </cell>
          <cell r="U3544">
            <v>7.9670272500000001</v>
          </cell>
          <cell r="V3544">
            <v>2.0962343096234308</v>
          </cell>
          <cell r="W3544">
            <v>9.1644924000000003</v>
          </cell>
          <cell r="X3544">
            <v>0.87675000000000003</v>
          </cell>
          <cell r="Y3544">
            <v>2.7500727378527787</v>
          </cell>
          <cell r="Z3544">
            <v>2.1742671899999997</v>
          </cell>
          <cell r="AA3544">
            <v>2.4355677300000003</v>
          </cell>
          <cell r="AB3544">
            <v>175.50946200000001</v>
          </cell>
          <cell r="AC3544">
            <v>12.883548599999999</v>
          </cell>
          <cell r="AD3544">
            <v>3.3898386132695753</v>
          </cell>
          <cell r="AE3544">
            <v>14.819979839999998</v>
          </cell>
          <cell r="AF3544">
            <v>1.4177999999999999</v>
          </cell>
          <cell r="AG3544">
            <v>13.622757785847917</v>
          </cell>
          <cell r="AH3544">
            <v>1.1503026301309562</v>
          </cell>
          <cell r="AI3544">
            <v>0.64140728749999998</v>
          </cell>
          <cell r="AJ3544">
            <v>0.7184907625000001</v>
          </cell>
          <cell r="AK3544">
            <v>51.775167500000002</v>
          </cell>
          <cell r="AL3544">
            <v>3.8006377499999999</v>
          </cell>
          <cell r="AM3544">
            <v>4.3718836000000003</v>
          </cell>
          <cell r="AN3544">
            <v>0.41825000000000001</v>
          </cell>
          <cell r="AO3544">
            <v>11.842759834685443</v>
          </cell>
          <cell r="AP3544">
            <v>1.53355</v>
          </cell>
          <cell r="AQ3544">
            <v>1.7178500000000001</v>
          </cell>
          <cell r="AR3544">
            <v>123.79</v>
          </cell>
          <cell r="AS3544">
            <v>9.0869999999999997</v>
          </cell>
          <cell r="AT3544">
            <v>10.4528</v>
          </cell>
        </row>
        <row r="3545">
          <cell r="A3545">
            <v>37111</v>
          </cell>
          <cell r="B3545">
            <v>0.7920390625</v>
          </cell>
          <cell r="C3545">
            <v>0.88840273749999998</v>
          </cell>
          <cell r="D3545">
            <v>63.665716249999996</v>
          </cell>
          <cell r="E3545">
            <v>4.6953110125000004</v>
          </cell>
          <cell r="F3545">
            <v>1.2300832342449466</v>
          </cell>
          <cell r="G3545">
            <v>5.3988486</v>
          </cell>
          <cell r="H3545">
            <v>0.51724999999999999</v>
          </cell>
          <cell r="I3545">
            <v>1.1216653061224489</v>
          </cell>
          <cell r="J3545">
            <v>80.382040816326523</v>
          </cell>
          <cell r="K3545">
            <v>5.9281306122448987</v>
          </cell>
          <cell r="L3545">
            <v>6.8163918367346934</v>
          </cell>
          <cell r="M3545">
            <v>71.66312479986027</v>
          </cell>
          <cell r="N3545">
            <v>5.2851154260429105</v>
          </cell>
          <cell r="O3545">
            <v>6.0770283252307067</v>
          </cell>
          <cell r="P3545">
            <v>1.6942484291928468</v>
          </cell>
          <cell r="Q3545">
            <v>1.3419109375</v>
          </cell>
          <cell r="R3545">
            <v>1.5051749424999998</v>
          </cell>
          <cell r="S3545">
            <v>0.61978853566250569</v>
          </cell>
          <cell r="T3545">
            <v>107.86553975</v>
          </cell>
          <cell r="U3545">
            <v>7.9550233075000003</v>
          </cell>
          <cell r="V3545">
            <v>2.0840665873959572</v>
          </cell>
          <cell r="W3545">
            <v>9.1469907599999996</v>
          </cell>
          <cell r="X3545">
            <v>0.87634999999999996</v>
          </cell>
          <cell r="Y3545">
            <v>2.7335911068148864</v>
          </cell>
          <cell r="Z3545">
            <v>2.1651109375000002</v>
          </cell>
          <cell r="AA3545">
            <v>2.4285298224999998</v>
          </cell>
          <cell r="AB3545">
            <v>174.03603575</v>
          </cell>
          <cell r="AC3545">
            <v>12.835060427500002</v>
          </cell>
          <cell r="AD3545">
            <v>3.3625445897740787</v>
          </cell>
          <cell r="AE3545">
            <v>14.75824452</v>
          </cell>
          <cell r="AF3545">
            <v>1.41395</v>
          </cell>
          <cell r="AG3545">
            <v>13.559424728310262</v>
          </cell>
          <cell r="AH3545">
            <v>1.1498383356559385</v>
          </cell>
          <cell r="AI3545">
            <v>0.64389062499999994</v>
          </cell>
          <cell r="AJ3545">
            <v>0.72222977499999996</v>
          </cell>
          <cell r="AK3545">
            <v>51.757242499999997</v>
          </cell>
          <cell r="AL3545">
            <v>3.8170677250000002</v>
          </cell>
          <cell r="AM3545">
            <v>4.3890107999999994</v>
          </cell>
          <cell r="AN3545">
            <v>0.42049999999999998</v>
          </cell>
          <cell r="AO3545">
            <v>11.792461868628804</v>
          </cell>
          <cell r="AP3545">
            <v>1.53125</v>
          </cell>
          <cell r="AQ3545">
            <v>1.7175499999999999</v>
          </cell>
          <cell r="AR3545">
            <v>123.08499999999999</v>
          </cell>
          <cell r="AS3545">
            <v>9.0774500000000007</v>
          </cell>
          <cell r="AT3545">
            <v>10.4376</v>
          </cell>
        </row>
        <row r="3546">
          <cell r="A3546">
            <v>37112</v>
          </cell>
          <cell r="B3546">
            <v>0.78842958750000003</v>
          </cell>
          <cell r="C3546">
            <v>0.87010714750000007</v>
          </cell>
          <cell r="D3546">
            <v>63.138498249999998</v>
          </cell>
          <cell r="E3546">
            <v>4.6135251674999997</v>
          </cell>
          <cell r="F3546">
            <v>1.2110232503245604</v>
          </cell>
          <cell r="G3546">
            <v>5.285800235</v>
          </cell>
          <cell r="H3546">
            <v>0.51305000000000001</v>
          </cell>
          <cell r="I3546">
            <v>1.1035952497153083</v>
          </cell>
          <cell r="J3546">
            <v>80.081340491296558</v>
          </cell>
          <cell r="K3546">
            <v>5.8515373352855047</v>
          </cell>
          <cell r="L3546">
            <v>6.7042134374491615</v>
          </cell>
          <cell r="M3546">
            <v>72.564049647690084</v>
          </cell>
          <cell r="N3546">
            <v>5.3022494766944774</v>
          </cell>
          <cell r="O3546">
            <v>6.0748842831451393</v>
          </cell>
          <cell r="P3546">
            <v>1.7321898450443427</v>
          </cell>
          <cell r="Q3546">
            <v>1.3657097250000001</v>
          </cell>
          <cell r="R3546">
            <v>1.507190765</v>
          </cell>
          <cell r="S3546">
            <v>0.62525064199528624</v>
          </cell>
          <cell r="T3546">
            <v>109.36786550000001</v>
          </cell>
          <cell r="U3546">
            <v>7.9915014450000008</v>
          </cell>
          <cell r="V3546">
            <v>2.0977221763247962</v>
          </cell>
          <cell r="W3546">
            <v>9.1560094900000006</v>
          </cell>
          <cell r="X3546">
            <v>0.88870000000000005</v>
          </cell>
          <cell r="Y3546">
            <v>2.7703927492447127</v>
          </cell>
          <cell r="Z3546">
            <v>2.1842596125</v>
          </cell>
          <cell r="AA3546">
            <v>2.4105385324999999</v>
          </cell>
          <cell r="AB3546">
            <v>174.91843774999998</v>
          </cell>
          <cell r="AC3546">
            <v>12.781276672499999</v>
          </cell>
          <cell r="AD3546">
            <v>3.3550100318659264</v>
          </cell>
          <cell r="AE3546">
            <v>14.643742644999998</v>
          </cell>
          <cell r="AF3546">
            <v>1.4213499999999999</v>
          </cell>
          <cell r="AG3546">
            <v>13.685521582233788</v>
          </cell>
          <cell r="AH3546">
            <v>1.1457183050036976</v>
          </cell>
          <cell r="AI3546">
            <v>0.65104413750000012</v>
          </cell>
          <cell r="AJ3546">
            <v>0.71848921750000005</v>
          </cell>
          <cell r="AK3546">
            <v>52.136487250000002</v>
          </cell>
          <cell r="AL3546">
            <v>3.8096090775000002</v>
          </cell>
          <cell r="AM3546">
            <v>4.3647388550000006</v>
          </cell>
          <cell r="AN3546">
            <v>0.42365000000000003</v>
          </cell>
          <cell r="AO3546">
            <v>11.944927057955681</v>
          </cell>
          <cell r="AP3546">
            <v>1.5367500000000001</v>
          </cell>
          <cell r="AQ3546">
            <v>1.6959500000000001</v>
          </cell>
          <cell r="AR3546">
            <v>123.065</v>
          </cell>
          <cell r="AS3546">
            <v>8.9923500000000001</v>
          </cell>
          <cell r="AT3546">
            <v>10.3027</v>
          </cell>
        </row>
        <row r="3547">
          <cell r="A3547">
            <v>37113</v>
          </cell>
          <cell r="B3547">
            <v>0.79266410999999992</v>
          </cell>
          <cell r="C3547">
            <v>0.86946815999999993</v>
          </cell>
          <cell r="D3547">
            <v>62.709155999999993</v>
          </cell>
          <cell r="E3547">
            <v>4.62468447</v>
          </cell>
          <cell r="F3547">
            <v>1.2075560248738706</v>
          </cell>
          <cell r="G3547">
            <v>5.2823690000000001</v>
          </cell>
          <cell r="H3547">
            <v>0.51459999999999995</v>
          </cell>
          <cell r="I3547">
            <v>1.0968935631512318</v>
          </cell>
          <cell r="J3547">
            <v>79.111890154834938</v>
          </cell>
          <cell r="K3547">
            <v>5.8343558282208585</v>
          </cell>
          <cell r="L3547">
            <v>6.6640698542539036</v>
          </cell>
          <cell r="M3547">
            <v>72.123579545454547</v>
          </cell>
          <cell r="N3547">
            <v>5.3189808238636367</v>
          </cell>
          <cell r="O3547">
            <v>6.0754024621212128</v>
          </cell>
          <cell r="P3547">
            <v>1.7398950641274777</v>
          </cell>
          <cell r="Q3547">
            <v>1.3791523725000001</v>
          </cell>
          <cell r="R3547">
            <v>1.51278336</v>
          </cell>
          <cell r="S3547">
            <v>0.62758910734938489</v>
          </cell>
          <cell r="T3547">
            <v>109.10735099999999</v>
          </cell>
          <cell r="U3547">
            <v>8.0464656824999992</v>
          </cell>
          <cell r="V3547">
            <v>2.1010207673354455</v>
          </cell>
          <cell r="W3547">
            <v>9.1907677500000009</v>
          </cell>
          <cell r="X3547">
            <v>0.89534999999999998</v>
          </cell>
          <cell r="Y3547">
            <v>2.7723474543334632</v>
          </cell>
          <cell r="Z3547">
            <v>2.1975403275000001</v>
          </cell>
          <cell r="AA3547">
            <v>2.4104678399999999</v>
          </cell>
          <cell r="AB3547">
            <v>173.85156899999998</v>
          </cell>
          <cell r="AC3547">
            <v>12.8212322175</v>
          </cell>
          <cell r="AD3547">
            <v>3.3477648715241113</v>
          </cell>
          <cell r="AE3547">
            <v>14.64456225</v>
          </cell>
          <cell r="AF3547">
            <v>1.42665</v>
          </cell>
          <cell r="AG3547">
            <v>13.559661509188322</v>
          </cell>
          <cell r="AH3547">
            <v>1.1422117626113419</v>
          </cell>
          <cell r="AI3547">
            <v>0.65642015249999996</v>
          </cell>
          <cell r="AJ3547">
            <v>0.72002303999999995</v>
          </cell>
          <cell r="AK3547">
            <v>51.930638999999999</v>
          </cell>
          <cell r="AL3547">
            <v>3.8297887424999999</v>
          </cell>
          <cell r="AM3547">
            <v>4.37442975</v>
          </cell>
          <cell r="AN3547">
            <v>0.42614999999999997</v>
          </cell>
          <cell r="AO3547">
            <v>11.871407696054554</v>
          </cell>
          <cell r="AP3547">
            <v>1.5403500000000001</v>
          </cell>
          <cell r="AQ3547">
            <v>1.6896</v>
          </cell>
          <cell r="AR3547">
            <v>121.86</v>
          </cell>
          <cell r="AS3547">
            <v>8.9869500000000002</v>
          </cell>
          <cell r="AT3547">
            <v>10.265000000000001</v>
          </cell>
        </row>
        <row r="3548">
          <cell r="A3548">
            <v>37116</v>
          </cell>
          <cell r="B3548">
            <v>0.79581627750000006</v>
          </cell>
          <cell r="C3548">
            <v>0.87204418750000001</v>
          </cell>
          <cell r="D3548">
            <v>63.208658749999998</v>
          </cell>
          <cell r="E3548">
            <v>4.6546344325</v>
          </cell>
          <cell r="F3548">
            <v>1.2081532531246351</v>
          </cell>
          <cell r="G3548">
            <v>5.3057521400000001</v>
          </cell>
          <cell r="H3548">
            <v>0.51715</v>
          </cell>
          <cell r="I3548">
            <v>1.0957858140819443</v>
          </cell>
          <cell r="J3548">
            <v>79.426194885791332</v>
          </cell>
          <cell r="K3548">
            <v>5.8488806576339476</v>
          </cell>
          <cell r="L3548">
            <v>6.6670565682165259</v>
          </cell>
          <cell r="M3548">
            <v>72.48332097850259</v>
          </cell>
          <cell r="N3548">
            <v>5.3376130467012608</v>
          </cell>
          <cell r="O3548">
            <v>6.0842698295033362</v>
          </cell>
          <cell r="P3548">
            <v>1.7374069418930678</v>
          </cell>
          <cell r="Q3548">
            <v>1.3826567249999999</v>
          </cell>
          <cell r="R3548">
            <v>1.5150956250000001</v>
          </cell>
          <cell r="S3548">
            <v>0.63190097756522967</v>
          </cell>
          <cell r="T3548">
            <v>109.81916249999999</v>
          </cell>
          <cell r="U3548">
            <v>8.086994175000001</v>
          </cell>
          <cell r="V3548">
            <v>2.0990538488494335</v>
          </cell>
          <cell r="W3548">
            <v>9.2182506000000011</v>
          </cell>
          <cell r="X3548">
            <v>0.89849999999999997</v>
          </cell>
          <cell r="Y3548">
            <v>2.749492410325824</v>
          </cell>
          <cell r="Z3548">
            <v>2.1880908149999998</v>
          </cell>
          <cell r="AA3548">
            <v>2.397678875</v>
          </cell>
          <cell r="AB3548">
            <v>173.79172749999998</v>
          </cell>
          <cell r="AC3548">
            <v>12.797882045</v>
          </cell>
          <cell r="AD3548">
            <v>3.3218081999766382</v>
          </cell>
          <cell r="AE3548">
            <v>14.58812524</v>
          </cell>
          <cell r="AF3548">
            <v>1.4218999999999999</v>
          </cell>
          <cell r="AG3548">
            <v>13.579725683430455</v>
          </cell>
          <cell r="AH3548">
            <v>1.1398858958619196</v>
          </cell>
          <cell r="AI3548">
            <v>0.6587047425</v>
          </cell>
          <cell r="AJ3548">
            <v>0.72179931249999996</v>
          </cell>
          <cell r="AK3548">
            <v>52.318411249999997</v>
          </cell>
          <cell r="AL3548">
            <v>3.8526854275</v>
          </cell>
          <cell r="AM3548">
            <v>4.3916217800000004</v>
          </cell>
          <cell r="AN3548">
            <v>0.42804999999999999</v>
          </cell>
          <cell r="AO3548">
            <v>11.913232484697257</v>
          </cell>
          <cell r="AP3548">
            <v>1.5388500000000001</v>
          </cell>
          <cell r="AQ3548">
            <v>1.68625</v>
          </cell>
          <cell r="AR3548">
            <v>122.22499999999999</v>
          </cell>
          <cell r="AS3548">
            <v>9.0005500000000005</v>
          </cell>
          <cell r="AT3548">
            <v>10.259600000000001</v>
          </cell>
        </row>
        <row r="3549">
          <cell r="A3549">
            <v>37117</v>
          </cell>
          <cell r="B3549">
            <v>0.79589884500000008</v>
          </cell>
          <cell r="C3549">
            <v>0.87330050500000012</v>
          </cell>
          <cell r="D3549">
            <v>62.931476500000009</v>
          </cell>
          <cell r="E3549">
            <v>4.6480781899999997</v>
          </cell>
          <cell r="F3549">
            <v>1.2080897825578678</v>
          </cell>
          <cell r="G3549">
            <v>5.3097900450000006</v>
          </cell>
          <cell r="H3549">
            <v>0.51670000000000005</v>
          </cell>
          <cell r="I3549">
            <v>1.0972506248579867</v>
          </cell>
          <cell r="J3549">
            <v>79.069691953127531</v>
          </cell>
          <cell r="K3549">
            <v>5.840036355373778</v>
          </cell>
          <cell r="L3549">
            <v>6.6714383094751195</v>
          </cell>
          <cell r="M3549">
            <v>72.061651332721951</v>
          </cell>
          <cell r="N3549">
            <v>5.3224270035203967</v>
          </cell>
          <cell r="O3549">
            <v>6.0801408159039143</v>
          </cell>
          <cell r="P3549">
            <v>1.7367911747629183</v>
          </cell>
          <cell r="Q3549">
            <v>1.38231009</v>
          </cell>
          <cell r="R3549">
            <v>1.51674061</v>
          </cell>
          <cell r="S3549">
            <v>0.63161599099099097</v>
          </cell>
          <cell r="T3549">
            <v>109.298833</v>
          </cell>
          <cell r="U3549">
            <v>8.0727411799999995</v>
          </cell>
          <cell r="V3549">
            <v>2.0981996726677576</v>
          </cell>
          <cell r="W3549">
            <v>9.2219964900000004</v>
          </cell>
          <cell r="X3549">
            <v>0.89739999999999998</v>
          </cell>
          <cell r="Y3549">
            <v>2.749758080123863</v>
          </cell>
          <cell r="Z3549">
            <v>2.1885292800000005</v>
          </cell>
          <cell r="AA3549">
            <v>2.4013651200000004</v>
          </cell>
          <cell r="AB3549">
            <v>173.046336</v>
          </cell>
          <cell r="AC3549">
            <v>12.781090559999999</v>
          </cell>
          <cell r="AD3549">
            <v>3.3219546411035772</v>
          </cell>
          <cell r="AE3549">
            <v>14.600638080000001</v>
          </cell>
          <cell r="AF3549">
            <v>1.4208000000000001</v>
          </cell>
          <cell r="AG3549">
            <v>13.539246528897142</v>
          </cell>
          <cell r="AH3549">
            <v>1.1423624620652091</v>
          </cell>
          <cell r="AI3549">
            <v>0.65880769500000014</v>
          </cell>
          <cell r="AJ3549">
            <v>0.72287715500000005</v>
          </cell>
          <cell r="AK3549">
            <v>52.091721500000006</v>
          </cell>
          <cell r="AL3549">
            <v>3.8474608899999998</v>
          </cell>
          <cell r="AM3549">
            <v>4.3951948950000004</v>
          </cell>
          <cell r="AN3549">
            <v>0.42770000000000002</v>
          </cell>
          <cell r="AO3549">
            <v>11.851970787293153</v>
          </cell>
          <cell r="AP3549">
            <v>1.5403500000000001</v>
          </cell>
          <cell r="AQ3549">
            <v>1.69015</v>
          </cell>
          <cell r="AR3549">
            <v>121.795</v>
          </cell>
          <cell r="AS3549">
            <v>8.9956999999999994</v>
          </cell>
          <cell r="AT3549">
            <v>10.276350000000001</v>
          </cell>
        </row>
        <row r="3550">
          <cell r="A3550">
            <v>37118</v>
          </cell>
          <cell r="B3550">
            <v>0.80637523750000006</v>
          </cell>
          <cell r="C3550">
            <v>0.87759183750000014</v>
          </cell>
          <cell r="D3550">
            <v>63.173127500000007</v>
          </cell>
          <cell r="E3550">
            <v>4.6893392000000009</v>
          </cell>
          <cell r="F3550">
            <v>1.216512702078522</v>
          </cell>
          <cell r="G3550">
            <v>5.3410869750000005</v>
          </cell>
          <cell r="H3550">
            <v>0.52675000000000005</v>
          </cell>
          <cell r="I3550">
            <v>1.0883169481007284</v>
          </cell>
          <cell r="J3550">
            <v>78.342097527517396</v>
          </cell>
          <cell r="K3550">
            <v>5.8153313518633434</v>
          </cell>
          <cell r="L3550">
            <v>6.623575137995231</v>
          </cell>
          <cell r="M3550">
            <v>71.984634314696436</v>
          </cell>
          <cell r="N3550">
            <v>5.3434170643137957</v>
          </cell>
          <cell r="O3550">
            <v>6.0860718465832351</v>
          </cell>
          <cell r="P3550">
            <v>1.7296630280018983</v>
          </cell>
          <cell r="Q3550">
            <v>1.394757435</v>
          </cell>
          <cell r="R3550">
            <v>1.517938155</v>
          </cell>
          <cell r="S3550">
            <v>0.63354425978721929</v>
          </cell>
          <cell r="T3550">
            <v>109.26822300000001</v>
          </cell>
          <cell r="U3550">
            <v>8.1109766400000005</v>
          </cell>
          <cell r="V3550">
            <v>2.1041570438799075</v>
          </cell>
          <cell r="W3550">
            <v>9.23828067</v>
          </cell>
          <cell r="X3550">
            <v>0.91110000000000002</v>
          </cell>
          <cell r="Y3550">
            <v>2.7301376364499284</v>
          </cell>
          <cell r="Z3550">
            <v>2.201515385</v>
          </cell>
          <cell r="AA3550">
            <v>2.3959465049999999</v>
          </cell>
          <cell r="AB3550">
            <v>172.47133300000002</v>
          </cell>
          <cell r="AC3550">
            <v>12.802541439999999</v>
          </cell>
          <cell r="AD3550">
            <v>3.321247113163972</v>
          </cell>
          <cell r="AE3550">
            <v>14.581902569999999</v>
          </cell>
          <cell r="AF3550">
            <v>1.4380999999999999</v>
          </cell>
          <cell r="AG3550">
            <v>13.471648094895759</v>
          </cell>
          <cell r="AH3550">
            <v>1.1389849928109272</v>
          </cell>
          <cell r="AI3550">
            <v>0.66285804999999998</v>
          </cell>
          <cell r="AJ3550">
            <v>0.72139965000000006</v>
          </cell>
          <cell r="AK3550">
            <v>51.929690000000001</v>
          </cell>
          <cell r="AL3550">
            <v>3.8547392</v>
          </cell>
          <cell r="AM3550">
            <v>4.3904901000000001</v>
          </cell>
          <cell r="AN3550">
            <v>0.433</v>
          </cell>
          <cell r="AO3550">
            <v>11.827766107478526</v>
          </cell>
          <cell r="AP3550">
            <v>1.53085</v>
          </cell>
          <cell r="AQ3550">
            <v>1.66605</v>
          </cell>
          <cell r="AR3550">
            <v>119.93</v>
          </cell>
          <cell r="AS3550">
            <v>8.9024000000000001</v>
          </cell>
          <cell r="AT3550">
            <v>10.139699999999999</v>
          </cell>
        </row>
        <row r="3551">
          <cell r="A3551">
            <v>37119</v>
          </cell>
          <cell r="B3551">
            <v>0.80741527499999988</v>
          </cell>
          <cell r="C3551">
            <v>0.87765855749999999</v>
          </cell>
          <cell r="D3551">
            <v>63.398321249999995</v>
          </cell>
          <cell r="E3551">
            <v>4.6841164499999994</v>
          </cell>
          <cell r="F3551">
            <v>1.2117836223728033</v>
          </cell>
          <cell r="G3551">
            <v>5.3647878374999998</v>
          </cell>
          <cell r="H3551">
            <v>0.52754999999999996</v>
          </cell>
          <cell r="I3551">
            <v>1.0869977131656323</v>
          </cell>
          <cell r="J3551">
            <v>78.52009147337472</v>
          </cell>
          <cell r="K3551">
            <v>5.8013721006207124</v>
          </cell>
          <cell r="L3551">
            <v>6.6443972557987587</v>
          </cell>
          <cell r="M3551">
            <v>72.235746701529763</v>
          </cell>
          <cell r="N3551">
            <v>5.3370600787425237</v>
          </cell>
          <cell r="O3551">
            <v>6.1126138310341718</v>
          </cell>
          <cell r="P3551">
            <v>1.7302625343569331</v>
          </cell>
          <cell r="Q3551">
            <v>1.3970403999999998</v>
          </cell>
          <cell r="R3551">
            <v>1.51857972</v>
          </cell>
          <cell r="S3551">
            <v>0.63252719839234972</v>
          </cell>
          <cell r="T3551">
            <v>109.69573999999999</v>
          </cell>
          <cell r="U3551">
            <v>8.104751199999999</v>
          </cell>
          <cell r="V3551">
            <v>2.0967038015389914</v>
          </cell>
          <cell r="W3551">
            <v>9.2824913999999996</v>
          </cell>
          <cell r="X3551">
            <v>0.91279999999999994</v>
          </cell>
          <cell r="Y3551">
            <v>2.7354753103971192</v>
          </cell>
          <cell r="Z3551">
            <v>2.2086645499999999</v>
          </cell>
          <cell r="AA3551">
            <v>2.4008133150000002</v>
          </cell>
          <cell r="AB3551">
            <v>173.4245425</v>
          </cell>
          <cell r="AC3551">
            <v>12.813284899999999</v>
          </cell>
          <cell r="AD3551">
            <v>3.3148041805443897</v>
          </cell>
          <cell r="AE3551">
            <v>14.675244675</v>
          </cell>
          <cell r="AF3551">
            <v>1.4431</v>
          </cell>
          <cell r="AG3551">
            <v>13.534744903705372</v>
          </cell>
          <cell r="AH3551">
            <v>1.1453147877013177</v>
          </cell>
          <cell r="AI3551">
            <v>0.66630317500000003</v>
          </cell>
          <cell r="AJ3551">
            <v>0.72427002750000002</v>
          </cell>
          <cell r="AK3551">
            <v>52.318186250000004</v>
          </cell>
          <cell r="AL3551">
            <v>3.8654726500000001</v>
          </cell>
          <cell r="AM3551">
            <v>4.4271829875000002</v>
          </cell>
          <cell r="AN3551">
            <v>0.43535000000000001</v>
          </cell>
          <cell r="AO3551">
            <v>11.817488998697053</v>
          </cell>
          <cell r="AP3551">
            <v>1.5305</v>
          </cell>
          <cell r="AQ3551">
            <v>1.6636500000000001</v>
          </cell>
          <cell r="AR3551">
            <v>120.175</v>
          </cell>
          <cell r="AS3551">
            <v>8.8789999999999996</v>
          </cell>
          <cell r="AT3551">
            <v>10.16925</v>
          </cell>
        </row>
        <row r="3552">
          <cell r="A3552">
            <v>37120</v>
          </cell>
          <cell r="B3552">
            <v>0.82518524999999998</v>
          </cell>
          <cell r="C3552">
            <v>0.88710425999999998</v>
          </cell>
          <cell r="D3552">
            <v>64.397912000000005</v>
          </cell>
          <cell r="E3552">
            <v>4.7416630199999998</v>
          </cell>
          <cell r="F3552">
            <v>1.2157129881925521</v>
          </cell>
          <cell r="G3552">
            <v>5.4471863699999998</v>
          </cell>
          <cell r="H3552">
            <v>0.53539999999999999</v>
          </cell>
          <cell r="I3552">
            <v>1.0750364963503649</v>
          </cell>
          <cell r="J3552">
            <v>78.040551500405513</v>
          </cell>
          <cell r="K3552">
            <v>5.7461800486617998</v>
          </cell>
          <cell r="L3552">
            <v>6.6011678832116782</v>
          </cell>
          <cell r="M3552">
            <v>72.593397308226201</v>
          </cell>
          <cell r="N3552">
            <v>5.345102299474922</v>
          </cell>
          <cell r="O3552">
            <v>6.1404128191200433</v>
          </cell>
          <cell r="P3552">
            <v>1.7118976466193501</v>
          </cell>
          <cell r="Q3552">
            <v>1.4126326874999999</v>
          </cell>
          <cell r="R3552">
            <v>1.5186316950000001</v>
          </cell>
          <cell r="S3552">
            <v>0.63470793947577986</v>
          </cell>
          <cell r="T3552">
            <v>110.242634</v>
          </cell>
          <cell r="U3552">
            <v>8.1172417649999993</v>
          </cell>
          <cell r="V3552">
            <v>2.0811762034514079</v>
          </cell>
          <cell r="W3552">
            <v>9.3250255274999994</v>
          </cell>
          <cell r="X3552">
            <v>0.91654999999999998</v>
          </cell>
          <cell r="Y3552">
            <v>2.6971423234964513</v>
          </cell>
          <cell r="Z3552">
            <v>2.2256420625</v>
          </cell>
          <cell r="AA3552">
            <v>2.392646445</v>
          </cell>
          <cell r="AB3552">
            <v>173.69033400000001</v>
          </cell>
          <cell r="AC3552">
            <v>12.788940015</v>
          </cell>
          <cell r="AD3552">
            <v>3.278950953678474</v>
          </cell>
          <cell r="AE3552">
            <v>14.6918369025</v>
          </cell>
          <cell r="AF3552">
            <v>1.4440500000000001</v>
          </cell>
          <cell r="AG3552">
            <v>13.581292413310301</v>
          </cell>
          <cell r="AH3552">
            <v>1.1487923850818063</v>
          </cell>
          <cell r="AI3552">
            <v>0.67876650000000005</v>
          </cell>
          <cell r="AJ3552">
            <v>0.72969876</v>
          </cell>
          <cell r="AK3552">
            <v>52.971312000000005</v>
          </cell>
          <cell r="AL3552">
            <v>3.9003145199999998</v>
          </cell>
          <cell r="AM3552">
            <v>4.4806516199999997</v>
          </cell>
          <cell r="AN3552">
            <v>0.44040000000000001</v>
          </cell>
          <cell r="AO3552">
            <v>11.822234016935242</v>
          </cell>
          <cell r="AP3552">
            <v>1.54125</v>
          </cell>
          <cell r="AQ3552">
            <v>1.6569</v>
          </cell>
          <cell r="AR3552">
            <v>120.28</v>
          </cell>
          <cell r="AS3552">
            <v>8.8562999999999992</v>
          </cell>
          <cell r="AT3552">
            <v>10.174049999999999</v>
          </cell>
        </row>
        <row r="3553">
          <cell r="A3553">
            <v>37123</v>
          </cell>
          <cell r="B3553">
            <v>0.82244036500000006</v>
          </cell>
          <cell r="C3553">
            <v>0.884749275</v>
          </cell>
          <cell r="D3553">
            <v>64.213828000000007</v>
          </cell>
          <cell r="E3553">
            <v>4.7382972900000002</v>
          </cell>
          <cell r="F3553">
            <v>1.2181776556776556</v>
          </cell>
          <cell r="G3553">
            <v>5.5032442499999998</v>
          </cell>
          <cell r="H3553">
            <v>0.53210000000000002</v>
          </cell>
          <cell r="I3553">
            <v>1.075761006696212</v>
          </cell>
          <cell r="J3553">
            <v>78.07718435609614</v>
          </cell>
          <cell r="K3553">
            <v>5.7612654870119364</v>
          </cell>
          <cell r="L3553">
            <v>6.6913596221654315</v>
          </cell>
          <cell r="M3553">
            <v>72.578559615095486</v>
          </cell>
          <cell r="N3553">
            <v>5.3555254848894904</v>
          </cell>
          <cell r="O3553">
            <v>6.2201172755976541</v>
          </cell>
          <cell r="P3553">
            <v>1.7149032136816387</v>
          </cell>
          <cell r="Q3553">
            <v>1.4104056249999999</v>
          </cell>
          <cell r="R3553">
            <v>1.5172593749999999</v>
          </cell>
          <cell r="S3553">
            <v>0.63172833950638652</v>
          </cell>
          <cell r="T3553">
            <v>110.12050000000001</v>
          </cell>
          <cell r="U3553">
            <v>8.1257212499999998</v>
          </cell>
          <cell r="V3553">
            <v>2.0890567765567765</v>
          </cell>
          <cell r="W3553">
            <v>9.4375312499999993</v>
          </cell>
          <cell r="X3553">
            <v>0.91249999999999998</v>
          </cell>
          <cell r="Y3553">
            <v>2.7146213117834992</v>
          </cell>
          <cell r="Z3553">
            <v>2.2326141425000001</v>
          </cell>
          <cell r="AA3553">
            <v>2.4017592374999999</v>
          </cell>
          <cell r="AB3553">
            <v>174.316226</v>
          </cell>
          <cell r="AC3553">
            <v>12.862682805</v>
          </cell>
          <cell r="AD3553">
            <v>3.3068910256410255</v>
          </cell>
          <cell r="AE3553">
            <v>14.939224124999999</v>
          </cell>
          <cell r="AF3553">
            <v>1.44445</v>
          </cell>
          <cell r="AG3553">
            <v>13.552089299149907</v>
          </cell>
          <cell r="AH3553">
            <v>1.1614392076272613</v>
          </cell>
          <cell r="AI3553">
            <v>0.67513992</v>
          </cell>
          <cell r="AJ3553">
            <v>0.72628919999999997</v>
          </cell>
          <cell r="AK3553">
            <v>52.713024000000004</v>
          </cell>
          <cell r="AL3553">
            <v>3.8896603199999999</v>
          </cell>
          <cell r="AM3553">
            <v>4.5176039999999995</v>
          </cell>
          <cell r="AN3553">
            <v>0.43680000000000002</v>
          </cell>
          <cell r="AO3553">
            <v>11.668358714043995</v>
          </cell>
          <cell r="AP3553">
            <v>1.54565</v>
          </cell>
          <cell r="AQ3553">
            <v>1.66275</v>
          </cell>
          <cell r="AR3553">
            <v>120.68</v>
          </cell>
          <cell r="AS3553">
            <v>8.9048999999999996</v>
          </cell>
          <cell r="AT3553">
            <v>10.342499999999999</v>
          </cell>
        </row>
        <row r="3554">
          <cell r="A3554">
            <v>37124</v>
          </cell>
          <cell r="B3554">
            <v>0.8229168</v>
          </cell>
          <cell r="C3554">
            <v>0.88378499999999993</v>
          </cell>
          <cell r="D3554">
            <v>63.683021999999994</v>
          </cell>
          <cell r="E3554">
            <v>4.7200498199999998</v>
          </cell>
          <cell r="F3554">
            <v>1.21717229536348</v>
          </cell>
          <cell r="G3554">
            <v>5.4995083199999995</v>
          </cell>
          <cell r="H3554">
            <v>0.53159999999999996</v>
          </cell>
          <cell r="I3554">
            <v>1.0739664082687339</v>
          </cell>
          <cell r="J3554">
            <v>77.386950904392762</v>
          </cell>
          <cell r="K3554">
            <v>5.7357558139534879</v>
          </cell>
          <cell r="L3554">
            <v>6.6829457364341085</v>
          </cell>
          <cell r="M3554">
            <v>72.05714285714285</v>
          </cell>
          <cell r="N3554">
            <v>5.3407218045112774</v>
          </cell>
          <cell r="O3554">
            <v>6.2226766917293235</v>
          </cell>
          <cell r="P3554">
            <v>1.7166102332580888</v>
          </cell>
          <cell r="Q3554">
            <v>1.4126274000000001</v>
          </cell>
          <cell r="R3554">
            <v>1.517114375</v>
          </cell>
          <cell r="S3554">
            <v>0.63017056833091634</v>
          </cell>
          <cell r="T3554">
            <v>109.31892725</v>
          </cell>
          <cell r="U3554">
            <v>8.1024858225000003</v>
          </cell>
          <cell r="V3554">
            <v>2.0894104178591868</v>
          </cell>
          <cell r="W3554">
            <v>9.4405122600000002</v>
          </cell>
          <cell r="X3554">
            <v>0.91254999999999997</v>
          </cell>
          <cell r="Y3554">
            <v>2.7240406320541761</v>
          </cell>
          <cell r="Z3554">
            <v>2.2416588000000002</v>
          </cell>
          <cell r="AA3554">
            <v>2.4074662500000001</v>
          </cell>
          <cell r="AB3554">
            <v>173.47513949999998</v>
          </cell>
          <cell r="AC3554">
            <v>12.857607495</v>
          </cell>
          <cell r="AD3554">
            <v>3.3156267887807669</v>
          </cell>
          <cell r="AE3554">
            <v>14.980884119999999</v>
          </cell>
          <cell r="AF3554">
            <v>1.4480999999999999</v>
          </cell>
          <cell r="AG3554">
            <v>13.492023268517112</v>
          </cell>
          <cell r="AH3554">
            <v>1.1651377696687109</v>
          </cell>
          <cell r="AI3554">
            <v>0.67608900000000005</v>
          </cell>
          <cell r="AJ3554">
            <v>0.72609687500000009</v>
          </cell>
          <cell r="AK3554">
            <v>52.320466250000003</v>
          </cell>
          <cell r="AL3554">
            <v>3.8778814125000003</v>
          </cell>
          <cell r="AM3554">
            <v>4.5182661</v>
          </cell>
          <cell r="AN3554">
            <v>0.43675000000000003</v>
          </cell>
          <cell r="AO3554">
            <v>11.579766461740711</v>
          </cell>
          <cell r="AP3554">
            <v>1.548</v>
          </cell>
          <cell r="AQ3554">
            <v>1.6625000000000001</v>
          </cell>
          <cell r="AR3554">
            <v>119.795</v>
          </cell>
          <cell r="AS3554">
            <v>8.8789499999999997</v>
          </cell>
          <cell r="AT3554">
            <v>10.3452</v>
          </cell>
        </row>
        <row r="3555">
          <cell r="A3555">
            <v>37125</v>
          </cell>
          <cell r="B3555">
            <v>0.82940312000000005</v>
          </cell>
          <cell r="C3555">
            <v>0.88612660500000007</v>
          </cell>
          <cell r="D3555">
            <v>64.307197500000015</v>
          </cell>
          <cell r="E3555">
            <v>4.7309211950000005</v>
          </cell>
          <cell r="F3555">
            <v>1.2095066456409103</v>
          </cell>
          <cell r="G3555">
            <v>5.5013458499999999</v>
          </cell>
          <cell r="H3555">
            <v>0.53690000000000004</v>
          </cell>
          <cell r="I3555">
            <v>1.0683907301916107</v>
          </cell>
          <cell r="J3555">
            <v>77.534308648368722</v>
          </cell>
          <cell r="K3555">
            <v>5.7040069911962714</v>
          </cell>
          <cell r="L3555">
            <v>6.6328974624546868</v>
          </cell>
          <cell r="M3555">
            <v>72.571116968099616</v>
          </cell>
          <cell r="N3555">
            <v>5.3388772758944532</v>
          </cell>
          <cell r="O3555">
            <v>6.2083068254112508</v>
          </cell>
          <cell r="P3555">
            <v>1.7153101136151983</v>
          </cell>
          <cell r="Q3555">
            <v>1.4226835600000001</v>
          </cell>
          <cell r="R3555">
            <v>1.5199819274999999</v>
          </cell>
          <cell r="S3555">
            <v>0.63262922891980078</v>
          </cell>
          <cell r="T3555">
            <v>110.30678625000002</v>
          </cell>
          <cell r="U3555">
            <v>8.1149969725000002</v>
          </cell>
          <cell r="V3555">
            <v>2.0746789817526472</v>
          </cell>
          <cell r="W3555">
            <v>9.4365141749999992</v>
          </cell>
          <cell r="X3555">
            <v>0.92095000000000005</v>
          </cell>
          <cell r="Y3555">
            <v>2.7113987707208045</v>
          </cell>
          <cell r="Z3555">
            <v>2.2488426000000001</v>
          </cell>
          <cell r="AA3555">
            <v>2.4026425874999999</v>
          </cell>
          <cell r="AB3555">
            <v>174.36245625000001</v>
          </cell>
          <cell r="AC3555">
            <v>12.827413912500001</v>
          </cell>
          <cell r="AD3555">
            <v>3.2794548321694075</v>
          </cell>
          <cell r="AE3555">
            <v>14.916342374999999</v>
          </cell>
          <cell r="AF3555">
            <v>1.4557500000000001</v>
          </cell>
          <cell r="AG3555">
            <v>13.592954701499735</v>
          </cell>
          <cell r="AH3555">
            <v>1.1628487610011857</v>
          </cell>
          <cell r="AI3555">
            <v>0.68573671999999997</v>
          </cell>
          <cell r="AJ3555">
            <v>0.73263475499999997</v>
          </cell>
          <cell r="AK3555">
            <v>53.168122500000003</v>
          </cell>
          <cell r="AL3555">
            <v>3.9114470450000005</v>
          </cell>
          <cell r="AM3555">
            <v>4.5484213499999999</v>
          </cell>
          <cell r="AN3555">
            <v>0.44390000000000002</v>
          </cell>
          <cell r="AO3555">
            <v>11.689357341531256</v>
          </cell>
          <cell r="AP3555">
            <v>1.5448</v>
          </cell>
          <cell r="AQ3555">
            <v>1.65045</v>
          </cell>
          <cell r="AR3555">
            <v>119.77500000000001</v>
          </cell>
          <cell r="AS3555">
            <v>8.8115500000000004</v>
          </cell>
          <cell r="AT3555">
            <v>10.246499999999999</v>
          </cell>
        </row>
        <row r="3556">
          <cell r="A3556">
            <v>37126</v>
          </cell>
          <cell r="B3556">
            <v>0.8208733425000001</v>
          </cell>
          <cell r="C3556">
            <v>0.88471934250000006</v>
          </cell>
          <cell r="D3556">
            <v>63.939108750000003</v>
          </cell>
          <cell r="E3556">
            <v>4.7345799375000004</v>
          </cell>
          <cell r="F3556">
            <v>1.2092045454545455</v>
          </cell>
          <cell r="G3556">
            <v>5.4928309950000003</v>
          </cell>
          <cell r="H3556">
            <v>0.53205000000000002</v>
          </cell>
          <cell r="I3556">
            <v>1.0777781378617493</v>
          </cell>
          <cell r="J3556">
            <v>77.89156431279774</v>
          </cell>
          <cell r="K3556">
            <v>5.7677350358103503</v>
          </cell>
          <cell r="L3556">
            <v>6.6914476455909515</v>
          </cell>
          <cell r="M3556">
            <v>72.270499443726138</v>
          </cell>
          <cell r="N3556">
            <v>5.351504946327089</v>
          </cell>
          <cell r="O3556">
            <v>6.2085575968968945</v>
          </cell>
          <cell r="P3556">
            <v>1.7160981110797857</v>
          </cell>
          <cell r="Q3556">
            <v>1.4086991925000001</v>
          </cell>
          <cell r="R3556">
            <v>1.5182651924999999</v>
          </cell>
          <cell r="S3556">
            <v>0.63108238871993361</v>
          </cell>
          <cell r="T3556">
            <v>109.72578375000001</v>
          </cell>
          <cell r="U3556">
            <v>8.1250036874999996</v>
          </cell>
          <cell r="V3556">
            <v>2.0751136363636364</v>
          </cell>
          <cell r="W3556">
            <v>9.4262368950000006</v>
          </cell>
          <cell r="X3556">
            <v>0.91305000000000003</v>
          </cell>
          <cell r="Y3556">
            <v>2.7192932995019268</v>
          </cell>
          <cell r="Z3556">
            <v>2.2321953800000003</v>
          </cell>
          <cell r="AA3556">
            <v>2.4058113800000003</v>
          </cell>
          <cell r="AB3556">
            <v>173.86919</v>
          </cell>
          <cell r="AC3556">
            <v>12.8747115</v>
          </cell>
          <cell r="AD3556">
            <v>3.2881818181818185</v>
          </cell>
          <cell r="AE3556">
            <v>14.936618520000001</v>
          </cell>
          <cell r="AF3556">
            <v>1.4468000000000001</v>
          </cell>
          <cell r="AG3556">
            <v>13.504705717095097</v>
          </cell>
          <cell r="AH3556">
            <v>1.1601517067003793</v>
          </cell>
          <cell r="AI3556">
            <v>0.67885400000000007</v>
          </cell>
          <cell r="AJ3556">
            <v>0.73165400000000003</v>
          </cell>
          <cell r="AK3556">
            <v>52.877000000000002</v>
          </cell>
          <cell r="AL3556">
            <v>3.9154499999999999</v>
          </cell>
          <cell r="AM3556">
            <v>4.542516</v>
          </cell>
          <cell r="AN3556">
            <v>0.44</v>
          </cell>
          <cell r="AO3556">
            <v>11.640465328025261</v>
          </cell>
          <cell r="AP3556">
            <v>1.5428500000000001</v>
          </cell>
          <cell r="AQ3556">
            <v>1.6628499999999999</v>
          </cell>
          <cell r="AR3556">
            <v>120.175</v>
          </cell>
          <cell r="AS3556">
            <v>8.8987499999999997</v>
          </cell>
          <cell r="AT3556">
            <v>10.3239</v>
          </cell>
        </row>
        <row r="3557">
          <cell r="A3557">
            <v>37127</v>
          </cell>
          <cell r="B3557">
            <v>0.8162314650000001</v>
          </cell>
          <cell r="C3557">
            <v>0.88185957999999998</v>
          </cell>
          <cell r="D3557">
            <v>63.588000000000008</v>
          </cell>
          <cell r="E3557">
            <v>4.7037898250000003</v>
          </cell>
          <cell r="F3557">
            <v>1.2085756642718668</v>
          </cell>
          <cell r="G3557">
            <v>5.4427883650000002</v>
          </cell>
          <cell r="H3557">
            <v>0.52990000000000004</v>
          </cell>
          <cell r="I3557">
            <v>1.0804038043301845</v>
          </cell>
          <cell r="J3557">
            <v>77.904372382899979</v>
          </cell>
          <cell r="K3557">
            <v>5.7628136462492288</v>
          </cell>
          <cell r="L3557">
            <v>6.6681922939591649</v>
          </cell>
          <cell r="M3557">
            <v>72.10671794255498</v>
          </cell>
          <cell r="N3557">
            <v>5.3339442374714574</v>
          </cell>
          <cell r="O3557">
            <v>6.1719444778271848</v>
          </cell>
          <cell r="P3557">
            <v>1.7229665974712209</v>
          </cell>
          <cell r="Q3557">
            <v>1.4063395500000002</v>
          </cell>
          <cell r="R3557">
            <v>1.5194145999999999</v>
          </cell>
          <cell r="S3557">
            <v>0.63122234513274345</v>
          </cell>
          <cell r="T3557">
            <v>109.56</v>
          </cell>
          <cell r="U3557">
            <v>8.1044727499999993</v>
          </cell>
          <cell r="V3557">
            <v>2.082335500057019</v>
          </cell>
          <cell r="W3557">
            <v>9.3777425500000007</v>
          </cell>
          <cell r="X3557">
            <v>0.91300000000000003</v>
          </cell>
          <cell r="Y3557">
            <v>2.7295716172862803</v>
          </cell>
          <cell r="Z3557">
            <v>2.2279622400000001</v>
          </cell>
          <cell r="AA3557">
            <v>2.4070988799999995</v>
          </cell>
          <cell r="AB3557">
            <v>173.56799999999998</v>
          </cell>
          <cell r="AC3557">
            <v>12.839331199999998</v>
          </cell>
          <cell r="AD3557">
            <v>3.2988938305394</v>
          </cell>
          <cell r="AE3557">
            <v>14.856480639999999</v>
          </cell>
          <cell r="AF3557">
            <v>1.4463999999999999</v>
          </cell>
          <cell r="AG3557">
            <v>13.51846114850593</v>
          </cell>
          <cell r="AH3557">
            <v>1.1571070493142197</v>
          </cell>
          <cell r="AI3557">
            <v>0.67536645750000002</v>
          </cell>
          <cell r="AJ3557">
            <v>0.72966849</v>
          </cell>
          <cell r="AK3557">
            <v>52.614000000000004</v>
          </cell>
          <cell r="AL3557">
            <v>3.8920110374999997</v>
          </cell>
          <cell r="AM3557">
            <v>4.5034734075000005</v>
          </cell>
          <cell r="AN3557">
            <v>0.43845000000000001</v>
          </cell>
          <cell r="AO3557">
            <v>11.682982275942306</v>
          </cell>
          <cell r="AP3557">
            <v>1.5403500000000001</v>
          </cell>
          <cell r="AQ3557">
            <v>1.6641999999999999</v>
          </cell>
          <cell r="AR3557">
            <v>120</v>
          </cell>
          <cell r="AS3557">
            <v>8.8767499999999995</v>
          </cell>
          <cell r="AT3557">
            <v>10.27135</v>
          </cell>
        </row>
        <row r="3558">
          <cell r="A3558">
            <v>37130</v>
          </cell>
          <cell r="B3558">
            <v>0.81508765500000002</v>
          </cell>
          <cell r="C3558">
            <v>0.88260439499999999</v>
          </cell>
          <cell r="D3558">
            <v>63.430339499999995</v>
          </cell>
          <cell r="E3558">
            <v>4.6959794549999998</v>
          </cell>
          <cell r="F3558">
            <v>1.2050638686131387</v>
          </cell>
          <cell r="G3558">
            <v>5.4392711399999998</v>
          </cell>
          <cell r="H3558">
            <v>0.52829999999999999</v>
          </cell>
          <cell r="I3558">
            <v>1.0828337168227631</v>
          </cell>
          <cell r="J3558">
            <v>77.820267686424472</v>
          </cell>
          <cell r="K3558">
            <v>5.7613183394367562</v>
          </cell>
          <cell r="L3558">
            <v>6.6732345983083254</v>
          </cell>
          <cell r="M3558">
            <v>71.867237302846192</v>
          </cell>
          <cell r="N3558">
            <v>5.320593780863736</v>
          </cell>
          <cell r="O3558">
            <v>6.1627510250501301</v>
          </cell>
          <cell r="P3558">
            <v>1.721465076660988</v>
          </cell>
          <cell r="Q3558">
            <v>1.4031449325000001</v>
          </cell>
          <cell r="R3558">
            <v>1.5193726425</v>
          </cell>
          <cell r="S3558">
            <v>0.63029315960912047</v>
          </cell>
          <cell r="T3558">
            <v>109.19311424999999</v>
          </cell>
          <cell r="U3558">
            <v>8.083964632499999</v>
          </cell>
          <cell r="V3558">
            <v>2.0744753649635035</v>
          </cell>
          <cell r="W3558">
            <v>9.3635153100000004</v>
          </cell>
          <cell r="X3558">
            <v>0.90944999999999998</v>
          </cell>
          <cell r="Y3558">
            <v>2.7312133257618778</v>
          </cell>
          <cell r="Z3558">
            <v>2.2261782650000002</v>
          </cell>
          <cell r="AA3558">
            <v>2.4105808849999999</v>
          </cell>
          <cell r="AB3558">
            <v>173.24178850000001</v>
          </cell>
          <cell r="AC3558">
            <v>12.825721665</v>
          </cell>
          <cell r="AD3558">
            <v>3.2912864963503652</v>
          </cell>
          <cell r="AE3558">
            <v>14.855809820000001</v>
          </cell>
          <cell r="AF3558">
            <v>1.4429000000000001</v>
          </cell>
          <cell r="AG3558">
            <v>13.507371594750728</v>
          </cell>
          <cell r="AH3558">
            <v>1.1582825674862327</v>
          </cell>
          <cell r="AI3558">
            <v>0.67638544</v>
          </cell>
          <cell r="AJ3558">
            <v>0.73241296</v>
          </cell>
          <cell r="AK3558">
            <v>52.636496000000001</v>
          </cell>
          <cell r="AL3558">
            <v>3.8968718399999998</v>
          </cell>
          <cell r="AM3558">
            <v>4.5136787199999997</v>
          </cell>
          <cell r="AN3558">
            <v>0.43840000000000001</v>
          </cell>
          <cell r="AO3558">
            <v>11.661551312185551</v>
          </cell>
          <cell r="AP3558">
            <v>1.5428500000000001</v>
          </cell>
          <cell r="AQ3558">
            <v>1.67065</v>
          </cell>
          <cell r="AR3558">
            <v>120.065</v>
          </cell>
          <cell r="AS3558">
            <v>8.8888499999999997</v>
          </cell>
          <cell r="AT3558">
            <v>10.2958</v>
          </cell>
        </row>
        <row r="3559">
          <cell r="A3559">
            <v>37131</v>
          </cell>
          <cell r="B3559">
            <v>0.8127042525</v>
          </cell>
          <cell r="C3559">
            <v>0.88042740750000004</v>
          </cell>
          <cell r="D3559">
            <v>63.711495000000006</v>
          </cell>
          <cell r="E3559">
            <v>4.6849590675000004</v>
          </cell>
          <cell r="F3559">
            <v>1.2062385740402195</v>
          </cell>
          <cell r="G3559">
            <v>5.4452478150000001</v>
          </cell>
          <cell r="H3559">
            <v>0.52785000000000004</v>
          </cell>
          <cell r="I3559">
            <v>1.0833306270905725</v>
          </cell>
          <cell r="J3559">
            <v>78.394440294872211</v>
          </cell>
          <cell r="K3559">
            <v>5.7646543045497358</v>
          </cell>
          <cell r="L3559">
            <v>6.7001591270743344</v>
          </cell>
          <cell r="M3559">
            <v>72.364279504781322</v>
          </cell>
          <cell r="N3559">
            <v>5.321232650858839</v>
          </cell>
          <cell r="O3559">
            <v>6.1847777211547106</v>
          </cell>
          <cell r="P3559">
            <v>1.7227432035616177</v>
          </cell>
          <cell r="Q3559">
            <v>1.4000807275</v>
          </cell>
          <cell r="R3559">
            <v>1.5167503325</v>
          </cell>
          <cell r="S3559">
            <v>0.62787405924186979</v>
          </cell>
          <cell r="T3559">
            <v>109.758545</v>
          </cell>
          <cell r="U3559">
            <v>8.0709813925000002</v>
          </cell>
          <cell r="V3559">
            <v>2.0780393053016453</v>
          </cell>
          <cell r="W3559">
            <v>9.3807636649999999</v>
          </cell>
          <cell r="X3559">
            <v>0.90934999999999999</v>
          </cell>
          <cell r="Y3559">
            <v>2.7437719048972244</v>
          </cell>
          <cell r="Z3559">
            <v>2.2298750949999997</v>
          </cell>
          <cell r="AA3559">
            <v>2.415691985</v>
          </cell>
          <cell r="AB3559">
            <v>174.80981</v>
          </cell>
          <cell r="AC3559">
            <v>12.854459065</v>
          </cell>
          <cell r="AD3559">
            <v>3.3096435100548445</v>
          </cell>
          <cell r="AE3559">
            <v>14.940517969999998</v>
          </cell>
          <cell r="AF3559">
            <v>1.4482999999999999</v>
          </cell>
          <cell r="AG3559">
            <v>13.599157235326262</v>
          </cell>
          <cell r="AH3559">
            <v>1.1622829007779798</v>
          </cell>
          <cell r="AI3559">
            <v>0.67375083999999996</v>
          </cell>
          <cell r="AJ3559">
            <v>0.72989492</v>
          </cell>
          <cell r="AK3559">
            <v>52.81832</v>
          </cell>
          <cell r="AL3559">
            <v>3.8839406800000003</v>
          </cell>
          <cell r="AM3559">
            <v>4.5142378399999998</v>
          </cell>
          <cell r="AN3559">
            <v>0.43759999999999999</v>
          </cell>
          <cell r="AO3559">
            <v>11.700384842815462</v>
          </cell>
          <cell r="AP3559">
            <v>1.53965</v>
          </cell>
          <cell r="AQ3559">
            <v>1.66795</v>
          </cell>
          <cell r="AR3559">
            <v>120.7</v>
          </cell>
          <cell r="AS3559">
            <v>8.8755500000000005</v>
          </cell>
          <cell r="AT3559">
            <v>10.315899999999999</v>
          </cell>
        </row>
        <row r="3560">
          <cell r="A3560">
            <v>37132</v>
          </cell>
          <cell r="B3560">
            <v>0.81770463249999992</v>
          </cell>
          <cell r="C3560">
            <v>0.88307757999999992</v>
          </cell>
          <cell r="D3560">
            <v>63.281224999999999</v>
          </cell>
          <cell r="E3560">
            <v>4.69117754</v>
          </cell>
          <cell r="F3560">
            <v>1.1997054825555051</v>
          </cell>
          <cell r="G3560">
            <v>5.4900831474999991</v>
          </cell>
          <cell r="H3560">
            <v>0.52954999999999997</v>
          </cell>
          <cell r="I3560">
            <v>1.0799468963507433</v>
          </cell>
          <cell r="J3560">
            <v>77.388854709710856</v>
          </cell>
          <cell r="K3560">
            <v>5.7370074150827319</v>
          </cell>
          <cell r="L3560">
            <v>6.7140174205873784</v>
          </cell>
          <cell r="M3560">
            <v>71.659870472535388</v>
          </cell>
          <cell r="N3560">
            <v>5.3123051091388822</v>
          </cell>
          <cell r="O3560">
            <v>6.2169884864475895</v>
          </cell>
          <cell r="P3560">
            <v>1.7189122840147295</v>
          </cell>
          <cell r="Q3560">
            <v>1.4055625374999998</v>
          </cell>
          <cell r="R3560">
            <v>1.5179328999999999</v>
          </cell>
          <cell r="S3560">
            <v>0.62693711688132792</v>
          </cell>
          <cell r="T3560">
            <v>108.77487499999999</v>
          </cell>
          <cell r="U3560">
            <v>8.0637226999999996</v>
          </cell>
          <cell r="V3560">
            <v>2.0621884911644766</v>
          </cell>
          <cell r="W3560">
            <v>9.4369713624999996</v>
          </cell>
          <cell r="X3560">
            <v>0.91025</v>
          </cell>
          <cell r="Y3560">
            <v>2.7417618732886413</v>
          </cell>
          <cell r="Z3560">
            <v>2.2419513849999997</v>
          </cell>
          <cell r="AA3560">
            <v>2.4211884399999999</v>
          </cell>
          <cell r="AB3560">
            <v>173.50205</v>
          </cell>
          <cell r="AC3560">
            <v>12.86209172</v>
          </cell>
          <cell r="AD3560">
            <v>3.289306751246035</v>
          </cell>
          <cell r="AE3560">
            <v>15.052500654999999</v>
          </cell>
          <cell r="AF3560">
            <v>1.4519</v>
          </cell>
          <cell r="AG3560">
            <v>13.489411658463899</v>
          </cell>
          <cell r="AH3560">
            <v>1.1702995891091343</v>
          </cell>
          <cell r="AI3560">
            <v>0.68158781000000002</v>
          </cell>
          <cell r="AJ3560">
            <v>0.73607864000000001</v>
          </cell>
          <cell r="AK3560">
            <v>52.747300000000003</v>
          </cell>
          <cell r="AL3560">
            <v>3.9102743200000005</v>
          </cell>
          <cell r="AM3560">
            <v>4.5761924299999999</v>
          </cell>
          <cell r="AN3560">
            <v>0.44140000000000001</v>
          </cell>
          <cell r="AO3560">
            <v>11.526460219243884</v>
          </cell>
          <cell r="AP3560">
            <v>1.5441499999999999</v>
          </cell>
          <cell r="AQ3560">
            <v>1.6676</v>
          </cell>
          <cell r="AR3560">
            <v>119.5</v>
          </cell>
          <cell r="AS3560">
            <v>8.8588000000000005</v>
          </cell>
          <cell r="AT3560">
            <v>10.36745</v>
          </cell>
        </row>
        <row r="3561">
          <cell r="A3561">
            <v>37133</v>
          </cell>
          <cell r="B3561">
            <v>0.82146469</v>
          </cell>
          <cell r="C3561">
            <v>0.88680031999999998</v>
          </cell>
          <cell r="D3561">
            <v>63.762685999999995</v>
          </cell>
          <cell r="E3561">
            <v>4.7062643900000003</v>
          </cell>
          <cell r="F3561">
            <v>1.2071785552021808</v>
          </cell>
          <cell r="G3561">
            <v>5.5419706</v>
          </cell>
          <cell r="H3561">
            <v>0.53139999999999998</v>
          </cell>
          <cell r="I3561">
            <v>1.0795355306142254</v>
          </cell>
          <cell r="J3561">
            <v>77.620726461170236</v>
          </cell>
          <cell r="K3561">
            <v>5.7291134327392701</v>
          </cell>
          <cell r="L3561">
            <v>6.7464501730439572</v>
          </cell>
          <cell r="M3561">
            <v>71.901965484180238</v>
          </cell>
          <cell r="N3561">
            <v>5.3070170182166834</v>
          </cell>
          <cell r="O3561">
            <v>6.2494007670182166</v>
          </cell>
          <cell r="P3561">
            <v>1.7108581106511103</v>
          </cell>
          <cell r="Q3561">
            <v>1.4054095275</v>
          </cell>
          <cell r="R3561">
            <v>1.5171895200000001</v>
          </cell>
          <cell r="S3561">
            <v>0.62728119501845658</v>
          </cell>
          <cell r="T3561">
            <v>109.0889085</v>
          </cell>
          <cell r="U3561">
            <v>8.0517506025000003</v>
          </cell>
          <cell r="V3561">
            <v>2.0653112221717405</v>
          </cell>
          <cell r="W3561">
            <v>9.4815253500000001</v>
          </cell>
          <cell r="X3561">
            <v>0.90915000000000001</v>
          </cell>
          <cell r="Y3561">
            <v>2.727418140760256</v>
          </cell>
          <cell r="Z3561">
            <v>2.2404776974999998</v>
          </cell>
          <cell r="AA3561">
            <v>2.41867528</v>
          </cell>
          <cell r="AB3561">
            <v>173.90750649999998</v>
          </cell>
          <cell r="AC3561">
            <v>12.8359508725</v>
          </cell>
          <cell r="AD3561">
            <v>3.292480690595184</v>
          </cell>
          <cell r="AE3561">
            <v>15.11527115</v>
          </cell>
          <cell r="AF3561">
            <v>1.4493499999999999</v>
          </cell>
          <cell r="AG3561">
            <v>13.548470871182822</v>
          </cell>
          <cell r="AH3561">
            <v>1.1775731537258576</v>
          </cell>
          <cell r="AI3561">
            <v>0.68048316999999992</v>
          </cell>
          <cell r="AJ3561">
            <v>0.73460576</v>
          </cell>
          <cell r="AK3561">
            <v>52.819597999999992</v>
          </cell>
          <cell r="AL3561">
            <v>3.8985652700000002</v>
          </cell>
          <cell r="AM3561">
            <v>4.5908458000000003</v>
          </cell>
          <cell r="AN3561">
            <v>0.44019999999999998</v>
          </cell>
          <cell r="AO3561">
            <v>11.505417585578675</v>
          </cell>
          <cell r="AP3561">
            <v>1.5458499999999999</v>
          </cell>
          <cell r="AQ3561">
            <v>1.6688000000000001</v>
          </cell>
          <cell r="AR3561">
            <v>119.99</v>
          </cell>
          <cell r="AS3561">
            <v>8.8563500000000008</v>
          </cell>
          <cell r="AT3561">
            <v>10.429</v>
          </cell>
        </row>
        <row r="3562">
          <cell r="A3562">
            <v>37134</v>
          </cell>
          <cell r="B3562">
            <v>0.81535260000000009</v>
          </cell>
          <cell r="C3562">
            <v>0.87792029999999999</v>
          </cell>
          <cell r="D3562">
            <v>62.596629999999998</v>
          </cell>
          <cell r="E3562">
            <v>4.6638579</v>
          </cell>
          <cell r="F3562">
            <v>1.2036613272311214</v>
          </cell>
          <cell r="G3562">
            <v>5.4963844000000002</v>
          </cell>
          <cell r="H3562">
            <v>0.52600000000000002</v>
          </cell>
          <cell r="I3562">
            <v>1.0767369847106638</v>
          </cell>
          <cell r="J3562">
            <v>76.772466292497256</v>
          </cell>
          <cell r="K3562">
            <v>5.720050319334236</v>
          </cell>
          <cell r="L3562">
            <v>6.7411134765499003</v>
          </cell>
          <cell r="M3562">
            <v>71.301039513495695</v>
          </cell>
          <cell r="N3562">
            <v>5.3123932776130136</v>
          </cell>
          <cell r="O3562">
            <v>6.2606872172792913</v>
          </cell>
          <cell r="P3562">
            <v>1.7269011406844106</v>
          </cell>
          <cell r="Q3562">
            <v>1.4080333350000001</v>
          </cell>
          <cell r="R3562">
            <v>1.5160815674999999</v>
          </cell>
          <cell r="S3562">
            <v>0.62625392119686996</v>
          </cell>
          <cell r="T3562">
            <v>108.09819175</v>
          </cell>
          <cell r="U3562">
            <v>8.0540215274999998</v>
          </cell>
          <cell r="V3562">
            <v>2.0786041189931348</v>
          </cell>
          <cell r="W3562">
            <v>9.4917124900000012</v>
          </cell>
          <cell r="X3562">
            <v>0.90834999999999999</v>
          </cell>
          <cell r="Y3562">
            <v>2.757509505703422</v>
          </cell>
          <cell r="Z3562">
            <v>2.2483425449999999</v>
          </cell>
          <cell r="AA3562">
            <v>2.4208735725000001</v>
          </cell>
          <cell r="AB3562">
            <v>172.61080225000001</v>
          </cell>
          <cell r="AC3562">
            <v>12.860632492500001</v>
          </cell>
          <cell r="AD3562">
            <v>3.3191075514874142</v>
          </cell>
          <cell r="AE3562">
            <v>15.15633223</v>
          </cell>
          <cell r="AF3562">
            <v>1.45045</v>
          </cell>
          <cell r="AG3562">
            <v>13.421641770003326</v>
          </cell>
          <cell r="AH3562">
            <v>1.1785059746352908</v>
          </cell>
          <cell r="AI3562">
            <v>0.67739369999999999</v>
          </cell>
          <cell r="AJ3562">
            <v>0.72937485000000002</v>
          </cell>
          <cell r="AK3562">
            <v>52.005184999999997</v>
          </cell>
          <cell r="AL3562">
            <v>3.87472605</v>
          </cell>
          <cell r="AM3562">
            <v>4.5663878000000002</v>
          </cell>
          <cell r="AN3562">
            <v>0.437</v>
          </cell>
          <cell r="AO3562">
            <v>11.388692173713322</v>
          </cell>
          <cell r="AP3562">
            <v>1.5501</v>
          </cell>
          <cell r="AQ3562">
            <v>1.6690499999999999</v>
          </cell>
          <cell r="AR3562">
            <v>119.005</v>
          </cell>
          <cell r="AS3562">
            <v>8.8666499999999999</v>
          </cell>
          <cell r="AT3562">
            <v>10.449400000000001</v>
          </cell>
        </row>
        <row r="3563">
          <cell r="A3563">
            <v>37137</v>
          </cell>
          <cell r="B3563">
            <v>0.81722771999999999</v>
          </cell>
          <cell r="C3563">
            <v>0.88124810499999984</v>
          </cell>
          <cell r="D3563">
            <v>62.548258499999989</v>
          </cell>
          <cell r="E3563">
            <v>4.6665883349999993</v>
          </cell>
          <cell r="F3563">
            <v>1.2067819910642683</v>
          </cell>
          <cell r="G3563">
            <v>5.5309557050000002</v>
          </cell>
          <cell r="H3563">
            <v>0.52669999999999995</v>
          </cell>
          <cell r="I3563">
            <v>1.0783384893013661</v>
          </cell>
          <cell r="J3563">
            <v>76.537122969837583</v>
          </cell>
          <cell r="K3563">
            <v>5.7102668213457068</v>
          </cell>
          <cell r="L3563">
            <v>6.7679492137148749</v>
          </cell>
          <cell r="M3563">
            <v>70.976899859546364</v>
          </cell>
          <cell r="N3563">
            <v>5.2954307742880191</v>
          </cell>
          <cell r="O3563">
            <v>6.2762752891253033</v>
          </cell>
          <cell r="P3563">
            <v>1.7209037402696032</v>
          </cell>
          <cell r="Q3563">
            <v>1.40637024</v>
          </cell>
          <cell r="R3563">
            <v>1.5165431599999999</v>
          </cell>
          <cell r="S3563">
            <v>0.62424242424242427</v>
          </cell>
          <cell r="T3563">
            <v>107.63953199999999</v>
          </cell>
          <cell r="U3563">
            <v>8.03074932</v>
          </cell>
          <cell r="V3563">
            <v>2.0767556421124986</v>
          </cell>
          <cell r="W3563">
            <v>9.5182423600000003</v>
          </cell>
          <cell r="X3563">
            <v>0.90639999999999998</v>
          </cell>
          <cell r="Y3563">
            <v>2.7567875450920831</v>
          </cell>
          <cell r="Z3563">
            <v>2.2529232000000001</v>
          </cell>
          <cell r="AA3563">
            <v>2.4294137999999998</v>
          </cell>
          <cell r="AB3563">
            <v>172.43225999999999</v>
          </cell>
          <cell r="AC3563">
            <v>12.864792599999999</v>
          </cell>
          <cell r="AD3563">
            <v>3.3268415626074006</v>
          </cell>
          <cell r="AE3563">
            <v>15.247669800000001</v>
          </cell>
          <cell r="AF3563">
            <v>1.452</v>
          </cell>
          <cell r="AG3563">
            <v>13.403423231245874</v>
          </cell>
          <cell r="AH3563">
            <v>1.18522468834826</v>
          </cell>
          <cell r="AI3563">
            <v>0.67719582</v>
          </cell>
          <cell r="AJ3563">
            <v>0.73024631750000002</v>
          </cell>
          <cell r="AK3563">
            <v>51.830619749999997</v>
          </cell>
          <cell r="AL3563">
            <v>3.8669688224999996</v>
          </cell>
          <cell r="AM3563">
            <v>4.5832269175000002</v>
          </cell>
          <cell r="AN3563">
            <v>0.43645</v>
          </cell>
          <cell r="AO3563">
            <v>11.308761421368134</v>
          </cell>
          <cell r="AP3563">
            <v>1.5516000000000001</v>
          </cell>
          <cell r="AQ3563">
            <v>1.6731499999999999</v>
          </cell>
          <cell r="AR3563">
            <v>118.755</v>
          </cell>
          <cell r="AS3563">
            <v>8.8600499999999993</v>
          </cell>
          <cell r="AT3563">
            <v>10.501150000000001</v>
          </cell>
        </row>
        <row r="3564">
          <cell r="A3564">
            <v>37138</v>
          </cell>
          <cell r="B3564">
            <v>0.80892045000000001</v>
          </cell>
          <cell r="C3564">
            <v>0.88716435999999999</v>
          </cell>
          <cell r="D3564">
            <v>62.015930000000004</v>
          </cell>
          <cell r="E3564">
            <v>4.6475682400000009</v>
          </cell>
          <cell r="F3564">
            <v>1.2068925638949926</v>
          </cell>
          <cell r="G3564">
            <v>5.5653883500000001</v>
          </cell>
          <cell r="H3564">
            <v>0.52180000000000004</v>
          </cell>
          <cell r="I3564">
            <v>1.0967263344621836</v>
          </cell>
          <cell r="J3564">
            <v>76.665054023544585</v>
          </cell>
          <cell r="K3564">
            <v>5.7453959038864708</v>
          </cell>
          <cell r="L3564">
            <v>6.8800193517174648</v>
          </cell>
          <cell r="M3564">
            <v>69.903540759910598</v>
          </cell>
          <cell r="N3564">
            <v>5.2386778026114582</v>
          </cell>
          <cell r="O3564">
            <v>6.2732325608751909</v>
          </cell>
          <cell r="P3564">
            <v>1.7070716749712533</v>
          </cell>
          <cell r="Q3564">
            <v>1.3808851874999999</v>
          </cell>
          <cell r="R3564">
            <v>1.51445315</v>
          </cell>
          <cell r="S3564">
            <v>0.61596708388078281</v>
          </cell>
          <cell r="T3564">
            <v>105.86563750000001</v>
          </cell>
          <cell r="U3564">
            <v>7.9337321000000012</v>
          </cell>
          <cell r="V3564">
            <v>2.0602521105585754</v>
          </cell>
          <cell r="W3564">
            <v>9.500516812499999</v>
          </cell>
          <cell r="X3564">
            <v>0.89075000000000004</v>
          </cell>
          <cell r="Y3564">
            <v>2.7713683403602909</v>
          </cell>
          <cell r="Z3564">
            <v>2.2418165249999999</v>
          </cell>
          <cell r="AA3564">
            <v>2.4586592199999999</v>
          </cell>
          <cell r="AB3564">
            <v>171.86898499999998</v>
          </cell>
          <cell r="AC3564">
            <v>12.88012348</v>
          </cell>
          <cell r="AD3564">
            <v>3.3447438417948421</v>
          </cell>
          <cell r="AE3564">
            <v>15.423741074999999</v>
          </cell>
          <cell r="AF3564">
            <v>1.4460999999999999</v>
          </cell>
          <cell r="AG3564">
            <v>13.343737369201058</v>
          </cell>
          <cell r="AH3564">
            <v>1.1974839448511247</v>
          </cell>
          <cell r="AI3564">
            <v>0.67025058749999999</v>
          </cell>
          <cell r="AJ3564">
            <v>0.73508147000000001</v>
          </cell>
          <cell r="AK3564">
            <v>51.384797499999998</v>
          </cell>
          <cell r="AL3564">
            <v>3.8508549800000003</v>
          </cell>
          <cell r="AM3564">
            <v>4.6113370124999999</v>
          </cell>
          <cell r="AN3564">
            <v>0.43235000000000001</v>
          </cell>
          <cell r="AO3564">
            <v>11.143145114033237</v>
          </cell>
          <cell r="AP3564">
            <v>1.5502499999999999</v>
          </cell>
          <cell r="AQ3564">
            <v>1.7001999999999999</v>
          </cell>
          <cell r="AR3564">
            <v>118.85</v>
          </cell>
          <cell r="AS3564">
            <v>8.9068000000000005</v>
          </cell>
          <cell r="AT3564">
            <v>10.665749999999999</v>
          </cell>
        </row>
        <row r="3565">
          <cell r="A3565">
            <v>37139</v>
          </cell>
          <cell r="B3565">
            <v>0.81023817499999995</v>
          </cell>
          <cell r="C3565">
            <v>0.88379937499999994</v>
          </cell>
          <cell r="D3565">
            <v>62.545202499999995</v>
          </cell>
          <cell r="E3565">
            <v>4.6419922499999995</v>
          </cell>
          <cell r="F3565">
            <v>1.202128890431563</v>
          </cell>
          <cell r="G3565">
            <v>5.54540275</v>
          </cell>
          <cell r="H3565">
            <v>0.51949999999999996</v>
          </cell>
          <cell r="I3565">
            <v>1.0907896002308211</v>
          </cell>
          <cell r="J3565">
            <v>77.193601128458312</v>
          </cell>
          <cell r="K3565">
            <v>5.7291700060911097</v>
          </cell>
          <cell r="L3565">
            <v>6.8441637546885516</v>
          </cell>
          <cell r="M3565">
            <v>70.768552534900806</v>
          </cell>
          <cell r="N3565">
            <v>5.2523144746509915</v>
          </cell>
          <cell r="O3565">
            <v>6.2745040411462165</v>
          </cell>
          <cell r="P3565">
            <v>1.7102021174205968</v>
          </cell>
          <cell r="Q3565">
            <v>1.3856710424999998</v>
          </cell>
          <cell r="R3565">
            <v>1.5114755624999998</v>
          </cell>
          <cell r="S3565">
            <v>0.61160637455684441</v>
          </cell>
          <cell r="T3565">
            <v>106.96493774999999</v>
          </cell>
          <cell r="U3565">
            <v>7.9387449749999988</v>
          </cell>
          <cell r="V3565">
            <v>2.0558833738285318</v>
          </cell>
          <cell r="W3565">
            <v>9.483759525</v>
          </cell>
          <cell r="X3565">
            <v>0.88844999999999996</v>
          </cell>
          <cell r="Y3565">
            <v>2.7962463907603468</v>
          </cell>
          <cell r="Z3565">
            <v>2.2656255724999999</v>
          </cell>
          <cell r="AA3565">
            <v>2.4713208124999997</v>
          </cell>
          <cell r="AB3565">
            <v>174.89179675</v>
          </cell>
          <cell r="AC3565">
            <v>12.980154075</v>
          </cell>
          <cell r="AD3565">
            <v>3.3614485710979984</v>
          </cell>
          <cell r="AE3565">
            <v>15.506312425000001</v>
          </cell>
          <cell r="AF3565">
            <v>1.45265</v>
          </cell>
          <cell r="AG3565">
            <v>13.473784343349561</v>
          </cell>
          <cell r="AH3565">
            <v>1.1946169772256729</v>
          </cell>
          <cell r="AI3565">
            <v>0.6740027475</v>
          </cell>
          <cell r="AJ3565">
            <v>0.7351951874999999</v>
          </cell>
          <cell r="AK3565">
            <v>52.028699249999995</v>
          </cell>
          <cell r="AL3565">
            <v>3.8614763249999995</v>
          </cell>
          <cell r="AM3565">
            <v>4.6129851749999995</v>
          </cell>
          <cell r="AN3565">
            <v>0.43214999999999998</v>
          </cell>
          <cell r="AO3565">
            <v>11.278748419129702</v>
          </cell>
          <cell r="AP3565">
            <v>1.55965</v>
          </cell>
          <cell r="AQ3565">
            <v>1.7012499999999999</v>
          </cell>
          <cell r="AR3565">
            <v>120.395</v>
          </cell>
          <cell r="AS3565">
            <v>8.9354999999999993</v>
          </cell>
          <cell r="AT3565">
            <v>10.6745</v>
          </cell>
        </row>
        <row r="3566">
          <cell r="A3566">
            <v>37140</v>
          </cell>
          <cell r="B3566">
            <v>0.81265209000000016</v>
          </cell>
          <cell r="C3566">
            <v>0.8856640050000002</v>
          </cell>
          <cell r="D3566">
            <v>63.256125000000004</v>
          </cell>
          <cell r="E3566">
            <v>4.6509555000000002</v>
          </cell>
          <cell r="F3566">
            <v>1.1994482124382113</v>
          </cell>
          <cell r="G3566">
            <v>5.5376889900000004</v>
          </cell>
          <cell r="H3566">
            <v>0.52170000000000005</v>
          </cell>
          <cell r="I3566">
            <v>1.0898440007703665</v>
          </cell>
          <cell r="J3566">
            <v>77.839121782114645</v>
          </cell>
          <cell r="K3566">
            <v>5.723181613917955</v>
          </cell>
          <cell r="L3566">
            <v>6.8143416575720606</v>
          </cell>
          <cell r="M3566">
            <v>71.42226018319441</v>
          </cell>
          <cell r="N3566">
            <v>5.2513769033664177</v>
          </cell>
          <cell r="O3566">
            <v>6.2525844549818856</v>
          </cell>
          <cell r="P3566">
            <v>1.7079739313781865</v>
          </cell>
          <cell r="Q3566">
            <v>1.387988585</v>
          </cell>
          <cell r="R3566">
            <v>1.5126910325</v>
          </cell>
          <cell r="S3566">
            <v>0.61354403360187293</v>
          </cell>
          <cell r="T3566">
            <v>108.0398125</v>
          </cell>
          <cell r="U3566">
            <v>7.9437107499999993</v>
          </cell>
          <cell r="V3566">
            <v>2.0486262788826304</v>
          </cell>
          <cell r="W3566">
            <v>9.4582284349999988</v>
          </cell>
          <cell r="X3566">
            <v>0.89105000000000001</v>
          </cell>
          <cell r="Y3566">
            <v>2.7837837837837833</v>
          </cell>
          <cell r="Z3566">
            <v>2.26224771</v>
          </cell>
          <cell r="AA3566">
            <v>2.4654970949999999</v>
          </cell>
          <cell r="AB3566">
            <v>176.091375</v>
          </cell>
          <cell r="AC3566">
            <v>12.947254499999998</v>
          </cell>
          <cell r="AD3566">
            <v>3.3390044832739392</v>
          </cell>
          <cell r="AE3566">
            <v>15.415728809999997</v>
          </cell>
          <cell r="AF3566">
            <v>1.4522999999999999</v>
          </cell>
          <cell r="AG3566">
            <v>13.600673022994954</v>
          </cell>
          <cell r="AH3566">
            <v>1.1906561974200784</v>
          </cell>
          <cell r="AI3566">
            <v>0.67752161500000008</v>
          </cell>
          <cell r="AJ3566">
            <v>0.73839286750000011</v>
          </cell>
          <cell r="AK3566">
            <v>52.7376875</v>
          </cell>
          <cell r="AL3566">
            <v>3.8775792499999997</v>
          </cell>
          <cell r="AM3566">
            <v>4.6168637649999997</v>
          </cell>
          <cell r="AN3566">
            <v>0.43495</v>
          </cell>
          <cell r="AO3566">
            <v>11.422838139561176</v>
          </cell>
          <cell r="AP3566">
            <v>1.5577000000000001</v>
          </cell>
          <cell r="AQ3566">
            <v>1.6976500000000001</v>
          </cell>
          <cell r="AR3566">
            <v>121.25</v>
          </cell>
          <cell r="AS3566">
            <v>8.9149999999999991</v>
          </cell>
          <cell r="AT3566">
            <v>10.614699999999999</v>
          </cell>
        </row>
        <row r="3567">
          <cell r="A3567">
            <v>37141</v>
          </cell>
          <cell r="B3567">
            <v>0.81174121499999996</v>
          </cell>
          <cell r="C3567">
            <v>0.87032502499999997</v>
          </cell>
          <cell r="D3567">
            <v>62.379563500000003</v>
          </cell>
          <cell r="E3567">
            <v>4.5896445550000005</v>
          </cell>
          <cell r="F3567">
            <v>1.1908204245553644</v>
          </cell>
          <cell r="G3567">
            <v>5.4753290200000002</v>
          </cell>
          <cell r="H3567">
            <v>0.51890000000000003</v>
          </cell>
          <cell r="I3567">
            <v>1.0721705500687186</v>
          </cell>
          <cell r="J3567">
            <v>76.846613609486369</v>
          </cell>
          <cell r="K3567">
            <v>5.6540735768849686</v>
          </cell>
          <cell r="L3567">
            <v>6.7451657237830416</v>
          </cell>
          <cell r="M3567">
            <v>71.67387091966016</v>
          </cell>
          <cell r="N3567">
            <v>5.2734833805336123</v>
          </cell>
          <cell r="O3567">
            <v>6.2911313161424953</v>
          </cell>
          <cell r="P3567">
            <v>1.7409905569473885</v>
          </cell>
          <cell r="Q3567">
            <v>1.4132337899999998</v>
          </cell>
          <cell r="R3567">
            <v>1.5152276499999999</v>
          </cell>
          <cell r="S3567">
            <v>0.61798406129219818</v>
          </cell>
          <cell r="T3567">
            <v>108.602231</v>
          </cell>
          <cell r="U3567">
            <v>7.9905278300000004</v>
          </cell>
          <cell r="V3567">
            <v>2.0732071141709696</v>
          </cell>
          <cell r="W3567">
            <v>9.5324961199999994</v>
          </cell>
          <cell r="X3567">
            <v>0.90339999999999998</v>
          </cell>
          <cell r="Y3567">
            <v>2.8172094815956834</v>
          </cell>
          <cell r="Z3567">
            <v>2.2868450474999999</v>
          </cell>
          <cell r="AA3567">
            <v>2.4518879125000002</v>
          </cell>
          <cell r="AB3567">
            <v>175.73629775000001</v>
          </cell>
          <cell r="AC3567">
            <v>12.929990157500002</v>
          </cell>
          <cell r="AD3567">
            <v>3.3547905909351692</v>
          </cell>
          <cell r="AE3567">
            <v>15.425148830000001</v>
          </cell>
          <cell r="AF3567">
            <v>1.4618500000000001</v>
          </cell>
          <cell r="AG3567">
            <v>13.591371347492071</v>
          </cell>
          <cell r="AH3567">
            <v>1.1929745221849755</v>
          </cell>
          <cell r="AI3567">
            <v>0.68166551249999996</v>
          </cell>
          <cell r="AJ3567">
            <v>0.73086168750000002</v>
          </cell>
          <cell r="AK3567">
            <v>52.383686250000004</v>
          </cell>
          <cell r="AL3567">
            <v>3.8541869625000005</v>
          </cell>
          <cell r="AM3567">
            <v>4.5979468500000005</v>
          </cell>
          <cell r="AN3567">
            <v>0.43575000000000003</v>
          </cell>
          <cell r="AO3567">
            <v>11.392842927273072</v>
          </cell>
          <cell r="AP3567">
            <v>1.5643499999999999</v>
          </cell>
          <cell r="AQ3567">
            <v>1.6772499999999999</v>
          </cell>
          <cell r="AR3567">
            <v>120.215</v>
          </cell>
          <cell r="AS3567">
            <v>8.8449500000000008</v>
          </cell>
          <cell r="AT3567">
            <v>10.5518</v>
          </cell>
        </row>
        <row r="3568">
          <cell r="A3568">
            <v>37144</v>
          </cell>
          <cell r="B3568">
            <v>0.80238987499999992</v>
          </cell>
          <cell r="C3568">
            <v>0.86330234499999992</v>
          </cell>
          <cell r="D3568">
            <v>61.939631499999997</v>
          </cell>
          <cell r="E3568">
            <v>4.55321994</v>
          </cell>
          <cell r="F3568">
            <v>1.1907030796048808</v>
          </cell>
          <cell r="G3568">
            <v>5.4431362700000001</v>
          </cell>
          <cell r="H3568">
            <v>0.51229999999999998</v>
          </cell>
          <cell r="I3568">
            <v>1.0759138068635274</v>
          </cell>
          <cell r="J3568">
            <v>77.193934557063059</v>
          </cell>
          <cell r="K3568">
            <v>5.6745730247406234</v>
          </cell>
          <cell r="L3568">
            <v>6.7836552274541102</v>
          </cell>
          <cell r="M3568">
            <v>71.747322196837075</v>
          </cell>
          <cell r="N3568">
            <v>5.27418924131383</v>
          </cell>
          <cell r="O3568">
            <v>6.3050173575052666</v>
          </cell>
          <cell r="P3568">
            <v>1.7555143470622683</v>
          </cell>
          <cell r="Q3568">
            <v>1.4086069374999999</v>
          </cell>
          <cell r="R3568">
            <v>1.5155396525</v>
          </cell>
          <cell r="S3568">
            <v>0.61673238470769753</v>
          </cell>
          <cell r="T3568">
            <v>108.73591175</v>
          </cell>
          <cell r="U3568">
            <v>7.9932429300000001</v>
          </cell>
          <cell r="V3568">
            <v>2.0902963393375944</v>
          </cell>
          <cell r="W3568">
            <v>9.5555038149999998</v>
          </cell>
          <cell r="X3568">
            <v>0.89934999999999998</v>
          </cell>
          <cell r="Y3568">
            <v>2.8464766738239313</v>
          </cell>
          <cell r="Z3568">
            <v>2.2839840625000001</v>
          </cell>
          <cell r="AA3568">
            <v>2.4573699874999999</v>
          </cell>
          <cell r="AB3568">
            <v>176.30971625000001</v>
          </cell>
          <cell r="AC3568">
            <v>12.960634350000001</v>
          </cell>
          <cell r="AD3568">
            <v>3.389308541545613</v>
          </cell>
          <cell r="AE3568">
            <v>15.493760425000001</v>
          </cell>
          <cell r="AF3568">
            <v>1.45825</v>
          </cell>
          <cell r="AG3568">
            <v>13.603478926168455</v>
          </cell>
          <cell r="AH3568">
            <v>1.1954476923423119</v>
          </cell>
          <cell r="AI3568">
            <v>0.67387906249999996</v>
          </cell>
          <cell r="AJ3568">
            <v>0.72503578749999997</v>
          </cell>
          <cell r="AK3568">
            <v>52.019376250000001</v>
          </cell>
          <cell r="AL3568">
            <v>3.8239759500000003</v>
          </cell>
          <cell r="AM3568">
            <v>4.5713632250000007</v>
          </cell>
          <cell r="AN3568">
            <v>0.43025000000000002</v>
          </cell>
          <cell r="AO3568">
            <v>11.379401217893815</v>
          </cell>
          <cell r="AP3568">
            <v>1.5662499999999999</v>
          </cell>
          <cell r="AQ3568">
            <v>1.6851499999999999</v>
          </cell>
          <cell r="AR3568">
            <v>120.905</v>
          </cell>
          <cell r="AS3568">
            <v>8.8878000000000004</v>
          </cell>
          <cell r="AT3568">
            <v>10.6249</v>
          </cell>
        </row>
        <row r="3569">
          <cell r="A3569">
            <v>37145</v>
          </cell>
          <cell r="B3569">
            <v>0.81806984999999999</v>
          </cell>
          <cell r="C3569">
            <v>0.86215620000000004</v>
          </cell>
          <cell r="D3569">
            <v>61.7755425</v>
          </cell>
          <cell r="E3569">
            <v>4.5487796249999999</v>
          </cell>
          <cell r="F3569">
            <v>1.2041642567958355</v>
          </cell>
          <cell r="G3569">
            <v>5.5022575499999995</v>
          </cell>
          <cell r="H3569">
            <v>0.52049999999999996</v>
          </cell>
          <cell r="I3569">
            <v>1.0538906916078132</v>
          </cell>
          <cell r="J3569">
            <v>75.513774893427495</v>
          </cell>
          <cell r="K3569">
            <v>5.5603804797353185</v>
          </cell>
          <cell r="L3569">
            <v>6.7259018896736009</v>
          </cell>
          <cell r="M3569">
            <v>71.652378652499394</v>
          </cell>
          <cell r="N3569">
            <v>5.2760504709007483</v>
          </cell>
          <cell r="O3569">
            <v>6.3819729533928999</v>
          </cell>
          <cell r="P3569">
            <v>1.7433237271853987</v>
          </cell>
          <cell r="Q3569">
            <v>1.4261605800000001</v>
          </cell>
          <cell r="R3569">
            <v>1.5030173600000001</v>
          </cell>
          <cell r="S3569">
            <v>0.61759401054960017</v>
          </cell>
          <cell r="T3569">
            <v>107.69476899999999</v>
          </cell>
          <cell r="U3569">
            <v>7.9299954499999998</v>
          </cell>
          <cell r="V3569">
            <v>2.0992481203007518</v>
          </cell>
          <cell r="W3569">
            <v>9.5922161399999997</v>
          </cell>
          <cell r="X3569">
            <v>0.90739999999999998</v>
          </cell>
          <cell r="Y3569">
            <v>2.8227665706051872</v>
          </cell>
          <cell r="Z3569">
            <v>2.3092202250000002</v>
          </cell>
          <cell r="AA3569">
            <v>2.4336657000000002</v>
          </cell>
          <cell r="AB3569">
            <v>174.37793625</v>
          </cell>
          <cell r="AC3569">
            <v>12.840143062499999</v>
          </cell>
          <cell r="AD3569">
            <v>3.399074609600925</v>
          </cell>
          <cell r="AE3569">
            <v>15.531588674999998</v>
          </cell>
          <cell r="AF3569">
            <v>1.4692499999999999</v>
          </cell>
          <cell r="AG3569">
            <v>13.580684841376549</v>
          </cell>
          <cell r="AH3569">
            <v>1.2096118087936607</v>
          </cell>
          <cell r="AI3569">
            <v>0.67936732500000008</v>
          </cell>
          <cell r="AJ3569">
            <v>0.71597890000000008</v>
          </cell>
          <cell r="AK3569">
            <v>51.301591250000001</v>
          </cell>
          <cell r="AL3569">
            <v>3.7775408125000003</v>
          </cell>
          <cell r="AM3569">
            <v>4.569357975</v>
          </cell>
          <cell r="AN3569">
            <v>0.43225000000000002</v>
          </cell>
          <cell r="AO3569">
            <v>11.227308416342671</v>
          </cell>
          <cell r="AP3569">
            <v>1.5717000000000001</v>
          </cell>
          <cell r="AQ3569">
            <v>1.6564000000000001</v>
          </cell>
          <cell r="AR3569">
            <v>118.685</v>
          </cell>
          <cell r="AS3569">
            <v>8.7392500000000002</v>
          </cell>
          <cell r="AT3569">
            <v>10.571099999999999</v>
          </cell>
        </row>
        <row r="3570">
          <cell r="A3570">
            <v>37146</v>
          </cell>
          <cell r="B3570">
            <v>0.80592583500000003</v>
          </cell>
          <cell r="C3570">
            <v>0.85874249250000001</v>
          </cell>
          <cell r="D3570">
            <v>61.764207749999997</v>
          </cell>
          <cell r="E3570">
            <v>4.5628886924999996</v>
          </cell>
          <cell r="F3570">
            <v>1.2118832766904959</v>
          </cell>
          <cell r="G3570">
            <v>5.4660199275000005</v>
          </cell>
          <cell r="H3570">
            <v>0.51705000000000001</v>
          </cell>
          <cell r="I3570">
            <v>1.0655353820491436</v>
          </cell>
          <cell r="J3570">
            <v>76.637582600885352</v>
          </cell>
          <cell r="K3570">
            <v>5.6616731891961249</v>
          </cell>
          <cell r="L3570">
            <v>6.7822865208186309</v>
          </cell>
          <cell r="M3570">
            <v>71.924014811692814</v>
          </cell>
          <cell r="N3570">
            <v>5.3134539543005088</v>
          </cell>
          <cell r="O3570">
            <v>6.3651443537947436</v>
          </cell>
          <cell r="P3570">
            <v>1.7515714147567931</v>
          </cell>
          <cell r="Q3570">
            <v>1.4116366549999999</v>
          </cell>
          <cell r="R3570">
            <v>1.5041488024999998</v>
          </cell>
          <cell r="S3570">
            <v>0.61893046301042198</v>
          </cell>
          <cell r="T3570">
            <v>108.18442074999999</v>
          </cell>
          <cell r="U3570">
            <v>7.992225402499999</v>
          </cell>
          <cell r="V3570">
            <v>2.12270010547287</v>
          </cell>
          <cell r="W3570">
            <v>9.5741242574999994</v>
          </cell>
          <cell r="X3570">
            <v>0.90564999999999996</v>
          </cell>
          <cell r="Y3570">
            <v>2.8299970989266026</v>
          </cell>
          <cell r="Z3570">
            <v>2.2807677749999997</v>
          </cell>
          <cell r="AA3570">
            <v>2.4302387624999997</v>
          </cell>
          <cell r="AB3570">
            <v>174.79252875</v>
          </cell>
          <cell r="AC3570">
            <v>12.912961762499998</v>
          </cell>
          <cell r="AD3570">
            <v>3.4296261572717683</v>
          </cell>
          <cell r="AE3570">
            <v>15.468820537499999</v>
          </cell>
          <cell r="AF3570">
            <v>1.4632499999999999</v>
          </cell>
          <cell r="AG3570">
            <v>13.536207414290327</v>
          </cell>
          <cell r="AH3570">
            <v>1.1979297098534254</v>
          </cell>
          <cell r="AI3570">
            <v>0.66501935499999998</v>
          </cell>
          <cell r="AJ3570">
            <v>0.70860165249999996</v>
          </cell>
          <cell r="AK3570">
            <v>50.965475749999996</v>
          </cell>
          <cell r="AL3570">
            <v>3.7651222524999994</v>
          </cell>
          <cell r="AM3570">
            <v>4.5103518075000002</v>
          </cell>
          <cell r="AN3570">
            <v>0.42664999999999997</v>
          </cell>
          <cell r="AO3570">
            <v>11.299667503819213</v>
          </cell>
          <cell r="AP3570">
            <v>1.5587</v>
          </cell>
          <cell r="AQ3570">
            <v>1.6608499999999999</v>
          </cell>
          <cell r="AR3570">
            <v>119.455</v>
          </cell>
          <cell r="AS3570">
            <v>8.8248499999999996</v>
          </cell>
          <cell r="AT3570">
            <v>10.57155</v>
          </cell>
        </row>
        <row r="3571">
          <cell r="A3571">
            <v>37147</v>
          </cell>
          <cell r="B3571">
            <v>0.80525016000000005</v>
          </cell>
          <cell r="C3571">
            <v>0.85217418000000011</v>
          </cell>
          <cell r="D3571">
            <v>61.222590000000004</v>
          </cell>
          <cell r="E3571">
            <v>4.530214260000001</v>
          </cell>
          <cell r="F3571">
            <v>1.212863705972435</v>
          </cell>
          <cell r="G3571">
            <v>5.4374977800000002</v>
          </cell>
          <cell r="H3571">
            <v>0.51480000000000004</v>
          </cell>
          <cell r="I3571">
            <v>1.05827259941184</v>
          </cell>
          <cell r="J3571">
            <v>76.02928014320419</v>
          </cell>
          <cell r="K3571">
            <v>5.6258470783787242</v>
          </cell>
          <cell r="L3571">
            <v>6.7525572177470909</v>
          </cell>
          <cell r="M3571">
            <v>71.842812698220911</v>
          </cell>
          <cell r="N3571">
            <v>5.3160660887425619</v>
          </cell>
          <cell r="O3571">
            <v>6.380735191953363</v>
          </cell>
          <cell r="P3571">
            <v>1.7643745143745142</v>
          </cell>
          <cell r="Q3571">
            <v>1.42076286</v>
          </cell>
          <cell r="R3571">
            <v>1.503554405</v>
          </cell>
          <cell r="S3571">
            <v>0.61835387024303901</v>
          </cell>
          <cell r="T3571">
            <v>108.0195775</v>
          </cell>
          <cell r="U3571">
            <v>7.9929945850000008</v>
          </cell>
          <cell r="V3571">
            <v>2.1399458122275887</v>
          </cell>
          <cell r="W3571">
            <v>9.5937825050000001</v>
          </cell>
          <cell r="X3571">
            <v>0.9083</v>
          </cell>
          <cell r="Y3571">
            <v>2.8533411033411031</v>
          </cell>
          <cell r="Z3571">
            <v>2.2976533800000003</v>
          </cell>
          <cell r="AA3571">
            <v>2.4315436150000003</v>
          </cell>
          <cell r="AB3571">
            <v>174.68893250000002</v>
          </cell>
          <cell r="AC3571">
            <v>12.926246555000002</v>
          </cell>
          <cell r="AD3571">
            <v>3.4607138650017673</v>
          </cell>
          <cell r="AE3571">
            <v>15.515035915000002</v>
          </cell>
          <cell r="AF3571">
            <v>1.4689000000000001</v>
          </cell>
          <cell r="AG3571">
            <v>13.514281331143925</v>
          </cell>
          <cell r="AH3571">
            <v>1.2002738651924159</v>
          </cell>
          <cell r="AI3571">
            <v>0.66392468999999998</v>
          </cell>
          <cell r="AJ3571">
            <v>0.70261330750000006</v>
          </cell>
          <cell r="AK3571">
            <v>50.47771625</v>
          </cell>
          <cell r="AL3571">
            <v>3.7351387775000005</v>
          </cell>
          <cell r="AM3571">
            <v>4.4831894575</v>
          </cell>
          <cell r="AN3571">
            <v>0.42444999999999999</v>
          </cell>
          <cell r="AO3571">
            <v>11.259331493464995</v>
          </cell>
          <cell r="AP3571">
            <v>1.5642</v>
          </cell>
          <cell r="AQ3571">
            <v>1.6553500000000001</v>
          </cell>
          <cell r="AR3571">
            <v>118.925</v>
          </cell>
          <cell r="AS3571">
            <v>8.7999500000000008</v>
          </cell>
          <cell r="AT3571">
            <v>10.56235</v>
          </cell>
        </row>
        <row r="3572">
          <cell r="A3572">
            <v>37148</v>
          </cell>
          <cell r="B3572">
            <v>0.80690624</v>
          </cell>
          <cell r="C3572">
            <v>0.83763792000000004</v>
          </cell>
          <cell r="D3572">
            <v>60.427807999999999</v>
          </cell>
          <cell r="E3572">
            <v>4.5015857600000002</v>
          </cell>
          <cell r="F3572">
            <v>1.2150943396226415</v>
          </cell>
          <cell r="G3572">
            <v>5.3882964800000002</v>
          </cell>
          <cell r="H3572">
            <v>0.51519999999999999</v>
          </cell>
          <cell r="I3572">
            <v>1.0380858127953008</v>
          </cell>
          <cell r="J3572">
            <v>74.888264589452177</v>
          </cell>
          <cell r="K3572">
            <v>5.5788213510407356</v>
          </cell>
          <cell r="L3572">
            <v>6.6777231515770659</v>
          </cell>
          <cell r="M3572">
            <v>72.140726389273311</v>
          </cell>
          <cell r="N3572">
            <v>5.3741427560968109</v>
          </cell>
          <cell r="O3572">
            <v>6.432727496386506</v>
          </cell>
          <cell r="P3572">
            <v>1.7868788819875776</v>
          </cell>
          <cell r="Q3572">
            <v>1.4418437200000001</v>
          </cell>
          <cell r="R3572">
            <v>1.4967575099999999</v>
          </cell>
          <cell r="S3572">
            <v>0.62664216186781019</v>
          </cell>
          <cell r="T3572">
            <v>107.97717400000001</v>
          </cell>
          <cell r="U3572">
            <v>8.0437885300000005</v>
          </cell>
          <cell r="V3572">
            <v>2.1712264150943397</v>
          </cell>
          <cell r="W3572">
            <v>9.6282331899999996</v>
          </cell>
          <cell r="X3572">
            <v>0.92059999999999997</v>
          </cell>
          <cell r="Y3572">
            <v>2.8515139751552798</v>
          </cell>
          <cell r="Z3572">
            <v>2.3009044200000002</v>
          </cell>
          <cell r="AA3572">
            <v>2.3885362350000001</v>
          </cell>
          <cell r="AB3572">
            <v>172.31073900000001</v>
          </cell>
          <cell r="AC3572">
            <v>12.836334705000002</v>
          </cell>
          <cell r="AD3572">
            <v>3.464858490566038</v>
          </cell>
          <cell r="AE3572">
            <v>15.364802715000001</v>
          </cell>
          <cell r="AF3572">
            <v>1.4691000000000001</v>
          </cell>
          <cell r="AG3572">
            <v>13.423671395299598</v>
          </cell>
          <cell r="AH3572">
            <v>1.1969774135770324</v>
          </cell>
          <cell r="AI3572">
            <v>0.66406880000000001</v>
          </cell>
          <cell r="AJ3572">
            <v>0.68936039999999998</v>
          </cell>
          <cell r="AK3572">
            <v>49.730960000000003</v>
          </cell>
          <cell r="AL3572">
            <v>3.7047212000000003</v>
          </cell>
          <cell r="AM3572">
            <v>4.4344675999999996</v>
          </cell>
          <cell r="AN3572">
            <v>0.42399999999999999</v>
          </cell>
          <cell r="AO3572">
            <v>11.214640512876901</v>
          </cell>
          <cell r="AP3572">
            <v>1.5662</v>
          </cell>
          <cell r="AQ3572">
            <v>1.62585</v>
          </cell>
          <cell r="AR3572">
            <v>117.29</v>
          </cell>
          <cell r="AS3572">
            <v>8.7375500000000006</v>
          </cell>
          <cell r="AT3572">
            <v>10.45865</v>
          </cell>
        </row>
        <row r="3573">
          <cell r="A3573">
            <v>37151</v>
          </cell>
          <cell r="B3573">
            <v>0.78941247749999999</v>
          </cell>
          <cell r="C3573">
            <v>0.81428241000000001</v>
          </cell>
          <cell r="D3573">
            <v>59.304836000000002</v>
          </cell>
          <cell r="E3573">
            <v>4.4042710249999999</v>
          </cell>
          <cell r="F3573">
            <v>1.222586123241145</v>
          </cell>
          <cell r="G3573">
            <v>5.3069714625</v>
          </cell>
          <cell r="H3573">
            <v>0.50395000000000001</v>
          </cell>
          <cell r="I3573">
            <v>1.0315043569855407</v>
          </cell>
          <cell r="J3573">
            <v>75.125283283858408</v>
          </cell>
          <cell r="K3573">
            <v>5.5791758434677137</v>
          </cell>
          <cell r="L3573">
            <v>6.7226850521880683</v>
          </cell>
          <cell r="M3573">
            <v>72.830795890580532</v>
          </cell>
          <cell r="N3573">
            <v>5.4087758385938853</v>
          </cell>
          <cell r="O3573">
            <v>6.5173598217601185</v>
          </cell>
          <cell r="P3573">
            <v>1.8244865562059727</v>
          </cell>
          <cell r="Q3573">
            <v>1.4402724524999999</v>
          </cell>
          <cell r="R3573">
            <v>1.4856473099999998</v>
          </cell>
          <cell r="S3573">
            <v>0.62722559519748955</v>
          </cell>
          <cell r="T3573">
            <v>108.20087600000001</v>
          </cell>
          <cell r="U3573">
            <v>8.0355332749999988</v>
          </cell>
          <cell r="V3573">
            <v>2.2305919456574479</v>
          </cell>
          <cell r="W3573">
            <v>9.6824980874999991</v>
          </cell>
          <cell r="X3573">
            <v>0.91944999999999999</v>
          </cell>
          <cell r="Y3573">
            <v>2.9088203194761384</v>
          </cell>
          <cell r="Z3573">
            <v>2.2962590549999997</v>
          </cell>
          <cell r="AA3573">
            <v>2.36860122</v>
          </cell>
          <cell r="AB3573">
            <v>172.50711200000001</v>
          </cell>
          <cell r="AC3573">
            <v>12.811233049999998</v>
          </cell>
          <cell r="AD3573">
            <v>3.5562833575934012</v>
          </cell>
          <cell r="AE3573">
            <v>15.437026424999999</v>
          </cell>
          <cell r="AF3573">
            <v>1.4659</v>
          </cell>
          <cell r="AG3573">
            <v>13.465301218605184</v>
          </cell>
          <cell r="AH3573">
            <v>1.2049602379998856</v>
          </cell>
          <cell r="AI3573">
            <v>0.64569069000000001</v>
          </cell>
          <cell r="AJ3573">
            <v>0.66603276</v>
          </cell>
          <cell r="AK3573">
            <v>48.507696000000003</v>
          </cell>
          <cell r="AL3573">
            <v>3.6024219</v>
          </cell>
          <cell r="AM3573">
            <v>4.3407751499999998</v>
          </cell>
          <cell r="AN3573">
            <v>0.41220000000000001</v>
          </cell>
          <cell r="AO3573">
            <v>11.174892576502149</v>
          </cell>
          <cell r="AP3573">
            <v>1.5664499999999999</v>
          </cell>
          <cell r="AQ3573">
            <v>1.6157999999999999</v>
          </cell>
          <cell r="AR3573">
            <v>117.68</v>
          </cell>
          <cell r="AS3573">
            <v>8.7394999999999996</v>
          </cell>
          <cell r="AT3573">
            <v>10.530749999999999</v>
          </cell>
        </row>
        <row r="3574">
          <cell r="A3574">
            <v>37152</v>
          </cell>
          <cell r="B3574">
            <v>0.77858338250000003</v>
          </cell>
          <cell r="C3574">
            <v>0.79595241000000005</v>
          </cell>
          <cell r="D3574">
            <v>58.189958749999995</v>
          </cell>
          <cell r="E3574">
            <v>4.2936929749999999</v>
          </cell>
          <cell r="F3574">
            <v>1.2099865706262971</v>
          </cell>
          <cell r="G3574">
            <v>5.2315709049999999</v>
          </cell>
          <cell r="H3574">
            <v>0.49554999999999999</v>
          </cell>
          <cell r="I3574">
            <v>1.0223085001432073</v>
          </cell>
          <cell r="J3574">
            <v>74.738249053241248</v>
          </cell>
          <cell r="K3574">
            <v>5.514750342106101</v>
          </cell>
          <cell r="L3574">
            <v>6.719345702192661</v>
          </cell>
          <cell r="M3574">
            <v>73.107334080438292</v>
          </cell>
          <cell r="N3574">
            <v>5.3944091644876107</v>
          </cell>
          <cell r="O3574">
            <v>6.5727182169094753</v>
          </cell>
          <cell r="P3574">
            <v>1.8600544849157501</v>
          </cell>
          <cell r="Q3574">
            <v>1.4482075125</v>
          </cell>
          <cell r="R3574">
            <v>1.48051485</v>
          </cell>
          <cell r="S3574">
            <v>0.63038572014772265</v>
          </cell>
          <cell r="T3574">
            <v>108.23649374999999</v>
          </cell>
          <cell r="U3574">
            <v>7.9865028750000002</v>
          </cell>
          <cell r="V3574">
            <v>2.2506409473812719</v>
          </cell>
          <cell r="W3574">
            <v>9.7310069249999991</v>
          </cell>
          <cell r="X3574">
            <v>0.92174999999999996</v>
          </cell>
          <cell r="Y3574">
            <v>2.9506608818484512</v>
          </cell>
          <cell r="Z3574">
            <v>2.2973355299999998</v>
          </cell>
          <cell r="AA3574">
            <v>2.34858564</v>
          </cell>
          <cell r="AB3574">
            <v>171.698835</v>
          </cell>
          <cell r="AC3574">
            <v>12.6692319</v>
          </cell>
          <cell r="AD3574">
            <v>3.5702600415089729</v>
          </cell>
          <cell r="AE3574">
            <v>15.43659162</v>
          </cell>
          <cell r="AF3574">
            <v>1.4621999999999999</v>
          </cell>
          <cell r="AG3574">
            <v>13.552426568180506</v>
          </cell>
          <cell r="AH3574">
            <v>1.2184315309596629</v>
          </cell>
          <cell r="AI3574">
            <v>0.6434644825000001</v>
          </cell>
          <cell r="AJ3574">
            <v>0.6578192100000001</v>
          </cell>
          <cell r="AK3574">
            <v>48.091408749999999</v>
          </cell>
          <cell r="AL3574">
            <v>3.5485459750000001</v>
          </cell>
          <cell r="AM3574">
            <v>4.3236603050000006</v>
          </cell>
          <cell r="AN3574">
            <v>0.40955000000000003</v>
          </cell>
          <cell r="AO3574">
            <v>11.122846236182285</v>
          </cell>
          <cell r="AP3574">
            <v>1.57115</v>
          </cell>
          <cell r="AQ3574">
            <v>1.6062000000000001</v>
          </cell>
          <cell r="AR3574">
            <v>117.425</v>
          </cell>
          <cell r="AS3574">
            <v>8.6645000000000003</v>
          </cell>
          <cell r="AT3574">
            <v>10.5571</v>
          </cell>
        </row>
        <row r="3575">
          <cell r="A3575">
            <v>37153</v>
          </cell>
          <cell r="B3575">
            <v>0.77522251999999992</v>
          </cell>
          <cell r="C3575">
            <v>0.78653855499999992</v>
          </cell>
          <cell r="D3575">
            <v>57.961324249999997</v>
          </cell>
          <cell r="E3575">
            <v>4.2200409999999993</v>
          </cell>
          <cell r="F3575">
            <v>1.2023114355231144</v>
          </cell>
          <cell r="G3575">
            <v>5.1691796124999998</v>
          </cell>
          <cell r="H3575">
            <v>0.49414999999999998</v>
          </cell>
          <cell r="I3575">
            <v>1.0145971443141253</v>
          </cell>
          <cell r="J3575">
            <v>74.767338092809794</v>
          </cell>
          <cell r="K3575">
            <v>5.4436511983681788</v>
          </cell>
          <cell r="L3575">
            <v>6.667994645588986</v>
          </cell>
          <cell r="M3575">
            <v>73.691650436640074</v>
          </cell>
          <cell r="N3575">
            <v>5.3653326631902996</v>
          </cell>
          <cell r="O3575">
            <v>6.57206131808758</v>
          </cell>
          <cell r="P3575">
            <v>1.8809066073054741</v>
          </cell>
          <cell r="Q3575">
            <v>1.4581211599999999</v>
          </cell>
          <cell r="R3575">
            <v>1.479405565</v>
          </cell>
          <cell r="S3575">
            <v>0.63309720046318374</v>
          </cell>
          <cell r="T3575">
            <v>109.01983775000001</v>
          </cell>
          <cell r="U3575">
            <v>7.9375029999999995</v>
          </cell>
          <cell r="V3575">
            <v>2.2614355231143555</v>
          </cell>
          <cell r="W3575">
            <v>9.7227440875000006</v>
          </cell>
          <cell r="X3575">
            <v>0.92945</v>
          </cell>
          <cell r="Y3575">
            <v>2.9709602347465345</v>
          </cell>
          <cell r="Z3575">
            <v>2.3031552799999999</v>
          </cell>
          <cell r="AA3575">
            <v>2.3367747699999999</v>
          </cell>
          <cell r="AB3575">
            <v>172.20078949999998</v>
          </cell>
          <cell r="AC3575">
            <v>12.537573999999998</v>
          </cell>
          <cell r="AD3575">
            <v>3.5720194647201948</v>
          </cell>
          <cell r="AE3575">
            <v>15.357427075</v>
          </cell>
          <cell r="AF3575">
            <v>1.4681</v>
          </cell>
          <cell r="AG3575">
            <v>13.734777517564405</v>
          </cell>
          <cell r="AH3575">
            <v>1.2249121779859486</v>
          </cell>
          <cell r="AI3575">
            <v>0.64477679999999993</v>
          </cell>
          <cell r="AJ3575">
            <v>0.65418869999999996</v>
          </cell>
          <cell r="AK3575">
            <v>48.208244999999998</v>
          </cell>
          <cell r="AL3575">
            <v>3.5099399999999994</v>
          </cell>
          <cell r="AM3575">
            <v>4.2993682500000006</v>
          </cell>
          <cell r="AN3575">
            <v>0.41099999999999998</v>
          </cell>
          <cell r="AO3575">
            <v>11.212867146237123</v>
          </cell>
          <cell r="AP3575">
            <v>1.5688</v>
          </cell>
          <cell r="AQ3575">
            <v>1.5916999999999999</v>
          </cell>
          <cell r="AR3575">
            <v>117.295</v>
          </cell>
          <cell r="AS3575">
            <v>8.5399999999999991</v>
          </cell>
          <cell r="AT3575">
            <v>10.460750000000001</v>
          </cell>
        </row>
        <row r="3576">
          <cell r="A3576">
            <v>37154</v>
          </cell>
          <cell r="B3576">
            <v>0.77518305500000007</v>
          </cell>
          <cell r="C3576">
            <v>0.78532858999999999</v>
          </cell>
          <cell r="D3576">
            <v>57.360534500000007</v>
          </cell>
          <cell r="E3576">
            <v>4.2343414750000008</v>
          </cell>
          <cell r="F3576">
            <v>1.1983009708737866</v>
          </cell>
          <cell r="G3576">
            <v>5.209102755</v>
          </cell>
          <cell r="H3576">
            <v>0.49370000000000003</v>
          </cell>
          <cell r="I3576">
            <v>1.013087921536159</v>
          </cell>
          <cell r="J3576">
            <v>73.996115020857886</v>
          </cell>
          <cell r="K3576">
            <v>5.4623762060949597</v>
          </cell>
          <cell r="L3576">
            <v>6.7198356844887437</v>
          </cell>
          <cell r="M3576">
            <v>73.040170993902052</v>
          </cell>
          <cell r="N3576">
            <v>5.3918086377066707</v>
          </cell>
          <cell r="O3576">
            <v>6.6330231973345066</v>
          </cell>
          <cell r="P3576">
            <v>1.8778610492201742</v>
          </cell>
          <cell r="Q3576">
            <v>1.4556860650000001</v>
          </cell>
          <cell r="R3576">
            <v>1.4747379700000001</v>
          </cell>
          <cell r="S3576">
            <v>0.63253053148666172</v>
          </cell>
          <cell r="T3576">
            <v>107.7151135</v>
          </cell>
          <cell r="U3576">
            <v>7.9515049250000009</v>
          </cell>
          <cell r="V3576">
            <v>2.2502427184466023</v>
          </cell>
          <cell r="W3576">
            <v>9.7819711649999999</v>
          </cell>
          <cell r="X3576">
            <v>0.92710000000000004</v>
          </cell>
          <cell r="Y3576">
            <v>2.9688069677942068</v>
          </cell>
          <cell r="Z3576">
            <v>2.3013688549999998</v>
          </cell>
          <cell r="AA3576">
            <v>2.33148899</v>
          </cell>
          <cell r="AB3576">
            <v>170.29235450000002</v>
          </cell>
          <cell r="AC3576">
            <v>12.570942475000001</v>
          </cell>
          <cell r="AD3576">
            <v>3.5575242718446605</v>
          </cell>
          <cell r="AE3576">
            <v>15.464820554999999</v>
          </cell>
          <cell r="AF3576">
            <v>1.4657</v>
          </cell>
          <cell r="AG3576">
            <v>13.546506543854024</v>
          </cell>
          <cell r="AH3576">
            <v>1.2302037485061357</v>
          </cell>
          <cell r="AI3576">
            <v>0.64690179999999997</v>
          </cell>
          <cell r="AJ3576">
            <v>0.65536839999999996</v>
          </cell>
          <cell r="AK3576">
            <v>47.868220000000001</v>
          </cell>
          <cell r="AL3576">
            <v>3.5336210000000001</v>
          </cell>
          <cell r="AM3576">
            <v>4.3470737999999995</v>
          </cell>
          <cell r="AN3576">
            <v>0.41199999999999998</v>
          </cell>
          <cell r="AO3576">
            <v>11.011595892390877</v>
          </cell>
          <cell r="AP3576">
            <v>1.5701499999999999</v>
          </cell>
          <cell r="AQ3576">
            <v>1.5907</v>
          </cell>
          <cell r="AR3576">
            <v>116.185</v>
          </cell>
          <cell r="AS3576">
            <v>8.5767500000000005</v>
          </cell>
          <cell r="AT3576">
            <v>10.55115</v>
          </cell>
        </row>
        <row r="3577">
          <cell r="A3577">
            <v>37155</v>
          </cell>
          <cell r="B3577">
            <v>0.76307035000000001</v>
          </cell>
          <cell r="C3577">
            <v>0.76557222000000003</v>
          </cell>
          <cell r="D3577">
            <v>56.646709000000001</v>
          </cell>
          <cell r="E3577">
            <v>4.2047204499999999</v>
          </cell>
          <cell r="F3577">
            <v>1.2014344008903179</v>
          </cell>
          <cell r="G3577">
            <v>5.2703713300000006</v>
          </cell>
          <cell r="H3577">
            <v>0.48580000000000001</v>
          </cell>
          <cell r="I3577">
            <v>1.0032786885245901</v>
          </cell>
          <cell r="J3577">
            <v>74.235237943657481</v>
          </cell>
          <cell r="K3577">
            <v>5.5102657965939841</v>
          </cell>
          <cell r="L3577">
            <v>6.9067961165048546</v>
          </cell>
          <cell r="M3577">
            <v>73.992639126848147</v>
          </cell>
          <cell r="N3577">
            <v>5.4922583920299513</v>
          </cell>
          <cell r="O3577">
            <v>6.8842248873659493</v>
          </cell>
          <cell r="P3577">
            <v>1.8854466858789627</v>
          </cell>
          <cell r="Q3577">
            <v>1.4387284625000001</v>
          </cell>
          <cell r="R3577">
            <v>1.4434456050000002</v>
          </cell>
          <cell r="S3577">
            <v>0.62848222862632086</v>
          </cell>
          <cell r="T3577">
            <v>106.80434975000001</v>
          </cell>
          <cell r="U3577">
            <v>7.9277762375000007</v>
          </cell>
          <cell r="V3577">
            <v>2.2652405094596268</v>
          </cell>
          <cell r="W3577">
            <v>9.9370041575000005</v>
          </cell>
          <cell r="X3577">
            <v>0.91595000000000004</v>
          </cell>
          <cell r="Y3577">
            <v>3</v>
          </cell>
          <cell r="Z3577">
            <v>2.28921105</v>
          </cell>
          <cell r="AA3577">
            <v>2.29671666</v>
          </cell>
          <cell r="AB3577">
            <v>169.94012700000002</v>
          </cell>
          <cell r="AC3577">
            <v>12.614161350000002</v>
          </cell>
          <cell r="AD3577">
            <v>3.6043032026709536</v>
          </cell>
          <cell r="AE3577">
            <v>15.811113990000001</v>
          </cell>
          <cell r="AF3577">
            <v>1.4574</v>
          </cell>
          <cell r="AG3577">
            <v>13.472170070188614</v>
          </cell>
          <cell r="AH3577">
            <v>1.2534415528147655</v>
          </cell>
          <cell r="AI3577">
            <v>0.63513276250000006</v>
          </cell>
          <cell r="AJ3577">
            <v>0.63721516499999997</v>
          </cell>
          <cell r="AK3577">
            <v>47.149231749999998</v>
          </cell>
          <cell r="AL3577">
            <v>3.4997503375000001</v>
          </cell>
          <cell r="AM3577">
            <v>4.3867324974999997</v>
          </cell>
          <cell r="AN3577">
            <v>0.40434999999999999</v>
          </cell>
          <cell r="AO3577">
            <v>10.748143812477821</v>
          </cell>
          <cell r="AP3577">
            <v>1.5707500000000001</v>
          </cell>
          <cell r="AQ3577">
            <v>1.5759000000000001</v>
          </cell>
          <cell r="AR3577">
            <v>116.605</v>
          </cell>
          <cell r="AS3577">
            <v>8.6552500000000006</v>
          </cell>
          <cell r="AT3577">
            <v>10.848850000000001</v>
          </cell>
        </row>
        <row r="3578">
          <cell r="A3578">
            <v>37158</v>
          </cell>
          <cell r="B3578">
            <v>0.77030535</v>
          </cell>
          <cell r="C3578">
            <v>0.78498624999999989</v>
          </cell>
          <cell r="D3578">
            <v>57.680224999999993</v>
          </cell>
          <cell r="E3578">
            <v>4.2849079000000003</v>
          </cell>
          <cell r="F3578">
            <v>1.2171541893901834</v>
          </cell>
          <cell r="G3578">
            <v>5.3185856500000002</v>
          </cell>
          <cell r="H3578">
            <v>0.49099999999999999</v>
          </cell>
          <cell r="I3578">
            <v>1.0190585460687764</v>
          </cell>
          <cell r="J3578">
            <v>74.879688944131047</v>
          </cell>
          <cell r="K3578">
            <v>5.5626095547694172</v>
          </cell>
          <cell r="L3578">
            <v>6.9045160467858624</v>
          </cell>
          <cell r="M3578">
            <v>73.479280688037534</v>
          </cell>
          <cell r="N3578">
            <v>5.4585770132916345</v>
          </cell>
          <cell r="O3578">
            <v>6.7753870211102427</v>
          </cell>
          <cell r="P3578">
            <v>1.8637474541751529</v>
          </cell>
          <cell r="Q3578">
            <v>1.4356546350000001</v>
          </cell>
          <cell r="R3578">
            <v>1.463016125</v>
          </cell>
          <cell r="S3578">
            <v>0.62481223542264108</v>
          </cell>
          <cell r="T3578">
            <v>107.5013725</v>
          </cell>
          <cell r="U3578">
            <v>7.9859861900000011</v>
          </cell>
          <cell r="V3578">
            <v>2.2684680218145763</v>
          </cell>
          <cell r="W3578">
            <v>9.9125004650000008</v>
          </cell>
          <cell r="X3578">
            <v>0.91510000000000002</v>
          </cell>
          <cell r="Y3578">
            <v>2.9828920570264765</v>
          </cell>
          <cell r="Z3578">
            <v>2.2977377099999998</v>
          </cell>
          <cell r="AA3578">
            <v>2.3415292499999998</v>
          </cell>
          <cell r="AB3578">
            <v>172.05388499999998</v>
          </cell>
          <cell r="AC3578">
            <v>12.78141774</v>
          </cell>
          <cell r="AD3578">
            <v>3.6306395637084781</v>
          </cell>
          <cell r="AE3578">
            <v>15.86476689</v>
          </cell>
          <cell r="AF3578">
            <v>1.4645999999999999</v>
          </cell>
          <cell r="AG3578">
            <v>13.461251990970446</v>
          </cell>
          <cell r="AH3578">
            <v>1.2412368653244565</v>
          </cell>
          <cell r="AI3578">
            <v>0.63287409000000006</v>
          </cell>
          <cell r="AJ3578">
            <v>0.64493574999999992</v>
          </cell>
          <cell r="AK3578">
            <v>47.389414999999993</v>
          </cell>
          <cell r="AL3578">
            <v>3.5204314600000002</v>
          </cell>
          <cell r="AM3578">
            <v>4.36968931</v>
          </cell>
          <cell r="AN3578">
            <v>0.40339999999999998</v>
          </cell>
          <cell r="AO3578">
            <v>10.845030764898935</v>
          </cell>
          <cell r="AP3578">
            <v>1.5688500000000001</v>
          </cell>
          <cell r="AQ3578">
            <v>1.5987499999999999</v>
          </cell>
          <cell r="AR3578">
            <v>117.47499999999999</v>
          </cell>
          <cell r="AS3578">
            <v>8.7269000000000005</v>
          </cell>
          <cell r="AT3578">
            <v>10.83215</v>
          </cell>
        </row>
        <row r="3579">
          <cell r="A3579">
            <v>37159</v>
          </cell>
          <cell r="B3579">
            <v>0.77585004000000002</v>
          </cell>
          <cell r="C3579">
            <v>0.78418320750000003</v>
          </cell>
          <cell r="D3579">
            <v>58.055224500000001</v>
          </cell>
          <cell r="E3579">
            <v>4.2940292850000006</v>
          </cell>
          <cell r="F3579">
            <v>1.2142155659219249</v>
          </cell>
          <cell r="G3579">
            <v>5.2892122500000003</v>
          </cell>
          <cell r="H3579">
            <v>0.49454999999999999</v>
          </cell>
          <cell r="I3579">
            <v>1.0107406935237124</v>
          </cell>
          <cell r="J3579">
            <v>74.827893931667518</v>
          </cell>
          <cell r="K3579">
            <v>5.5346124426313112</v>
          </cell>
          <cell r="L3579">
            <v>6.8173125956144824</v>
          </cell>
          <cell r="M3579">
            <v>74.03273105666446</v>
          </cell>
          <cell r="N3579">
            <v>5.4757985684104318</v>
          </cell>
          <cell r="O3579">
            <v>6.7448680351906161</v>
          </cell>
          <cell r="P3579">
            <v>1.867354160347791</v>
          </cell>
          <cell r="Q3579">
            <v>1.4487867999999999</v>
          </cell>
          <cell r="R3579">
            <v>1.464347775</v>
          </cell>
          <cell r="S3579">
            <v>0.62835952915561</v>
          </cell>
          <cell r="T3579">
            <v>108.409665</v>
          </cell>
          <cell r="U3579">
            <v>8.0184734500000001</v>
          </cell>
          <cell r="V3579">
            <v>2.2673704885833539</v>
          </cell>
          <cell r="W3579">
            <v>9.8768325000000008</v>
          </cell>
          <cell r="X3579">
            <v>0.92349999999999999</v>
          </cell>
          <cell r="Y3579">
            <v>2.9717925386715196</v>
          </cell>
          <cell r="Z3579">
            <v>2.3056653599999999</v>
          </cell>
          <cell r="AA3579">
            <v>2.3304298050000001</v>
          </cell>
          <cell r="AB3579">
            <v>172.52808300000001</v>
          </cell>
          <cell r="AC3579">
            <v>12.760964190000001</v>
          </cell>
          <cell r="AD3579">
            <v>3.608396759145593</v>
          </cell>
          <cell r="AE3579">
            <v>15.718441500000001</v>
          </cell>
          <cell r="AF3579">
            <v>1.4697</v>
          </cell>
          <cell r="AG3579">
            <v>13.519988022159005</v>
          </cell>
          <cell r="AH3579">
            <v>1.2317597060822094</v>
          </cell>
          <cell r="AI3579">
            <v>0.63897223999999997</v>
          </cell>
          <cell r="AJ3579">
            <v>0.645835245</v>
          </cell>
          <cell r="AK3579">
            <v>47.812947000000001</v>
          </cell>
          <cell r="AL3579">
            <v>3.53646371</v>
          </cell>
          <cell r="AM3579">
            <v>4.3560734999999999</v>
          </cell>
          <cell r="AN3579">
            <v>0.4073</v>
          </cell>
          <cell r="AO3579">
            <v>10.976157082748948</v>
          </cell>
          <cell r="AP3579">
            <v>1.5688</v>
          </cell>
          <cell r="AQ3579">
            <v>1.58565</v>
          </cell>
          <cell r="AR3579">
            <v>117.39</v>
          </cell>
          <cell r="AS3579">
            <v>8.6827000000000005</v>
          </cell>
          <cell r="AT3579">
            <v>10.695</v>
          </cell>
        </row>
        <row r="3580">
          <cell r="A3580">
            <v>37160</v>
          </cell>
          <cell r="B3580">
            <v>0.77004807249999996</v>
          </cell>
          <cell r="C3580">
            <v>0.78537411749999997</v>
          </cell>
          <cell r="D3580">
            <v>57.722390249999997</v>
          </cell>
          <cell r="E3580">
            <v>4.2853678349999997</v>
          </cell>
          <cell r="F3580">
            <v>1.2093109409730798</v>
          </cell>
          <cell r="G3580">
            <v>5.2648392125000001</v>
          </cell>
          <cell r="H3580">
            <v>0.48964999999999997</v>
          </cell>
          <cell r="I3580">
            <v>1.0199027119829587</v>
          </cell>
          <cell r="J3580">
            <v>74.959463326232793</v>
          </cell>
          <cell r="K3580">
            <v>5.565065335580071</v>
          </cell>
          <cell r="L3580">
            <v>6.8370266747210122</v>
          </cell>
          <cell r="M3580">
            <v>73.496680071074536</v>
          </cell>
          <cell r="N3580">
            <v>5.4564668474703071</v>
          </cell>
          <cell r="O3580">
            <v>6.703606720907759</v>
          </cell>
          <cell r="P3580">
            <v>1.8813438170121517</v>
          </cell>
          <cell r="Q3580">
            <v>1.4487251800000001</v>
          </cell>
          <cell r="R3580">
            <v>1.4775587400000001</v>
          </cell>
          <cell r="S3580">
            <v>0.62458471760797341</v>
          </cell>
          <cell r="T3580">
            <v>108.595662</v>
          </cell>
          <cell r="U3580">
            <v>8.0622502799999989</v>
          </cell>
          <cell r="V3580">
            <v>2.2751296616448506</v>
          </cell>
          <cell r="W3580">
            <v>9.9049727000000001</v>
          </cell>
          <cell r="X3580">
            <v>0.92120000000000002</v>
          </cell>
          <cell r="Y3580">
            <v>3.0121515368120089</v>
          </cell>
          <cell r="Z3580">
            <v>2.3195014850000004</v>
          </cell>
          <cell r="AA3580">
            <v>2.365665855</v>
          </cell>
          <cell r="AB3580">
            <v>173.86858650000002</v>
          </cell>
          <cell r="AC3580">
            <v>12.908177309999999</v>
          </cell>
          <cell r="AD3580">
            <v>3.642627809335639</v>
          </cell>
          <cell r="AE3580">
            <v>15.858493525000002</v>
          </cell>
          <cell r="AF3580">
            <v>1.4749000000000001</v>
          </cell>
          <cell r="AG3580">
            <v>13.469646591025951</v>
          </cell>
          <cell r="AH3580">
            <v>1.2285617980095751</v>
          </cell>
          <cell r="AI3580">
            <v>0.63676598500000003</v>
          </cell>
          <cell r="AJ3580">
            <v>0.64943935499999994</v>
          </cell>
          <cell r="AK3580">
            <v>47.7316365</v>
          </cell>
          <cell r="AL3580">
            <v>3.5436443099999995</v>
          </cell>
          <cell r="AM3580">
            <v>4.3535860250000002</v>
          </cell>
          <cell r="AN3580">
            <v>0.40489999999999998</v>
          </cell>
          <cell r="AO3580">
            <v>10.963751772884745</v>
          </cell>
          <cell r="AP3580">
            <v>1.5726500000000001</v>
          </cell>
          <cell r="AQ3580">
            <v>1.60395</v>
          </cell>
          <cell r="AR3580">
            <v>117.88500000000001</v>
          </cell>
          <cell r="AS3580">
            <v>8.7518999999999991</v>
          </cell>
          <cell r="AT3580">
            <v>10.75225</v>
          </cell>
        </row>
        <row r="3581">
          <cell r="A3581">
            <v>37161</v>
          </cell>
          <cell r="B3581">
            <v>0.76872852000000003</v>
          </cell>
          <cell r="C3581">
            <v>0.78385608000000007</v>
          </cell>
          <cell r="D3581">
            <v>58.298352000000001</v>
          </cell>
          <cell r="E3581">
            <v>4.2870920400000001</v>
          </cell>
          <cell r="F3581">
            <v>1.2186093046523263</v>
          </cell>
          <cell r="G3581">
            <v>5.2054884000000001</v>
          </cell>
          <cell r="H3581">
            <v>0.48720000000000002</v>
          </cell>
          <cell r="I3581">
            <v>1.0196786766802928</v>
          </cell>
          <cell r="J3581">
            <v>75.837373641347398</v>
          </cell>
          <cell r="K3581">
            <v>5.5768609183382454</v>
          </cell>
          <cell r="L3581">
            <v>6.7715562315809485</v>
          </cell>
          <cell r="M3581">
            <v>74.373795761078995</v>
          </cell>
          <cell r="N3581">
            <v>5.469233637889241</v>
          </cell>
          <cell r="O3581">
            <v>6.6408726459071419</v>
          </cell>
          <cell r="P3581">
            <v>1.8891625615763545</v>
          </cell>
          <cell r="Q3581">
            <v>1.4522531400000001</v>
          </cell>
          <cell r="R3581">
            <v>1.4808315599999999</v>
          </cell>
          <cell r="S3581">
            <v>0.62370400487904043</v>
          </cell>
          <cell r="T3581">
            <v>110.135064</v>
          </cell>
          <cell r="U3581">
            <v>8.0990137799999999</v>
          </cell>
          <cell r="V3581">
            <v>2.3021510755377688</v>
          </cell>
          <cell r="W3581">
            <v>9.8340137999999993</v>
          </cell>
          <cell r="X3581">
            <v>0.9204</v>
          </cell>
          <cell r="Y3581">
            <v>3.0289408866995071</v>
          </cell>
          <cell r="Z3581">
            <v>2.3284332449999998</v>
          </cell>
          <cell r="AA3581">
            <v>2.37425373</v>
          </cell>
          <cell r="AB3581">
            <v>176.58226199999999</v>
          </cell>
          <cell r="AC3581">
            <v>12.985348365</v>
          </cell>
          <cell r="AD3581">
            <v>3.6910955477738869</v>
          </cell>
          <cell r="AE3581">
            <v>15.76711665</v>
          </cell>
          <cell r="AF3581">
            <v>1.4757</v>
          </cell>
          <cell r="AG3581">
            <v>13.598577183801259</v>
          </cell>
          <cell r="AH3581">
            <v>1.2142236162487428</v>
          </cell>
          <cell r="AI3581">
            <v>0.63082442999999999</v>
          </cell>
          <cell r="AJ3581">
            <v>0.64323821999999997</v>
          </cell>
          <cell r="AK3581">
            <v>47.840067999999995</v>
          </cell>
          <cell r="AL3581">
            <v>3.5180201100000001</v>
          </cell>
          <cell r="AM3581">
            <v>4.2716630999999996</v>
          </cell>
          <cell r="AN3581">
            <v>0.39979999999999999</v>
          </cell>
          <cell r="AO3581">
            <v>11.199401001450699</v>
          </cell>
          <cell r="AP3581">
            <v>1.57785</v>
          </cell>
          <cell r="AQ3581">
            <v>1.6089</v>
          </cell>
          <cell r="AR3581">
            <v>119.66</v>
          </cell>
          <cell r="AS3581">
            <v>8.7994500000000002</v>
          </cell>
          <cell r="AT3581">
            <v>10.6845</v>
          </cell>
        </row>
        <row r="3582">
          <cell r="A3582">
            <v>37162</v>
          </cell>
          <cell r="B3582">
            <v>0.77958195000000008</v>
          </cell>
          <cell r="C3582">
            <v>0.79774275000000006</v>
          </cell>
          <cell r="D3582">
            <v>58.790654999999994</v>
          </cell>
          <cell r="E3582">
            <v>4.3771229250000001</v>
          </cell>
          <cell r="F3582">
            <v>1.2131268436578171</v>
          </cell>
          <cell r="G3582">
            <v>5.2646086499999996</v>
          </cell>
          <cell r="H3582">
            <v>0.49349999999999999</v>
          </cell>
          <cell r="I3582">
            <v>1.0232955624485662</v>
          </cell>
          <cell r="J3582">
            <v>75.413053111350251</v>
          </cell>
          <cell r="K3582">
            <v>5.6147053237956568</v>
          </cell>
          <cell r="L3582">
            <v>6.7531176805722595</v>
          </cell>
          <cell r="M3582">
            <v>73.696257346118145</v>
          </cell>
          <cell r="N3582">
            <v>5.4868852459016395</v>
          </cell>
          <cell r="O3582">
            <v>6.5993813795236616</v>
          </cell>
          <cell r="P3582">
            <v>1.8453900709219857</v>
          </cell>
          <cell r="Q3582">
            <v>1.43863279</v>
          </cell>
          <cell r="R3582">
            <v>1.4721465499999999</v>
          </cell>
          <cell r="S3582">
            <v>0.61965026876233242</v>
          </cell>
          <cell r="T3582">
            <v>108.49169099999999</v>
          </cell>
          <cell r="U3582">
            <v>8.0774991850000006</v>
          </cell>
          <cell r="V3582">
            <v>2.238692232055064</v>
          </cell>
          <cell r="W3582">
            <v>9.7152565299999996</v>
          </cell>
          <cell r="X3582">
            <v>0.91069999999999995</v>
          </cell>
          <cell r="Y3582">
            <v>2.9781155015197567</v>
          </cell>
          <cell r="Z3582">
            <v>2.3216850900000003</v>
          </cell>
          <cell r="AA3582">
            <v>2.3757700500000003</v>
          </cell>
          <cell r="AB3582">
            <v>175.08536100000001</v>
          </cell>
          <cell r="AC3582">
            <v>13.035577635000001</v>
          </cell>
          <cell r="AD3582">
            <v>3.6128318584070795</v>
          </cell>
          <cell r="AE3582">
            <v>15.67861263</v>
          </cell>
          <cell r="AF3582">
            <v>1.4697</v>
          </cell>
          <cell r="AG3582">
            <v>13.431346573388728</v>
          </cell>
          <cell r="AH3582">
            <v>1.2027554949236432</v>
          </cell>
          <cell r="AI3582">
            <v>0.64262196000000005</v>
          </cell>
          <cell r="AJ3582">
            <v>0.65759219999999996</v>
          </cell>
          <cell r="AK3582">
            <v>48.462083999999997</v>
          </cell>
          <cell r="AL3582">
            <v>3.60813294</v>
          </cell>
          <cell r="AM3582">
            <v>4.3397017199999999</v>
          </cell>
          <cell r="AN3582">
            <v>0.40679999999999999</v>
          </cell>
          <cell r="AO3582">
            <v>11.167146298709213</v>
          </cell>
          <cell r="AP3582">
            <v>1.5797000000000001</v>
          </cell>
          <cell r="AQ3582">
            <v>1.6165</v>
          </cell>
          <cell r="AR3582">
            <v>119.13</v>
          </cell>
          <cell r="AS3582">
            <v>8.8695500000000003</v>
          </cell>
          <cell r="AT3582">
            <v>10.667899999999999</v>
          </cell>
        </row>
        <row r="3583">
          <cell r="A3583">
            <v>37165</v>
          </cell>
          <cell r="B3583">
            <v>0.77656419499999996</v>
          </cell>
          <cell r="C3583">
            <v>0.79757571749999989</v>
          </cell>
          <cell r="D3583">
            <v>59.172191499999997</v>
          </cell>
          <cell r="E3583">
            <v>4.3481288999999999</v>
          </cell>
          <cell r="F3583">
            <v>1.2132742273119073</v>
          </cell>
          <cell r="G3583">
            <v>5.2346279425000004</v>
          </cell>
          <cell r="H3583">
            <v>0.49264999999999998</v>
          </cell>
          <cell r="I3583">
            <v>1.0270570322908075</v>
          </cell>
          <cell r="J3583">
            <v>76.197424348157071</v>
          </cell>
          <cell r="K3583">
            <v>5.5991879718327731</v>
          </cell>
          <cell r="L3583">
            <v>6.7407536636427077</v>
          </cell>
          <cell r="M3583">
            <v>74.190061459588009</v>
          </cell>
          <cell r="N3583">
            <v>5.4516816455109804</v>
          </cell>
          <cell r="O3583">
            <v>6.5631736619413825</v>
          </cell>
          <cell r="P3583">
            <v>1.8587232315030955</v>
          </cell>
          <cell r="Q3583">
            <v>1.44341791</v>
          </cell>
          <cell r="R3583">
            <v>1.4824725149999998</v>
          </cell>
          <cell r="S3583">
            <v>0.61940677106233299</v>
          </cell>
          <cell r="T3583">
            <v>109.98472699999999</v>
          </cell>
          <cell r="U3583">
            <v>8.0819682000000004</v>
          </cell>
          <cell r="V3583">
            <v>2.2551409924886094</v>
          </cell>
          <cell r="W3583">
            <v>9.7297245649999997</v>
          </cell>
          <cell r="X3583">
            <v>0.91569999999999996</v>
          </cell>
          <cell r="Y3583">
            <v>3.0008119354511318</v>
          </cell>
          <cell r="Z3583">
            <v>2.3303231050000002</v>
          </cell>
          <cell r="AA3583">
            <v>2.3933747324999999</v>
          </cell>
          <cell r="AB3583">
            <v>177.56461849999999</v>
          </cell>
          <cell r="AC3583">
            <v>13.047917100000001</v>
          </cell>
          <cell r="AD3583">
            <v>3.6408077822928209</v>
          </cell>
          <cell r="AE3583">
            <v>15.708134007500002</v>
          </cell>
          <cell r="AF3583">
            <v>1.4783500000000001</v>
          </cell>
          <cell r="AG3583">
            <v>13.608656242918649</v>
          </cell>
          <cell r="AH3583">
            <v>1.2038805801042376</v>
          </cell>
          <cell r="AI3583">
            <v>0.640056615</v>
          </cell>
          <cell r="AJ3583">
            <v>0.65737464749999996</v>
          </cell>
          <cell r="AK3583">
            <v>48.7706655</v>
          </cell>
          <cell r="AL3583">
            <v>3.5837973000000005</v>
          </cell>
          <cell r="AM3583">
            <v>4.3144639725000005</v>
          </cell>
          <cell r="AN3583">
            <v>0.40605000000000002</v>
          </cell>
          <cell r="AO3583">
            <v>11.303991830934219</v>
          </cell>
          <cell r="AP3583">
            <v>1.5763</v>
          </cell>
          <cell r="AQ3583">
            <v>1.6189499999999999</v>
          </cell>
          <cell r="AR3583">
            <v>120.11</v>
          </cell>
          <cell r="AS3583">
            <v>8.8260000000000005</v>
          </cell>
          <cell r="AT3583">
            <v>10.625450000000001</v>
          </cell>
        </row>
        <row r="3584">
          <cell r="A3584">
            <v>37166</v>
          </cell>
          <cell r="B3584">
            <v>0.77591566249999999</v>
          </cell>
          <cell r="C3584">
            <v>0.80088538750000005</v>
          </cell>
          <cell r="D3584">
            <v>59.736976749999997</v>
          </cell>
          <cell r="E3584">
            <v>4.3598375975000003</v>
          </cell>
          <cell r="F3584">
            <v>1.2190581854043392</v>
          </cell>
          <cell r="G3584">
            <v>5.2681916925000003</v>
          </cell>
          <cell r="H3584">
            <v>0.49445</v>
          </cell>
          <cell r="I3584">
            <v>1.032180978174287</v>
          </cell>
          <cell r="J3584">
            <v>76.989007487653339</v>
          </cell>
          <cell r="K3584">
            <v>5.6189581010036642</v>
          </cell>
          <cell r="L3584">
            <v>6.7896447347458979</v>
          </cell>
          <cell r="M3584">
            <v>74.588671091217776</v>
          </cell>
          <cell r="N3584">
            <v>5.4437721870659059</v>
          </cell>
          <cell r="O3584">
            <v>6.5779595616607498</v>
          </cell>
          <cell r="P3584">
            <v>1.852765699261806</v>
          </cell>
          <cell r="Q3584">
            <v>1.4375899250000002</v>
          </cell>
          <cell r="R3584">
            <v>1.483852975</v>
          </cell>
          <cell r="S3584">
            <v>0.62479113384484231</v>
          </cell>
          <cell r="T3584">
            <v>110.67862150000001</v>
          </cell>
          <cell r="U3584">
            <v>8.0777575550000016</v>
          </cell>
          <cell r="V3584">
            <v>2.2586291913214991</v>
          </cell>
          <cell r="W3584">
            <v>9.7607248650000002</v>
          </cell>
          <cell r="X3584">
            <v>0.91610000000000003</v>
          </cell>
          <cell r="Y3584">
            <v>2.9654161189200123</v>
          </cell>
          <cell r="Z3584">
            <v>2.3009128125</v>
          </cell>
          <cell r="AA3584">
            <v>2.3749584375000001</v>
          </cell>
          <cell r="AB3584">
            <v>177.14499375</v>
          </cell>
          <cell r="AC3584">
            <v>12.928732687500002</v>
          </cell>
          <cell r="AD3584">
            <v>3.6150147928994083</v>
          </cell>
          <cell r="AE3584">
            <v>15.6223805625</v>
          </cell>
          <cell r="AF3584">
            <v>1.4662500000000001</v>
          </cell>
          <cell r="AG3584">
            <v>13.701651819382933</v>
          </cell>
          <cell r="AH3584">
            <v>1.2083458557082183</v>
          </cell>
          <cell r="AI3584">
            <v>0.63648780000000005</v>
          </cell>
          <cell r="AJ3584">
            <v>0.65697060000000007</v>
          </cell>
          <cell r="AK3584">
            <v>49.002564</v>
          </cell>
          <cell r="AL3584">
            <v>3.5763982800000003</v>
          </cell>
          <cell r="AM3584">
            <v>4.3215260400000002</v>
          </cell>
          <cell r="AN3584">
            <v>0.40560000000000002</v>
          </cell>
          <cell r="AO3584">
            <v>11.339180545583384</v>
          </cell>
          <cell r="AP3584">
            <v>1.56925</v>
          </cell>
          <cell r="AQ3584">
            <v>1.61975</v>
          </cell>
          <cell r="AR3584">
            <v>120.815</v>
          </cell>
          <cell r="AS3584">
            <v>8.8175500000000007</v>
          </cell>
          <cell r="AT3584">
            <v>10.65465</v>
          </cell>
        </row>
        <row r="3585">
          <cell r="A3585">
            <v>37167</v>
          </cell>
          <cell r="B3585">
            <v>0.7795196499999999</v>
          </cell>
          <cell r="C3585">
            <v>0.80021970000000009</v>
          </cell>
          <cell r="D3585">
            <v>59.995355000000004</v>
          </cell>
          <cell r="E3585">
            <v>4.3627653999999998</v>
          </cell>
          <cell r="F3585">
            <v>1.2172422238550087</v>
          </cell>
          <cell r="G3585">
            <v>5.2811965500000007</v>
          </cell>
          <cell r="H3585">
            <v>0.497</v>
          </cell>
          <cell r="I3585">
            <v>1.0265548790206893</v>
          </cell>
          <cell r="J3585">
            <v>76.964519111224462</v>
          </cell>
          <cell r="K3585">
            <v>5.596735630718225</v>
          </cell>
          <cell r="L3585">
            <v>6.774937039752623</v>
          </cell>
          <cell r="M3585">
            <v>74.973604123967448</v>
          </cell>
          <cell r="N3585">
            <v>5.4519595056207688</v>
          </cell>
          <cell r="O3585">
            <v>6.5996832494876099</v>
          </cell>
          <cell r="P3585">
            <v>1.8518108651911469</v>
          </cell>
          <cell r="Q3585">
            <v>1.4435229574999999</v>
          </cell>
          <cell r="R3585">
            <v>1.481855535</v>
          </cell>
          <cell r="S3585">
            <v>0.62335331369162517</v>
          </cell>
          <cell r="T3585">
            <v>111.10005025000001</v>
          </cell>
          <cell r="U3585">
            <v>8.0790163699999997</v>
          </cell>
          <cell r="V3585">
            <v>2.254102375704139</v>
          </cell>
          <cell r="W3585">
            <v>9.7797771525000012</v>
          </cell>
          <cell r="X3585">
            <v>0.92035</v>
          </cell>
          <cell r="Y3585">
            <v>2.9707243460764587</v>
          </cell>
          <cell r="Z3585">
            <v>2.3157380024999998</v>
          </cell>
          <cell r="AA3585">
            <v>2.3772321450000002</v>
          </cell>
          <cell r="AB3585">
            <v>178.22966175000002</v>
          </cell>
          <cell r="AC3585">
            <v>12.96057339</v>
          </cell>
          <cell r="AD3585">
            <v>3.616091109478325</v>
          </cell>
          <cell r="AE3585">
            <v>15.688979167500001</v>
          </cell>
          <cell r="AF3585">
            <v>1.47645</v>
          </cell>
          <cell r="AG3585">
            <v>13.751680298922331</v>
          </cell>
          <cell r="AH3585">
            <v>1.2105158232895128</v>
          </cell>
          <cell r="AI3585">
            <v>0.64039813499999998</v>
          </cell>
          <cell r="AJ3585">
            <v>0.65740383000000002</v>
          </cell>
          <cell r="AK3585">
            <v>49.287934499999999</v>
          </cell>
          <cell r="AL3585">
            <v>3.58413906</v>
          </cell>
          <cell r="AM3585">
            <v>4.3386570450000006</v>
          </cell>
          <cell r="AN3585">
            <v>0.4083</v>
          </cell>
          <cell r="AO3585">
            <v>11.360182192045096</v>
          </cell>
          <cell r="AP3585">
            <v>1.5684499999999999</v>
          </cell>
          <cell r="AQ3585">
            <v>1.6101000000000001</v>
          </cell>
          <cell r="AR3585">
            <v>120.715</v>
          </cell>
          <cell r="AS3585">
            <v>8.7782</v>
          </cell>
          <cell r="AT3585">
            <v>10.626150000000001</v>
          </cell>
        </row>
        <row r="3586">
          <cell r="A3586">
            <v>37168</v>
          </cell>
          <cell r="B3586">
            <v>0.77977774749999995</v>
          </cell>
          <cell r="C3586">
            <v>0.80845573999999998</v>
          </cell>
          <cell r="D3586">
            <v>59.989982750000003</v>
          </cell>
          <cell r="E3586">
            <v>4.3865389724999995</v>
          </cell>
          <cell r="F3586">
            <v>1.2138848218643241</v>
          </cell>
          <cell r="G3586">
            <v>5.2846849474999997</v>
          </cell>
          <cell r="H3586">
            <v>0.49745</v>
          </cell>
          <cell r="I3586">
            <v>1.036777136295493</v>
          </cell>
          <cell r="J3586">
            <v>76.932155274153928</v>
          </cell>
          <cell r="K3586">
            <v>5.6253708015693276</v>
          </cell>
          <cell r="L3586">
            <v>6.7771681924021561</v>
          </cell>
          <cell r="M3586">
            <v>74.203174993846915</v>
          </cell>
          <cell r="N3586">
            <v>5.4258245139059804</v>
          </cell>
          <cell r="O3586">
            <v>6.5367647058823533</v>
          </cell>
          <cell r="P3586">
            <v>1.8359634134083826</v>
          </cell>
          <cell r="Q3586">
            <v>1.4316434149999999</v>
          </cell>
          <cell r="R3586">
            <v>1.4842951600000001</v>
          </cell>
          <cell r="S3586">
            <v>0.61838987067506257</v>
          </cell>
          <cell r="T3586">
            <v>110.1394135</v>
          </cell>
          <cell r="U3586">
            <v>8.0535250649999988</v>
          </cell>
          <cell r="V3586">
            <v>2.2286481210346509</v>
          </cell>
          <cell r="W3586">
            <v>9.7024882150000007</v>
          </cell>
          <cell r="X3586">
            <v>0.9133</v>
          </cell>
          <cell r="Y3586">
            <v>2.9689416021710726</v>
          </cell>
          <cell r="Z3586">
            <v>2.3151145950000003</v>
          </cell>
          <cell r="AA3586">
            <v>2.4002578800000003</v>
          </cell>
          <cell r="AB3586">
            <v>178.10675550000002</v>
          </cell>
          <cell r="AC3586">
            <v>13.023378044999999</v>
          </cell>
          <cell r="AD3586">
            <v>3.6039531478770135</v>
          </cell>
          <cell r="AE3586">
            <v>15.689920995000001</v>
          </cell>
          <cell r="AF3586">
            <v>1.4769000000000001</v>
          </cell>
          <cell r="AG3586">
            <v>13.675926083431145</v>
          </cell>
          <cell r="AH3586">
            <v>1.2047504833835145</v>
          </cell>
          <cell r="AI3586">
            <v>0.64238198999999996</v>
          </cell>
          <cell r="AJ3586">
            <v>0.66600696000000004</v>
          </cell>
          <cell r="AK3586">
            <v>49.419831000000002</v>
          </cell>
          <cell r="AL3586">
            <v>3.61363689</v>
          </cell>
          <cell r="AM3586">
            <v>4.3535307899999998</v>
          </cell>
          <cell r="AN3586">
            <v>0.4098</v>
          </cell>
          <cell r="AO3586">
            <v>11.351666815706615</v>
          </cell>
          <cell r="AP3586">
            <v>1.56755</v>
          </cell>
          <cell r="AQ3586">
            <v>1.6252</v>
          </cell>
          <cell r="AR3586">
            <v>120.595</v>
          </cell>
          <cell r="AS3586">
            <v>8.8180499999999995</v>
          </cell>
          <cell r="AT3586">
            <v>10.62355</v>
          </cell>
        </row>
        <row r="3587">
          <cell r="A3587">
            <v>37169</v>
          </cell>
          <cell r="B3587">
            <v>0.79089417000000006</v>
          </cell>
          <cell r="C3587">
            <v>0.81701874000000008</v>
          </cell>
          <cell r="D3587">
            <v>60.830037000000004</v>
          </cell>
          <cell r="E3587">
            <v>4.4340451200000004</v>
          </cell>
          <cell r="F3587">
            <v>1.2224773413897281</v>
          </cell>
          <cell r="G3587">
            <v>5.3445104099999998</v>
          </cell>
          <cell r="H3587">
            <v>0.50580000000000003</v>
          </cell>
          <cell r="I3587">
            <v>1.0330316886771336</v>
          </cell>
          <cell r="J3587">
            <v>76.912992037860135</v>
          </cell>
          <cell r="K3587">
            <v>5.6063697118920484</v>
          </cell>
          <cell r="L3587">
            <v>6.7575544399322096</v>
          </cell>
          <cell r="M3587">
            <v>74.453661858478299</v>
          </cell>
          <cell r="N3587">
            <v>5.4271033244598534</v>
          </cell>
          <cell r="O3587">
            <v>6.5414783631523559</v>
          </cell>
          <cell r="P3587">
            <v>1.8166271253459862</v>
          </cell>
          <cell r="Q3587">
            <v>1.4367598024999999</v>
          </cell>
          <cell r="R3587">
            <v>1.4842184049999998</v>
          </cell>
          <cell r="S3587">
            <v>0.62059300283668783</v>
          </cell>
          <cell r="T3587">
            <v>110.50549525</v>
          </cell>
          <cell r="U3587">
            <v>8.0550066400000002</v>
          </cell>
          <cell r="V3587">
            <v>2.220785498489426</v>
          </cell>
          <cell r="W3587">
            <v>9.7089825824999991</v>
          </cell>
          <cell r="X3587">
            <v>0.91884999999999994</v>
          </cell>
          <cell r="Y3587">
            <v>2.9272439699485959</v>
          </cell>
          <cell r="Z3587">
            <v>2.3151401899999997</v>
          </cell>
          <cell r="AA3587">
            <v>2.3916131799999998</v>
          </cell>
          <cell r="AB3587">
            <v>178.064359</v>
          </cell>
          <cell r="AC3587">
            <v>12.97953184</v>
          </cell>
          <cell r="AD3587">
            <v>3.5784894259818727</v>
          </cell>
          <cell r="AE3587">
            <v>15.644685869999998</v>
          </cell>
          <cell r="AF3587">
            <v>1.4805999999999999</v>
          </cell>
          <cell r="AG3587">
            <v>13.718858368315384</v>
          </cell>
          <cell r="AH3587">
            <v>1.20533514327432</v>
          </cell>
          <cell r="AI3587">
            <v>0.64696018749999995</v>
          </cell>
          <cell r="AJ3587">
            <v>0.66833037500000003</v>
          </cell>
          <cell r="AK3587">
            <v>49.759643750000002</v>
          </cell>
          <cell r="AL3587">
            <v>3.6270980000000006</v>
          </cell>
          <cell r="AM3587">
            <v>4.3718686875000001</v>
          </cell>
          <cell r="AN3587">
            <v>0.41375000000000001</v>
          </cell>
          <cell r="AO3587">
            <v>11.381779121653915</v>
          </cell>
          <cell r="AP3587">
            <v>1.56365</v>
          </cell>
          <cell r="AQ3587">
            <v>1.6153</v>
          </cell>
          <cell r="AR3587">
            <v>120.265</v>
          </cell>
          <cell r="AS3587">
            <v>8.7664000000000009</v>
          </cell>
          <cell r="AT3587">
            <v>10.56645</v>
          </cell>
        </row>
        <row r="3588">
          <cell r="A3588">
            <v>37172</v>
          </cell>
          <cell r="B3588">
            <v>0.79222702499999997</v>
          </cell>
          <cell r="C3588">
            <v>0.81642761999999991</v>
          </cell>
          <cell r="D3588">
            <v>60.805897499999993</v>
          </cell>
          <cell r="E3588">
            <v>4.4401496274999994</v>
          </cell>
          <cell r="F3588">
            <v>1.2198845876412598</v>
          </cell>
          <cell r="G3588">
            <v>5.3674839574999993</v>
          </cell>
          <cell r="H3588">
            <v>0.50734999999999997</v>
          </cell>
          <cell r="I3588">
            <v>1.0305475504322765</v>
          </cell>
          <cell r="J3588">
            <v>76.753121998078768</v>
          </cell>
          <cell r="K3588">
            <v>5.6046429715017609</v>
          </cell>
          <cell r="L3588">
            <v>6.7751841178354137</v>
          </cell>
          <cell r="M3588">
            <v>74.478001491424308</v>
          </cell>
          <cell r="N3588">
            <v>5.4385098185433751</v>
          </cell>
          <cell r="O3588">
            <v>6.5743537161322392</v>
          </cell>
          <cell r="P3588">
            <v>1.8113728195525773</v>
          </cell>
          <cell r="Q3588">
            <v>1.4350185000000002</v>
          </cell>
          <cell r="R3588">
            <v>1.4788548000000001</v>
          </cell>
          <cell r="S3588">
            <v>0.62343124618411239</v>
          </cell>
          <cell r="T3588">
            <v>110.14215</v>
          </cell>
          <cell r="U3588">
            <v>8.0427663500000008</v>
          </cell>
          <cell r="V3588">
            <v>2.2096657850444821</v>
          </cell>
          <cell r="W3588">
            <v>9.7225145499999996</v>
          </cell>
          <cell r="X3588">
            <v>0.91900000000000004</v>
          </cell>
          <cell r="Y3588">
            <v>2.9054893071843897</v>
          </cell>
          <cell r="Z3588">
            <v>2.3018071500000001</v>
          </cell>
          <cell r="AA3588">
            <v>2.37212172</v>
          </cell>
          <cell r="AB3588">
            <v>176.670885</v>
          </cell>
          <cell r="AC3588">
            <v>12.900807264999999</v>
          </cell>
          <cell r="AD3588">
            <v>3.5443616253907191</v>
          </cell>
          <cell r="AE3588">
            <v>15.595167244999999</v>
          </cell>
          <cell r="AF3588">
            <v>1.4741</v>
          </cell>
          <cell r="AG3588">
            <v>13.694560454314329</v>
          </cell>
          <cell r="AH3588">
            <v>1.2088520450429348</v>
          </cell>
          <cell r="AI3588">
            <v>0.64942785000000003</v>
          </cell>
          <cell r="AJ3588">
            <v>0.66926627999999999</v>
          </cell>
          <cell r="AK3588">
            <v>49.845614999999995</v>
          </cell>
          <cell r="AL3588">
            <v>3.6398112349999998</v>
          </cell>
          <cell r="AM3588">
            <v>4.399993255</v>
          </cell>
          <cell r="AN3588">
            <v>0.41589999999999999</v>
          </cell>
          <cell r="AO3588">
            <v>11.328566229813459</v>
          </cell>
          <cell r="AP3588">
            <v>1.5615000000000001</v>
          </cell>
          <cell r="AQ3588">
            <v>1.6092</v>
          </cell>
          <cell r="AR3588">
            <v>119.85</v>
          </cell>
          <cell r="AS3588">
            <v>8.7516499999999997</v>
          </cell>
          <cell r="AT3588">
            <v>10.57945</v>
          </cell>
        </row>
        <row r="3589">
          <cell r="A3589">
            <v>37173</v>
          </cell>
          <cell r="B3589">
            <v>0.78450614499999993</v>
          </cell>
          <cell r="C3589">
            <v>0.81033918999999988</v>
          </cell>
          <cell r="D3589">
            <v>60.292167999999997</v>
          </cell>
          <cell r="E3589">
            <v>4.3814752300000004</v>
          </cell>
          <cell r="F3589">
            <v>1.2132415126253473</v>
          </cell>
          <cell r="G3589">
            <v>5.2755646999999994</v>
          </cell>
          <cell r="H3589">
            <v>0.50209999999999999</v>
          </cell>
          <cell r="I3589">
            <v>1.0329290537297193</v>
          </cell>
          <cell r="J3589">
            <v>76.853659317098149</v>
          </cell>
          <cell r="K3589">
            <v>5.5850107203430515</v>
          </cell>
          <cell r="L3589">
            <v>6.7246951902460879</v>
          </cell>
          <cell r="M3589">
            <v>74.403618563727619</v>
          </cell>
          <cell r="N3589">
            <v>5.4069644959415086</v>
          </cell>
          <cell r="O3589">
            <v>6.5103166243261663</v>
          </cell>
          <cell r="P3589">
            <v>1.8287193786098388</v>
          </cell>
          <cell r="Q3589">
            <v>1.43464159</v>
          </cell>
          <cell r="R3589">
            <v>1.48188298</v>
          </cell>
          <cell r="S3589">
            <v>0.62607391245056598</v>
          </cell>
          <cell r="T3589">
            <v>110.257456</v>
          </cell>
          <cell r="U3589">
            <v>8.0124886600000007</v>
          </cell>
          <cell r="V3589">
            <v>2.2186782650718859</v>
          </cell>
          <cell r="W3589">
            <v>9.6475273999999995</v>
          </cell>
          <cell r="X3589">
            <v>0.91820000000000002</v>
          </cell>
          <cell r="Y3589">
            <v>2.9209320852419833</v>
          </cell>
          <cell r="Z3589">
            <v>2.2914891699999997</v>
          </cell>
          <cell r="AA3589">
            <v>2.3669457399999998</v>
          </cell>
          <cell r="AB3589">
            <v>176.10932799999998</v>
          </cell>
          <cell r="AC3589">
            <v>12.79799158</v>
          </cell>
          <cell r="AD3589">
            <v>3.543796061374894</v>
          </cell>
          <cell r="AE3589">
            <v>15.409566199999999</v>
          </cell>
          <cell r="AF3589">
            <v>1.4665999999999999</v>
          </cell>
          <cell r="AG3589">
            <v>13.76070041140002</v>
          </cell>
          <cell r="AH3589">
            <v>1.2040612859975017</v>
          </cell>
          <cell r="AI3589">
            <v>0.64661993249999994</v>
          </cell>
          <cell r="AJ3589">
            <v>0.66791251499999993</v>
          </cell>
          <cell r="AK3589">
            <v>49.695107999999998</v>
          </cell>
          <cell r="AL3589">
            <v>3.6113792550000001</v>
          </cell>
          <cell r="AM3589">
            <v>4.3483219499999999</v>
          </cell>
          <cell r="AN3589">
            <v>0.41385</v>
          </cell>
          <cell r="AO3589">
            <v>11.428571428571429</v>
          </cell>
          <cell r="AP3589">
            <v>1.5624499999999999</v>
          </cell>
          <cell r="AQ3589">
            <v>1.6138999999999999</v>
          </cell>
          <cell r="AR3589">
            <v>120.08</v>
          </cell>
          <cell r="AS3589">
            <v>8.7263000000000002</v>
          </cell>
          <cell r="AT3589">
            <v>10.507</v>
          </cell>
        </row>
        <row r="3590">
          <cell r="A3590">
            <v>37174</v>
          </cell>
          <cell r="B3590">
            <v>0.78685061500000009</v>
          </cell>
          <cell r="C3590">
            <v>0.81686124500000001</v>
          </cell>
          <cell r="D3590">
            <v>60.375064250000008</v>
          </cell>
          <cell r="E3590">
            <v>4.399969875</v>
          </cell>
          <cell r="F3590">
            <v>1.2138106179707342</v>
          </cell>
          <cell r="G3590">
            <v>5.3058091249999997</v>
          </cell>
          <cell r="H3590">
            <v>0.50185000000000002</v>
          </cell>
          <cell r="I3590">
            <v>1.0381401875119585</v>
          </cell>
          <cell r="J3590">
            <v>76.730021047260664</v>
          </cell>
          <cell r="K3590">
            <v>5.5918744817909305</v>
          </cell>
          <cell r="L3590">
            <v>6.7430958607054015</v>
          </cell>
          <cell r="M3590">
            <v>73.911040117957867</v>
          </cell>
          <cell r="N3590">
            <v>5.3864348467162255</v>
          </cell>
          <cell r="O3590">
            <v>6.4953615531117528</v>
          </cell>
          <cell r="P3590">
            <v>1.8159808707781209</v>
          </cell>
          <cell r="Q3590">
            <v>1.428905665</v>
          </cell>
          <cell r="R3590">
            <v>1.483404395</v>
          </cell>
          <cell r="S3590">
            <v>0.62834390512961946</v>
          </cell>
          <cell r="T3590">
            <v>109.63996175000001</v>
          </cell>
          <cell r="U3590">
            <v>7.990261125</v>
          </cell>
          <cell r="V3590">
            <v>2.204256862982223</v>
          </cell>
          <cell r="W3590">
            <v>9.6352478749999992</v>
          </cell>
          <cell r="X3590">
            <v>0.91134999999999999</v>
          </cell>
          <cell r="Y3590">
            <v>2.89010660555943</v>
          </cell>
          <cell r="Z3590">
            <v>2.2740821599999999</v>
          </cell>
          <cell r="AA3590">
            <v>2.3608160799999998</v>
          </cell>
          <cell r="AB3590">
            <v>174.49037200000001</v>
          </cell>
          <cell r="AC3590">
            <v>12.716381999999999</v>
          </cell>
          <cell r="AD3590">
            <v>3.5080420848953922</v>
          </cell>
          <cell r="AE3590">
            <v>15.334353999999999</v>
          </cell>
          <cell r="AF3590">
            <v>1.4503999999999999</v>
          </cell>
          <cell r="AG3590">
            <v>13.721699458226405</v>
          </cell>
          <cell r="AH3590">
            <v>1.2058739663530083</v>
          </cell>
          <cell r="AI3590">
            <v>0.64824825500000005</v>
          </cell>
          <cell r="AJ3590">
            <v>0.67297256499999991</v>
          </cell>
          <cell r="AK3590">
            <v>49.74010225</v>
          </cell>
          <cell r="AL3590">
            <v>3.6249228749999998</v>
          </cell>
          <cell r="AM3590">
            <v>4.3712001249999997</v>
          </cell>
          <cell r="AN3590">
            <v>0.41344999999999998</v>
          </cell>
          <cell r="AO3590">
            <v>11.379049420666826</v>
          </cell>
          <cell r="AP3590">
            <v>1.5679000000000001</v>
          </cell>
          <cell r="AQ3590">
            <v>1.6276999999999999</v>
          </cell>
          <cell r="AR3590">
            <v>120.30500000000001</v>
          </cell>
          <cell r="AS3590">
            <v>8.7675000000000001</v>
          </cell>
          <cell r="AT3590">
            <v>10.5725</v>
          </cell>
        </row>
        <row r="3591">
          <cell r="A3591">
            <v>37175</v>
          </cell>
          <cell r="B3591">
            <v>0.78098562999999999</v>
          </cell>
          <cell r="C3591">
            <v>0.82017951999999994</v>
          </cell>
          <cell r="D3591">
            <v>60.513670750000003</v>
          </cell>
          <cell r="E3591">
            <v>4.3934056900000007</v>
          </cell>
          <cell r="F3591">
            <v>1.2034511886086641</v>
          </cell>
          <cell r="G3591">
            <v>5.2562945824999998</v>
          </cell>
          <cell r="H3591">
            <v>0.49864999999999998</v>
          </cell>
          <cell r="I3591">
            <v>1.0501851615374793</v>
          </cell>
          <cell r="J3591">
            <v>77.483718554463039</v>
          </cell>
          <cell r="K3591">
            <v>5.6254629038436983</v>
          </cell>
          <cell r="L3591">
            <v>6.7303345677435829</v>
          </cell>
          <cell r="M3591">
            <v>73.781006809338521</v>
          </cell>
          <cell r="N3591">
            <v>5.3566391050583659</v>
          </cell>
          <cell r="O3591">
            <v>6.4087123054474704</v>
          </cell>
          <cell r="P3591">
            <v>1.8086834453023164</v>
          </cell>
          <cell r="Q3591">
            <v>1.4125557800000001</v>
          </cell>
          <cell r="R3591">
            <v>1.4834451200000001</v>
          </cell>
          <cell r="S3591">
            <v>0.62484411805459339</v>
          </cell>
          <cell r="T3591">
            <v>109.45007450000001</v>
          </cell>
          <cell r="U3591">
            <v>7.9462801400000007</v>
          </cell>
          <cell r="V3591">
            <v>2.1766622420658863</v>
          </cell>
          <cell r="W3591">
            <v>9.5069729949999999</v>
          </cell>
          <cell r="X3591">
            <v>0.90190000000000003</v>
          </cell>
          <cell r="Y3591">
            <v>2.8946154617467164</v>
          </cell>
          <cell r="Z3591">
            <v>2.26065308</v>
          </cell>
          <cell r="AA3591">
            <v>2.3741043200000003</v>
          </cell>
          <cell r="AB3591">
            <v>175.16380700000002</v>
          </cell>
          <cell r="AC3591">
            <v>12.717220040000001</v>
          </cell>
          <cell r="AD3591">
            <v>3.4835284180041031</v>
          </cell>
          <cell r="AE3591">
            <v>15.21495157</v>
          </cell>
          <cell r="AF3591">
            <v>1.4434</v>
          </cell>
          <cell r="AG3591">
            <v>13.773749801375615</v>
          </cell>
          <cell r="AH3591">
            <v>1.1964054661430548</v>
          </cell>
          <cell r="AI3591">
            <v>0.64895497000000002</v>
          </cell>
          <cell r="AJ3591">
            <v>0.68152288000000005</v>
          </cell>
          <cell r="AK3591">
            <v>50.283444250000002</v>
          </cell>
          <cell r="AL3591">
            <v>3.6506721100000004</v>
          </cell>
          <cell r="AM3591">
            <v>4.3676840674999999</v>
          </cell>
          <cell r="AN3591">
            <v>0.41435</v>
          </cell>
          <cell r="AO3591">
            <v>11.512610223839181</v>
          </cell>
          <cell r="AP3591">
            <v>1.5662</v>
          </cell>
          <cell r="AQ3591">
            <v>1.6448</v>
          </cell>
          <cell r="AR3591">
            <v>121.355</v>
          </cell>
          <cell r="AS3591">
            <v>8.8106000000000009</v>
          </cell>
          <cell r="AT3591">
            <v>10.54105</v>
          </cell>
        </row>
        <row r="3592">
          <cell r="A3592">
            <v>37176</v>
          </cell>
          <cell r="B3592">
            <v>0.78446848499999999</v>
          </cell>
          <cell r="C3592">
            <v>0.81966418000000008</v>
          </cell>
          <cell r="D3592">
            <v>60.796432750000008</v>
          </cell>
          <cell r="E3592">
            <v>4.3983103799999999</v>
          </cell>
          <cell r="F3592">
            <v>1.2068217427986021</v>
          </cell>
          <cell r="G3592">
            <v>5.2529449625000009</v>
          </cell>
          <cell r="H3592">
            <v>0.50065000000000004</v>
          </cell>
          <cell r="I3592">
            <v>1.0448656583062097</v>
          </cell>
          <cell r="J3592">
            <v>77.50015955070522</v>
          </cell>
          <cell r="K3592">
            <v>5.6067394217882445</v>
          </cell>
          <cell r="L3592">
            <v>6.6961835471312785</v>
          </cell>
          <cell r="M3592">
            <v>74.172367456633282</v>
          </cell>
          <cell r="N3592">
            <v>5.3659907158563396</v>
          </cell>
          <cell r="O3592">
            <v>6.4086550207671635</v>
          </cell>
          <cell r="P3592">
            <v>1.8094477179666433</v>
          </cell>
          <cell r="Q3592">
            <v>1.4194547100000001</v>
          </cell>
          <cell r="R3592">
            <v>1.48313948</v>
          </cell>
          <cell r="S3592">
            <v>0.62456479023751255</v>
          </cell>
          <cell r="T3592">
            <v>110.00796650000001</v>
          </cell>
          <cell r="U3592">
            <v>7.9585126800000001</v>
          </cell>
          <cell r="V3592">
            <v>2.1836808484994576</v>
          </cell>
          <cell r="W3592">
            <v>9.5049292750000003</v>
          </cell>
          <cell r="X3592">
            <v>0.90590000000000004</v>
          </cell>
          <cell r="Y3592">
            <v>2.8971337261559968</v>
          </cell>
          <cell r="Z3592">
            <v>2.2727101049999998</v>
          </cell>
          <cell r="AA3592">
            <v>2.37467674</v>
          </cell>
          <cell r="AB3592">
            <v>176.13539575000001</v>
          </cell>
          <cell r="AC3592">
            <v>12.742493339999999</v>
          </cell>
          <cell r="AD3592">
            <v>3.4963239725201882</v>
          </cell>
          <cell r="AE3592">
            <v>15.218484012500001</v>
          </cell>
          <cell r="AF3592">
            <v>1.45045</v>
          </cell>
          <cell r="AG3592">
            <v>13.822679051131448</v>
          </cell>
          <cell r="AH3592">
            <v>1.1943097482129037</v>
          </cell>
          <cell r="AI3592">
            <v>0.650028465</v>
          </cell>
          <cell r="AJ3592">
            <v>0.67919242000000002</v>
          </cell>
          <cell r="AK3592">
            <v>50.377309750000002</v>
          </cell>
          <cell r="AL3592">
            <v>3.6445402199999997</v>
          </cell>
          <cell r="AM3592">
            <v>4.3527099124999999</v>
          </cell>
          <cell r="AN3592">
            <v>0.41485</v>
          </cell>
          <cell r="AO3592">
            <v>11.573780647620863</v>
          </cell>
          <cell r="AP3592">
            <v>1.5669</v>
          </cell>
          <cell r="AQ3592">
            <v>1.6372</v>
          </cell>
          <cell r="AR3592">
            <v>121.435</v>
          </cell>
          <cell r="AS3592">
            <v>8.7851999999999997</v>
          </cell>
          <cell r="AT3592">
            <v>10.49225</v>
          </cell>
        </row>
        <row r="3593">
          <cell r="A3593">
            <v>37179</v>
          </cell>
          <cell r="B3593">
            <v>0.79961873999999999</v>
          </cell>
          <cell r="C3593">
            <v>0.83660200499999993</v>
          </cell>
          <cell r="D3593">
            <v>62.116999499999999</v>
          </cell>
          <cell r="E3593">
            <v>4.5049261200000004</v>
          </cell>
          <cell r="F3593">
            <v>1.2240372004292357</v>
          </cell>
          <cell r="G3593">
            <v>5.3710172099999998</v>
          </cell>
          <cell r="H3593">
            <v>0.51329999999999998</v>
          </cell>
          <cell r="I3593">
            <v>1.0462511233791243</v>
          </cell>
          <cell r="J3593">
            <v>77.683271280010274</v>
          </cell>
          <cell r="K3593">
            <v>5.6338425985363978</v>
          </cell>
          <cell r="L3593">
            <v>6.7169726537424568</v>
          </cell>
          <cell r="M3593">
            <v>74.249164033500008</v>
          </cell>
          <cell r="N3593">
            <v>5.3847900113507379</v>
          </cell>
          <cell r="O3593">
            <v>6.4200386538638519</v>
          </cell>
          <cell r="P3593">
            <v>1.7676797194623028</v>
          </cell>
          <cell r="Q3593">
            <v>1.4134698300000001</v>
          </cell>
          <cell r="R3593">
            <v>1.4788443975000001</v>
          </cell>
          <cell r="S3593">
            <v>0.62701264598161843</v>
          </cell>
          <cell r="T3593">
            <v>109.80296025</v>
          </cell>
          <cell r="U3593">
            <v>7.9632665400000002</v>
          </cell>
          <cell r="V3593">
            <v>2.1637057350661739</v>
          </cell>
          <cell r="W3593">
            <v>9.4942381949999994</v>
          </cell>
          <cell r="X3593">
            <v>0.90734999999999999</v>
          </cell>
          <cell r="Y3593">
            <v>2.8192090395480229</v>
          </cell>
          <cell r="Z3593">
            <v>2.2542923800000003</v>
          </cell>
          <cell r="AA3593">
            <v>2.358555935</v>
          </cell>
          <cell r="AB3593">
            <v>175.12080650000001</v>
          </cell>
          <cell r="AC3593">
            <v>12.700328440000002</v>
          </cell>
          <cell r="AD3593">
            <v>3.4508167401931562</v>
          </cell>
          <cell r="AE3593">
            <v>15.14202027</v>
          </cell>
          <cell r="AF3593">
            <v>1.4471000000000001</v>
          </cell>
          <cell r="AG3593">
            <v>13.788683286996946</v>
          </cell>
          <cell r="AH3593">
            <v>1.1922542272457954</v>
          </cell>
          <cell r="AI3593">
            <v>0.65326342999999998</v>
          </cell>
          <cell r="AJ3593">
            <v>0.68347759750000003</v>
          </cell>
          <cell r="AK3593">
            <v>50.747640250000003</v>
          </cell>
          <cell r="AL3593">
            <v>3.6803833400000001</v>
          </cell>
          <cell r="AM3593">
            <v>4.3879525949999998</v>
          </cell>
          <cell r="AN3593">
            <v>0.41935</v>
          </cell>
          <cell r="AO3593">
            <v>11.56522071542571</v>
          </cell>
          <cell r="AP3593">
            <v>1.5578000000000001</v>
          </cell>
          <cell r="AQ3593">
            <v>1.62985</v>
          </cell>
          <cell r="AR3593">
            <v>121.015</v>
          </cell>
          <cell r="AS3593">
            <v>8.7764000000000006</v>
          </cell>
          <cell r="AT3593">
            <v>10.463699999999999</v>
          </cell>
        </row>
        <row r="3594">
          <cell r="A3594">
            <v>37180</v>
          </cell>
          <cell r="B3594">
            <v>0.80227097500000011</v>
          </cell>
          <cell r="C3594">
            <v>0.83722826000000006</v>
          </cell>
          <cell r="D3594">
            <v>62.27585100000001</v>
          </cell>
          <cell r="E3594">
            <v>4.509232915000001</v>
          </cell>
          <cell r="F3594">
            <v>1.2246990106091311</v>
          </cell>
          <cell r="G3594">
            <v>5.3637728650000005</v>
          </cell>
          <cell r="H3594">
            <v>0.51370000000000005</v>
          </cell>
          <cell r="I3594">
            <v>1.0435729149991997</v>
          </cell>
          <cell r="J3594">
            <v>77.624459740675533</v>
          </cell>
          <cell r="K3594">
            <v>5.6205858812229872</v>
          </cell>
          <cell r="L3594">
            <v>6.6857371538338404</v>
          </cell>
          <cell r="M3594">
            <v>74.383359921462755</v>
          </cell>
          <cell r="N3594">
            <v>5.3859062461651739</v>
          </cell>
          <cell r="O3594">
            <v>6.4065836298932384</v>
          </cell>
          <cell r="P3594">
            <v>1.7693206151450263</v>
          </cell>
          <cell r="Q3594">
            <v>1.419474575</v>
          </cell>
          <cell r="R3594">
            <v>1.48132522</v>
          </cell>
          <cell r="S3594">
            <v>0.62786681403702682</v>
          </cell>
          <cell r="T3594">
            <v>110.18594700000001</v>
          </cell>
          <cell r="U3594">
            <v>7.9782787550000007</v>
          </cell>
          <cell r="V3594">
            <v>2.1668852068184528</v>
          </cell>
          <cell r="W3594">
            <v>9.4902339050000002</v>
          </cell>
          <cell r="X3594">
            <v>0.90890000000000004</v>
          </cell>
          <cell r="Y3594">
            <v>2.8179871520342612</v>
          </cell>
          <cell r="Z3594">
            <v>2.2607892999999999</v>
          </cell>
          <cell r="AA3594">
            <v>2.3592984800000001</v>
          </cell>
          <cell r="AB3594">
            <v>175.492548</v>
          </cell>
          <cell r="AC3594">
            <v>12.706960420000001</v>
          </cell>
          <cell r="AD3594">
            <v>3.4511860770056026</v>
          </cell>
          <cell r="AE3594">
            <v>15.11504302</v>
          </cell>
          <cell r="AF3594">
            <v>1.4476</v>
          </cell>
          <cell r="AG3594">
            <v>13.810741687979538</v>
          </cell>
          <cell r="AH3594">
            <v>1.1895089400144681</v>
          </cell>
          <cell r="AI3594">
            <v>0.65507603749999999</v>
          </cell>
          <cell r="AJ3594">
            <v>0.68361960999999993</v>
          </cell>
          <cell r="AK3594">
            <v>50.849923500000003</v>
          </cell>
          <cell r="AL3594">
            <v>3.6819111275000003</v>
          </cell>
          <cell r="AM3594">
            <v>4.3796662025000002</v>
          </cell>
          <cell r="AN3594">
            <v>0.41944999999999999</v>
          </cell>
          <cell r="AO3594">
            <v>11.610456402128058</v>
          </cell>
          <cell r="AP3594">
            <v>1.56175</v>
          </cell>
          <cell r="AQ3594">
            <v>1.6297999999999999</v>
          </cell>
          <cell r="AR3594">
            <v>121.23</v>
          </cell>
          <cell r="AS3594">
            <v>8.7779500000000006</v>
          </cell>
          <cell r="AT3594">
            <v>10.44145</v>
          </cell>
        </row>
        <row r="3595">
          <cell r="A3595">
            <v>37181</v>
          </cell>
          <cell r="B3595">
            <v>0.80551126000000006</v>
          </cell>
          <cell r="C3595">
            <v>0.83960520750000001</v>
          </cell>
          <cell r="D3595">
            <v>62.142449750000004</v>
          </cell>
          <cell r="E3595">
            <v>4.5067471175000007</v>
          </cell>
          <cell r="F3595">
            <v>1.2192430893344408</v>
          </cell>
          <cell r="G3595">
            <v>5.3530066825000002</v>
          </cell>
          <cell r="H3595">
            <v>0.51385000000000003</v>
          </cell>
          <cell r="I3595">
            <v>1.0423258484307221</v>
          </cell>
          <cell r="J3595">
            <v>77.146593518754784</v>
          </cell>
          <cell r="K3595">
            <v>5.5948902781321763</v>
          </cell>
          <cell r="L3595">
            <v>6.6454771625414644</v>
          </cell>
          <cell r="M3595">
            <v>74.013892713975338</v>
          </cell>
          <cell r="N3595">
            <v>5.3676979099727653</v>
          </cell>
          <cell r="O3595">
            <v>6.3756234890908541</v>
          </cell>
          <cell r="P3595">
            <v>1.7645227206383183</v>
          </cell>
          <cell r="Q3595">
            <v>1.4213429200000001</v>
          </cell>
          <cell r="R3595">
            <v>1.4815024649999999</v>
          </cell>
          <cell r="S3595">
            <v>0.62479327453142219</v>
          </cell>
          <cell r="T3595">
            <v>109.6517645</v>
          </cell>
          <cell r="U3595">
            <v>7.9522576849999993</v>
          </cell>
          <cell r="V3595">
            <v>2.1513821331118756</v>
          </cell>
          <cell r="W3595">
            <v>9.4455019149999995</v>
          </cell>
          <cell r="X3595">
            <v>0.90669999999999995</v>
          </cell>
          <cell r="Y3595">
            <v>2.8241704777658847</v>
          </cell>
          <cell r="Z3595">
            <v>2.2749011200000004</v>
          </cell>
          <cell r="AA3595">
            <v>2.3711882399999999</v>
          </cell>
          <cell r="AB3595">
            <v>175.50087200000002</v>
          </cell>
          <cell r="AC3595">
            <v>12.727822160000001</v>
          </cell>
          <cell r="AD3595">
            <v>3.443350338118401</v>
          </cell>
          <cell r="AE3595">
            <v>15.117803440000001</v>
          </cell>
          <cell r="AF3595">
            <v>1.4512</v>
          </cell>
          <cell r="AG3595">
            <v>13.788758971786262</v>
          </cell>
          <cell r="AH3595">
            <v>1.1877761371863795</v>
          </cell>
          <cell r="AI3595">
            <v>0.66066502000000005</v>
          </cell>
          <cell r="AJ3595">
            <v>0.68862822749999997</v>
          </cell>
          <cell r="AK3595">
            <v>50.968055749999998</v>
          </cell>
          <cell r="AL3595">
            <v>3.6963482975000002</v>
          </cell>
          <cell r="AM3595">
            <v>4.3904343025000001</v>
          </cell>
          <cell r="AN3595">
            <v>0.42144999999999999</v>
          </cell>
          <cell r="AO3595">
            <v>11.608887011696719</v>
          </cell>
          <cell r="AP3595">
            <v>1.5676000000000001</v>
          </cell>
          <cell r="AQ3595">
            <v>1.63395</v>
          </cell>
          <cell r="AR3595">
            <v>120.935</v>
          </cell>
          <cell r="AS3595">
            <v>8.7705500000000001</v>
          </cell>
          <cell r="AT3595">
            <v>10.417450000000001</v>
          </cell>
        </row>
        <row r="3596">
          <cell r="A3596">
            <v>37182</v>
          </cell>
          <cell r="B3596">
            <v>0.80318990000000001</v>
          </cell>
          <cell r="C3596">
            <v>0.83431319000000004</v>
          </cell>
          <cell r="D3596">
            <v>61.695996000000001</v>
          </cell>
          <cell r="E3596">
            <v>4.493887</v>
          </cell>
          <cell r="F3596">
            <v>1.2221023612609374</v>
          </cell>
          <cell r="G3596">
            <v>5.3381158000000006</v>
          </cell>
          <cell r="H3596">
            <v>0.50980000000000003</v>
          </cell>
          <cell r="I3596">
            <v>1.0387496033005394</v>
          </cell>
          <cell r="J3596">
            <v>76.813709933354488</v>
          </cell>
          <cell r="K3596">
            <v>5.5950491907331008</v>
          </cell>
          <cell r="L3596">
            <v>6.6461440812440502</v>
          </cell>
          <cell r="M3596">
            <v>73.948244783233022</v>
          </cell>
          <cell r="N3596">
            <v>5.3863310011915306</v>
          </cell>
          <cell r="O3596">
            <v>6.3982157587608084</v>
          </cell>
          <cell r="P3596">
            <v>1.7709886229894076</v>
          </cell>
          <cell r="Q3596">
            <v>1.422440175</v>
          </cell>
          <cell r="R3596">
            <v>1.4775591674999999</v>
          </cell>
          <cell r="S3596">
            <v>0.62500432660690186</v>
          </cell>
          <cell r="T3596">
            <v>109.262907</v>
          </cell>
          <cell r="U3596">
            <v>7.95862275</v>
          </cell>
          <cell r="V3596">
            <v>2.1643293779216108</v>
          </cell>
          <cell r="W3596">
            <v>9.4537423500000006</v>
          </cell>
          <cell r="X3596">
            <v>0.90285000000000004</v>
          </cell>
          <cell r="Y3596">
            <v>2.8335621812475478</v>
          </cell>
          <cell r="Z3596">
            <v>2.2758885250000001</v>
          </cell>
          <cell r="AA3596">
            <v>2.3640783024999998</v>
          </cell>
          <cell r="AB3596">
            <v>174.81944099999998</v>
          </cell>
          <cell r="AC3596">
            <v>12.733708249999999</v>
          </cell>
          <cell r="AD3596">
            <v>3.4629030324823202</v>
          </cell>
          <cell r="AE3596">
            <v>15.125883050000001</v>
          </cell>
          <cell r="AF3596">
            <v>1.44455</v>
          </cell>
          <cell r="AG3596">
            <v>13.728871242200794</v>
          </cell>
          <cell r="AH3596">
            <v>1.1878615995462281</v>
          </cell>
          <cell r="AI3596">
            <v>0.65721982499999998</v>
          </cell>
          <cell r="AJ3596">
            <v>0.68268683250000006</v>
          </cell>
          <cell r="AK3596">
            <v>50.483493000000003</v>
          </cell>
          <cell r="AL3596">
            <v>3.6771772500000002</v>
          </cell>
          <cell r="AM3596">
            <v>4.3679776500000003</v>
          </cell>
          <cell r="AN3596">
            <v>0.41715000000000002</v>
          </cell>
          <cell r="AO3596">
            <v>11.55763537388979</v>
          </cell>
          <cell r="AP3596">
            <v>1.5754999999999999</v>
          </cell>
          <cell r="AQ3596">
            <v>1.6365499999999999</v>
          </cell>
          <cell r="AR3596">
            <v>121.02</v>
          </cell>
          <cell r="AS3596">
            <v>8.8149999999999995</v>
          </cell>
          <cell r="AT3596">
            <v>10.471</v>
          </cell>
        </row>
        <row r="3597">
          <cell r="A3597">
            <v>37183</v>
          </cell>
          <cell r="B3597">
            <v>0.80027127999999992</v>
          </cell>
          <cell r="C3597">
            <v>0.83383578999999997</v>
          </cell>
          <cell r="D3597">
            <v>61.532397999999993</v>
          </cell>
          <cell r="E3597">
            <v>4.5144900199999993</v>
          </cell>
          <cell r="F3597">
            <v>1.221179302045728</v>
          </cell>
          <cell r="G3597">
            <v>5.3505076299999992</v>
          </cell>
          <cell r="H3597">
            <v>0.50739999999999996</v>
          </cell>
          <cell r="I3597">
            <v>1.0419414151661173</v>
          </cell>
          <cell r="J3597">
            <v>76.889424296221151</v>
          </cell>
          <cell r="K3597">
            <v>5.6411995942176008</v>
          </cell>
          <cell r="L3597">
            <v>6.6858673598782659</v>
          </cell>
          <cell r="M3597">
            <v>73.794383424103202</v>
          </cell>
          <cell r="N3597">
            <v>5.414123589010253</v>
          </cell>
          <cell r="O3597">
            <v>6.4167401953327046</v>
          </cell>
          <cell r="P3597">
            <v>1.768525817895152</v>
          </cell>
          <cell r="Q3597">
            <v>1.4153004199999999</v>
          </cell>
          <cell r="R3597">
            <v>1.4746601225</v>
          </cell>
          <cell r="S3597">
            <v>0.62393964678069813</v>
          </cell>
          <cell r="T3597">
            <v>108.82163449999999</v>
          </cell>
          <cell r="U3597">
            <v>7.9839921549999993</v>
          </cell>
          <cell r="V3597">
            <v>2.1596871239470516</v>
          </cell>
          <cell r="W3597">
            <v>9.4625108825000002</v>
          </cell>
          <cell r="X3597">
            <v>0.89734999999999998</v>
          </cell>
          <cell r="Y3597">
            <v>2.8344501379582185</v>
          </cell>
          <cell r="Z3597">
            <v>2.2683290399999998</v>
          </cell>
          <cell r="AA3597">
            <v>2.36346597</v>
          </cell>
          <cell r="AB3597">
            <v>174.41051399999998</v>
          </cell>
          <cell r="AC3597">
            <v>12.796096859999999</v>
          </cell>
          <cell r="AD3597">
            <v>3.4613718411552346</v>
          </cell>
          <cell r="AE3597">
            <v>15.16574709</v>
          </cell>
          <cell r="AF3597">
            <v>1.4381999999999999</v>
          </cell>
          <cell r="AG3597">
            <v>13.629977633664145</v>
          </cell>
          <cell r="AH3597">
            <v>1.1851853933215695</v>
          </cell>
          <cell r="AI3597">
            <v>0.65532659999999998</v>
          </cell>
          <cell r="AJ3597">
            <v>0.68281192499999999</v>
          </cell>
          <cell r="AK3597">
            <v>50.387684999999998</v>
          </cell>
          <cell r="AL3597">
            <v>3.6968281499999995</v>
          </cell>
          <cell r="AM3597">
            <v>4.3814267249999999</v>
          </cell>
          <cell r="AN3597">
            <v>0.41549999999999998</v>
          </cell>
          <cell r="AO3597">
            <v>11.500291608779557</v>
          </cell>
          <cell r="AP3597">
            <v>1.5771999999999999</v>
          </cell>
          <cell r="AQ3597">
            <v>1.6433500000000001</v>
          </cell>
          <cell r="AR3597">
            <v>121.27</v>
          </cell>
          <cell r="AS3597">
            <v>8.8972999999999995</v>
          </cell>
          <cell r="AT3597">
            <v>10.54495</v>
          </cell>
        </row>
        <row r="3598">
          <cell r="A3598">
            <v>37186</v>
          </cell>
          <cell r="B3598">
            <v>0.80166386000000001</v>
          </cell>
          <cell r="C3598">
            <v>0.84155155000000004</v>
          </cell>
          <cell r="D3598">
            <v>61.943983000000003</v>
          </cell>
          <cell r="E3598">
            <v>4.5393003700000003</v>
          </cell>
          <cell r="F3598">
            <v>1.2209665785044483</v>
          </cell>
          <cell r="G3598">
            <v>5.4189369200000002</v>
          </cell>
          <cell r="H3598">
            <v>0.50780000000000003</v>
          </cell>
          <cell r="I3598">
            <v>1.0497561284601253</v>
          </cell>
          <cell r="J3598">
            <v>77.269272185975808</v>
          </cell>
          <cell r="K3598">
            <v>5.6623487679736488</v>
          </cell>
          <cell r="L3598">
            <v>6.7596123392664849</v>
          </cell>
          <cell r="M3598">
            <v>73.606878865590588</v>
          </cell>
          <cell r="N3598">
            <v>5.3939659073766784</v>
          </cell>
          <cell r="O3598">
            <v>6.4392216020515924</v>
          </cell>
          <cell r="P3598">
            <v>1.75610476565577</v>
          </cell>
          <cell r="Q3598">
            <v>1.407805725</v>
          </cell>
          <cell r="R3598">
            <v>1.4778526875</v>
          </cell>
          <cell r="S3598">
            <v>0.62460600966589619</v>
          </cell>
          <cell r="T3598">
            <v>108.78012375</v>
          </cell>
          <cell r="U3598">
            <v>7.9714870124999999</v>
          </cell>
          <cell r="V3598">
            <v>2.1441452272180812</v>
          </cell>
          <cell r="W3598">
            <v>9.516220950000001</v>
          </cell>
          <cell r="X3598">
            <v>0.89175000000000004</v>
          </cell>
          <cell r="Y3598">
            <v>2.8115399763686488</v>
          </cell>
          <cell r="Z3598">
            <v>2.2539099899999999</v>
          </cell>
          <cell r="AA3598">
            <v>2.3660558249999997</v>
          </cell>
          <cell r="AB3598">
            <v>174.1579845</v>
          </cell>
          <cell r="AC3598">
            <v>12.762424455</v>
          </cell>
          <cell r="AD3598">
            <v>3.4327963452753067</v>
          </cell>
          <cell r="AE3598">
            <v>15.235557780000001</v>
          </cell>
          <cell r="AF3598">
            <v>1.4277</v>
          </cell>
          <cell r="AG3598">
            <v>13.646152039064118</v>
          </cell>
          <cell r="AH3598">
            <v>1.193782406604655</v>
          </cell>
          <cell r="AI3598">
            <v>0.65658132999999996</v>
          </cell>
          <cell r="AJ3598">
            <v>0.68925027499999991</v>
          </cell>
          <cell r="AK3598">
            <v>50.7335615</v>
          </cell>
          <cell r="AL3598">
            <v>3.7177924849999999</v>
          </cell>
          <cell r="AM3598">
            <v>4.4382352599999999</v>
          </cell>
          <cell r="AN3598">
            <v>0.41589999999999999</v>
          </cell>
          <cell r="AO3598">
            <v>11.431021234327266</v>
          </cell>
          <cell r="AP3598">
            <v>1.5787</v>
          </cell>
          <cell r="AQ3598">
            <v>1.6572499999999999</v>
          </cell>
          <cell r="AR3598">
            <v>121.985</v>
          </cell>
          <cell r="AS3598">
            <v>8.9391499999999997</v>
          </cell>
          <cell r="AT3598">
            <v>10.6714</v>
          </cell>
        </row>
        <row r="3599">
          <cell r="A3599">
            <v>37187</v>
          </cell>
          <cell r="B3599">
            <v>0.79870094999999997</v>
          </cell>
          <cell r="C3599">
            <v>0.84721184999999988</v>
          </cell>
          <cell r="D3599">
            <v>62.550584999999998</v>
          </cell>
          <cell r="E3599">
            <v>4.5480494250000003</v>
          </cell>
          <cell r="F3599">
            <v>1.2165071770334928</v>
          </cell>
          <cell r="G3599">
            <v>5.4320258249999993</v>
          </cell>
          <cell r="H3599">
            <v>0.50849999999999995</v>
          </cell>
          <cell r="I3599">
            <v>1.0607372509072388</v>
          </cell>
          <cell r="J3599">
            <v>78.315400776723763</v>
          </cell>
          <cell r="K3599">
            <v>5.6943082701980012</v>
          </cell>
          <cell r="L3599">
            <v>6.8010759533965741</v>
          </cell>
          <cell r="M3599">
            <v>73.831102574875459</v>
          </cell>
          <cell r="N3599">
            <v>5.3682552067703027</v>
          </cell>
          <cell r="O3599">
            <v>6.4116499609867352</v>
          </cell>
          <cell r="P3599">
            <v>1.7469026548672568</v>
          </cell>
          <cell r="Q3599">
            <v>1.3952528099999999</v>
          </cell>
          <cell r="R3599">
            <v>1.4799966299999998</v>
          </cell>
          <cell r="S3599">
            <v>0.62521114864864857</v>
          </cell>
          <cell r="T3599">
            <v>109.269783</v>
          </cell>
          <cell r="U3599">
            <v>7.9449996150000004</v>
          </cell>
          <cell r="V3599">
            <v>2.1251196172248803</v>
          </cell>
          <cell r="W3599">
            <v>9.4892203349999988</v>
          </cell>
          <cell r="X3599">
            <v>0.88829999999999998</v>
          </cell>
          <cell r="Y3599">
            <v>2.7941002949852511</v>
          </cell>
          <cell r="Z3599">
            <v>2.2316505600000003</v>
          </cell>
          <cell r="AA3599">
            <v>2.36719488</v>
          </cell>
          <cell r="AB3599">
            <v>174.77260800000002</v>
          </cell>
          <cell r="AC3599">
            <v>12.707706240000002</v>
          </cell>
          <cell r="AD3599">
            <v>3.3990430622009571</v>
          </cell>
          <cell r="AE3599">
            <v>15.177624959999999</v>
          </cell>
          <cell r="AF3599">
            <v>1.4208000000000001</v>
          </cell>
          <cell r="AG3599">
            <v>13.75327731844075</v>
          </cell>
          <cell r="AH3599">
            <v>1.194363850828204</v>
          </cell>
          <cell r="AI3599">
            <v>0.65655259999999993</v>
          </cell>
          <cell r="AJ3599">
            <v>0.69642979999999999</v>
          </cell>
          <cell r="AK3599">
            <v>51.41818</v>
          </cell>
          <cell r="AL3599">
            <v>3.7386129000000001</v>
          </cell>
          <cell r="AM3599">
            <v>4.4652640999999997</v>
          </cell>
          <cell r="AN3599">
            <v>0.41799999999999998</v>
          </cell>
          <cell r="AO3599">
            <v>11.515148678439871</v>
          </cell>
          <cell r="AP3599">
            <v>1.5707</v>
          </cell>
          <cell r="AQ3599">
            <v>1.6660999999999999</v>
          </cell>
          <cell r="AR3599">
            <v>123.01</v>
          </cell>
          <cell r="AS3599">
            <v>8.9440500000000007</v>
          </cell>
          <cell r="AT3599">
            <v>10.682449999999999</v>
          </cell>
        </row>
        <row r="3600">
          <cell r="A3600">
            <v>37188</v>
          </cell>
          <cell r="B3600">
            <v>0.80014533999999993</v>
          </cell>
          <cell r="C3600">
            <v>0.8449862199999999</v>
          </cell>
          <cell r="D3600">
            <v>62.489986000000002</v>
          </cell>
          <cell r="E3600">
            <v>4.5298185799999997</v>
          </cell>
          <cell r="F3600">
            <v>1.2159770389858884</v>
          </cell>
          <cell r="G3600">
            <v>5.3973015000000002</v>
          </cell>
          <cell r="H3600">
            <v>0.50839999999999996</v>
          </cell>
          <cell r="I3600">
            <v>1.0560409187660833</v>
          </cell>
          <cell r="J3600">
            <v>78.098293992438926</v>
          </cell>
          <cell r="K3600">
            <v>5.6612447183657908</v>
          </cell>
          <cell r="L3600">
            <v>6.7454014041998924</v>
          </cell>
          <cell r="M3600">
            <v>73.95385217051232</v>
          </cell>
          <cell r="N3600">
            <v>5.3608194699317107</v>
          </cell>
          <cell r="O3600">
            <v>6.3874432177130656</v>
          </cell>
          <cell r="P3600">
            <v>1.7539339103068452</v>
          </cell>
          <cell r="Q3600">
            <v>1.403402045</v>
          </cell>
          <cell r="R3600">
            <v>1.4820499850000002</v>
          </cell>
          <cell r="S3600">
            <v>0.62681006607619849</v>
          </cell>
          <cell r="T3600">
            <v>109.6033055</v>
          </cell>
          <cell r="U3600">
            <v>7.9450024150000003</v>
          </cell>
          <cell r="V3600">
            <v>2.1327433628318584</v>
          </cell>
          <cell r="W3600">
            <v>9.466510125000001</v>
          </cell>
          <cell r="X3600">
            <v>0.89170000000000005</v>
          </cell>
          <cell r="Y3600">
            <v>2.7981904012588519</v>
          </cell>
          <cell r="Z3600">
            <v>2.2389590100000003</v>
          </cell>
          <cell r="AA3600">
            <v>2.3644323300000001</v>
          </cell>
          <cell r="AB3600">
            <v>174.85887900000003</v>
          </cell>
          <cell r="AC3600">
            <v>12.675294870000002</v>
          </cell>
          <cell r="AD3600">
            <v>3.4025352786414733</v>
          </cell>
          <cell r="AE3600">
            <v>15.102677250000003</v>
          </cell>
          <cell r="AF3600">
            <v>1.4226000000000001</v>
          </cell>
          <cell r="AG3600">
            <v>13.79525137627035</v>
          </cell>
          <cell r="AH3600">
            <v>1.1915050028339105</v>
          </cell>
          <cell r="AI3600">
            <v>0.65802668500000006</v>
          </cell>
          <cell r="AJ3600">
            <v>0.69490310500000008</v>
          </cell>
          <cell r="AK3600">
            <v>51.390761500000004</v>
          </cell>
          <cell r="AL3600">
            <v>3.7252500950000003</v>
          </cell>
          <cell r="AM3600">
            <v>4.4386541250000002</v>
          </cell>
          <cell r="AN3600">
            <v>0.41810000000000003</v>
          </cell>
          <cell r="AO3600">
            <v>11.578005416225126</v>
          </cell>
          <cell r="AP3600">
            <v>1.57385</v>
          </cell>
          <cell r="AQ3600">
            <v>1.66205</v>
          </cell>
          <cell r="AR3600">
            <v>122.91500000000001</v>
          </cell>
          <cell r="AS3600">
            <v>8.9099500000000003</v>
          </cell>
          <cell r="AT3600">
            <v>10.616250000000001</v>
          </cell>
        </row>
        <row r="3601">
          <cell r="A3601">
            <v>37189</v>
          </cell>
          <cell r="B3601">
            <v>0.7988148249999999</v>
          </cell>
          <cell r="C3601">
            <v>0.83521779499999993</v>
          </cell>
          <cell r="D3601">
            <v>62.112884000000001</v>
          </cell>
          <cell r="E3601">
            <v>4.5111836299999997</v>
          </cell>
          <cell r="F3601">
            <v>1.2210297841553115</v>
          </cell>
          <cell r="G3601">
            <v>5.3518188349999996</v>
          </cell>
          <cell r="H3601">
            <v>0.50629999999999997</v>
          </cell>
          <cell r="I3601">
            <v>1.0455712248455078</v>
          </cell>
          <cell r="J3601">
            <v>77.756298526382508</v>
          </cell>
          <cell r="K3601">
            <v>5.6473459039771825</v>
          </cell>
          <cell r="L3601">
            <v>6.6996989383615908</v>
          </cell>
          <cell r="M3601">
            <v>74.367290031218744</v>
          </cell>
          <cell r="N3601">
            <v>5.4012063164913764</v>
          </cell>
          <cell r="O3601">
            <v>6.407692540841996</v>
          </cell>
          <cell r="P3601">
            <v>1.7700967805648826</v>
          </cell>
          <cell r="Q3601">
            <v>1.4139795500000001</v>
          </cell>
          <cell r="R3601">
            <v>1.4784163299999999</v>
          </cell>
          <cell r="S3601">
            <v>0.62695442302983662</v>
          </cell>
          <cell r="T3601">
            <v>109.94581600000001</v>
          </cell>
          <cell r="U3601">
            <v>7.9852316199999995</v>
          </cell>
          <cell r="V3601">
            <v>2.1613408899071507</v>
          </cell>
          <cell r="W3601">
            <v>9.4732372900000001</v>
          </cell>
          <cell r="X3601">
            <v>0.8962</v>
          </cell>
          <cell r="Y3601">
            <v>2.8233260912502471</v>
          </cell>
          <cell r="Z3601">
            <v>2.2553147375</v>
          </cell>
          <cell r="AA3601">
            <v>2.3580921925000005</v>
          </cell>
          <cell r="AB3601">
            <v>175.36492600000003</v>
          </cell>
          <cell r="AC3601">
            <v>12.736542445000001</v>
          </cell>
          <cell r="AD3601">
            <v>3.4473652477993491</v>
          </cell>
          <cell r="AE3601">
            <v>15.109929752499999</v>
          </cell>
          <cell r="AF3601">
            <v>1.4294500000000001</v>
          </cell>
          <cell r="AG3601">
            <v>13.768644571890327</v>
          </cell>
          <cell r="AH3601">
            <v>1.1863447099359155</v>
          </cell>
          <cell r="AI3601">
            <v>0.65421403750000007</v>
          </cell>
          <cell r="AJ3601">
            <v>0.68402737250000001</v>
          </cell>
          <cell r="AK3601">
            <v>50.869262000000006</v>
          </cell>
          <cell r="AL3601">
            <v>3.6945729650000003</v>
          </cell>
          <cell r="AM3601">
            <v>4.3830370924999995</v>
          </cell>
          <cell r="AN3601">
            <v>0.41465000000000002</v>
          </cell>
          <cell r="AO3601">
            <v>11.605939198425801</v>
          </cell>
          <cell r="AP3601">
            <v>1.57775</v>
          </cell>
          <cell r="AQ3601">
            <v>1.6496500000000001</v>
          </cell>
          <cell r="AR3601">
            <v>122.68</v>
          </cell>
          <cell r="AS3601">
            <v>8.9100999999999999</v>
          </cell>
          <cell r="AT3601">
            <v>10.570449999999999</v>
          </cell>
        </row>
        <row r="3602">
          <cell r="A3602">
            <v>37190</v>
          </cell>
          <cell r="B3602">
            <v>0.78994125000000004</v>
          </cell>
          <cell r="C3602">
            <v>0.82946339000000002</v>
          </cell>
          <cell r="D3602">
            <v>61.750836000000007</v>
          </cell>
          <cell r="E3602">
            <v>4.4733244500000007</v>
          </cell>
          <cell r="F3602">
            <v>1.2151423379769837</v>
          </cell>
          <cell r="G3602">
            <v>5.3156776750000008</v>
          </cell>
          <cell r="H3602">
            <v>0.50155000000000005</v>
          </cell>
          <cell r="I3602">
            <v>1.0500317460317461</v>
          </cell>
          <cell r="J3602">
            <v>78.171428571428578</v>
          </cell>
          <cell r="K3602">
            <v>5.6628571428571437</v>
          </cell>
          <cell r="L3602">
            <v>6.7292063492063487</v>
          </cell>
          <cell r="M3602">
            <v>74.446728745918492</v>
          </cell>
          <cell r="N3602">
            <v>5.3930342242109086</v>
          </cell>
          <cell r="O3602">
            <v>6.4085741927681701</v>
          </cell>
          <cell r="P3602">
            <v>1.7789851460472532</v>
          </cell>
          <cell r="Q3602">
            <v>1.40529375</v>
          </cell>
          <cell r="R3602">
            <v>1.4756030499999999</v>
          </cell>
          <cell r="S3602">
            <v>0.62268825458859656</v>
          </cell>
          <cell r="T3602">
            <v>109.85382</v>
          </cell>
          <cell r="U3602">
            <v>7.9579777500000004</v>
          </cell>
          <cell r="V3602">
            <v>2.1617201695941852</v>
          </cell>
          <cell r="W3602">
            <v>9.4565116249999992</v>
          </cell>
          <cell r="X3602">
            <v>0.89224999999999999</v>
          </cell>
          <cell r="Y3602">
            <v>2.8569434752267968</v>
          </cell>
          <cell r="Z3602">
            <v>2.2568174999999999</v>
          </cell>
          <cell r="AA3602">
            <v>2.36973002</v>
          </cell>
          <cell r="AB3602">
            <v>176.41864800000002</v>
          </cell>
          <cell r="AC3602">
            <v>12.780035100000001</v>
          </cell>
          <cell r="AD3602">
            <v>3.471592973955179</v>
          </cell>
          <cell r="AE3602">
            <v>15.186590649999999</v>
          </cell>
          <cell r="AF3602">
            <v>1.4329000000000001</v>
          </cell>
          <cell r="AG3602">
            <v>13.804238143289606</v>
          </cell>
          <cell r="AH3602">
            <v>1.1883058638860857</v>
          </cell>
          <cell r="AI3602">
            <v>0.65008124999999994</v>
          </cell>
          <cell r="AJ3602">
            <v>0.68260595000000002</v>
          </cell>
          <cell r="AK3602">
            <v>50.817779999999999</v>
          </cell>
          <cell r="AL3602">
            <v>3.6813172500000002</v>
          </cell>
          <cell r="AM3602">
            <v>4.3745308749999996</v>
          </cell>
          <cell r="AN3602">
            <v>0.41275000000000001</v>
          </cell>
          <cell r="AO3602">
            <v>11.616738217672314</v>
          </cell>
          <cell r="AP3602">
            <v>1.575</v>
          </cell>
          <cell r="AQ3602">
            <v>1.6537999999999999</v>
          </cell>
          <cell r="AR3602">
            <v>123.12</v>
          </cell>
          <cell r="AS3602">
            <v>8.9190000000000005</v>
          </cell>
          <cell r="AT3602">
            <v>10.5985</v>
          </cell>
        </row>
        <row r="3603">
          <cell r="A3603">
            <v>37193</v>
          </cell>
          <cell r="B3603">
            <v>0.79644931500000005</v>
          </cell>
          <cell r="C3603">
            <v>0.82476571500000007</v>
          </cell>
          <cell r="D3603">
            <v>61.684243500000001</v>
          </cell>
          <cell r="E3603">
            <v>4.4577851175000012</v>
          </cell>
          <cell r="F3603">
            <v>1.220492396813903</v>
          </cell>
          <cell r="G3603">
            <v>5.3082631349999998</v>
          </cell>
          <cell r="H3603">
            <v>0.50565000000000004</v>
          </cell>
          <cell r="I3603">
            <v>1.0355532982032887</v>
          </cell>
          <cell r="J3603">
            <v>77.449050853914031</v>
          </cell>
          <cell r="K3603">
            <v>5.5970732017014804</v>
          </cell>
          <cell r="L3603">
            <v>6.6649101644340041</v>
          </cell>
          <cell r="M3603">
            <v>74.790019005579055</v>
          </cell>
          <cell r="N3603">
            <v>5.4049107963950718</v>
          </cell>
          <cell r="O3603">
            <v>6.4360860768806321</v>
          </cell>
          <cell r="P3603">
            <v>1.7883911796697318</v>
          </cell>
          <cell r="Q3603">
            <v>1.42436293</v>
          </cell>
          <cell r="R3603">
            <v>1.4750037300000001</v>
          </cell>
          <cell r="S3603">
            <v>0.62292484673141835</v>
          </cell>
          <cell r="T3603">
            <v>110.315557</v>
          </cell>
          <cell r="U3603">
            <v>7.9722635850000003</v>
          </cell>
          <cell r="V3603">
            <v>2.1827178373159546</v>
          </cell>
          <cell r="W3603">
            <v>9.4932509700000001</v>
          </cell>
          <cell r="X3603">
            <v>0.90429999999999999</v>
          </cell>
          <cell r="Y3603">
            <v>2.8709581726490652</v>
          </cell>
          <cell r="Z3603">
            <v>2.28657267</v>
          </cell>
          <cell r="AA3603">
            <v>2.36786787</v>
          </cell>
          <cell r="AB3603">
            <v>177.092883</v>
          </cell>
          <cell r="AC3603">
            <v>12.798114615000001</v>
          </cell>
          <cell r="AD3603">
            <v>3.5039826212889209</v>
          </cell>
          <cell r="AE3603">
            <v>15.23980143</v>
          </cell>
          <cell r="AF3603">
            <v>1.4517</v>
          </cell>
          <cell r="AG3603">
            <v>13.837419676835733</v>
          </cell>
          <cell r="AH3603">
            <v>1.1907848842155411</v>
          </cell>
          <cell r="AI3603">
            <v>0.65256393000000001</v>
          </cell>
          <cell r="AJ3603">
            <v>0.67576473000000004</v>
          </cell>
          <cell r="AK3603">
            <v>50.540456999999996</v>
          </cell>
          <cell r="AL3603">
            <v>3.6524480850000005</v>
          </cell>
          <cell r="AM3603">
            <v>4.3492799699999996</v>
          </cell>
          <cell r="AN3603">
            <v>0.4143</v>
          </cell>
          <cell r="AO3603">
            <v>11.620419321959631</v>
          </cell>
          <cell r="AP3603">
            <v>1.5750999999999999</v>
          </cell>
          <cell r="AQ3603">
            <v>1.6311</v>
          </cell>
          <cell r="AR3603">
            <v>121.99</v>
          </cell>
          <cell r="AS3603">
            <v>8.8159500000000008</v>
          </cell>
          <cell r="AT3603">
            <v>10.4979</v>
          </cell>
        </row>
        <row r="3604">
          <cell r="A3604">
            <v>37194</v>
          </cell>
          <cell r="B3604">
            <v>0.80009096000000002</v>
          </cell>
          <cell r="C3604">
            <v>0.82001212999999995</v>
          </cell>
          <cell r="D3604">
            <v>61.646643499999996</v>
          </cell>
          <cell r="E3604">
            <v>4.4546118550000005</v>
          </cell>
          <cell r="F3604">
            <v>1.2198291421008303</v>
          </cell>
          <cell r="G3604">
            <v>5.3692368699999999</v>
          </cell>
          <cell r="H3604">
            <v>0.50690000000000002</v>
          </cell>
          <cell r="I3604">
            <v>1.0248986315255955</v>
          </cell>
          <cell r="J3604">
            <v>77.049543841865173</v>
          </cell>
          <cell r="K3604">
            <v>5.5676317790167262</v>
          </cell>
          <cell r="L3604">
            <v>6.7107830714647738</v>
          </cell>
          <cell r="M3604">
            <v>75.177721456388696</v>
          </cell>
          <cell r="N3604">
            <v>5.4323731223341785</v>
          </cell>
          <cell r="O3604">
            <v>6.5477529826296594</v>
          </cell>
          <cell r="P3604">
            <v>1.7928585519826397</v>
          </cell>
          <cell r="Q3604">
            <v>1.43444992</v>
          </cell>
          <cell r="R3604">
            <v>1.47016576</v>
          </cell>
          <cell r="S3604">
            <v>0.62402581796958156</v>
          </cell>
          <cell r="T3604">
            <v>110.523712</v>
          </cell>
          <cell r="U3604">
            <v>7.9864889600000009</v>
          </cell>
          <cell r="V3604">
            <v>2.1869811093731202</v>
          </cell>
          <cell r="W3604">
            <v>9.6262822400000001</v>
          </cell>
          <cell r="X3604">
            <v>0.90880000000000005</v>
          </cell>
          <cell r="Y3604">
            <v>2.8730518840007893</v>
          </cell>
          <cell r="Z3604">
            <v>2.2987028400000002</v>
          </cell>
          <cell r="AA3604">
            <v>2.3559373949999998</v>
          </cell>
          <cell r="AB3604">
            <v>177.11400524999999</v>
          </cell>
          <cell r="AC3604">
            <v>12.798330982500001</v>
          </cell>
          <cell r="AD3604">
            <v>3.5046324148718568</v>
          </cell>
          <cell r="AE3604">
            <v>15.426096105000001</v>
          </cell>
          <cell r="AF3604">
            <v>1.45635</v>
          </cell>
          <cell r="AG3604">
            <v>13.838836133569261</v>
          </cell>
          <cell r="AH3604">
            <v>1.2053209223994219</v>
          </cell>
          <cell r="AI3604">
            <v>0.65590411999999998</v>
          </cell>
          <cell r="AJ3604">
            <v>0.67223523499999993</v>
          </cell>
          <cell r="AK3604">
            <v>50.537113249999997</v>
          </cell>
          <cell r="AL3604">
            <v>3.6518326224999997</v>
          </cell>
          <cell r="AM3604">
            <v>4.4016302649999997</v>
          </cell>
          <cell r="AN3604">
            <v>0.41554999999999997</v>
          </cell>
          <cell r="AO3604">
            <v>11.481453508680834</v>
          </cell>
          <cell r="AP3604">
            <v>1.5784</v>
          </cell>
          <cell r="AQ3604">
            <v>1.6176999999999999</v>
          </cell>
          <cell r="AR3604">
            <v>121.61499999999999</v>
          </cell>
          <cell r="AS3604">
            <v>8.7879500000000004</v>
          </cell>
          <cell r="AT3604">
            <v>10.5923</v>
          </cell>
        </row>
        <row r="3605">
          <cell r="A3605">
            <v>37195</v>
          </cell>
          <cell r="B3605">
            <v>0.80057313000000008</v>
          </cell>
          <cell r="C3605">
            <v>0.8239613400000001</v>
          </cell>
          <cell r="D3605">
            <v>61.765563000000007</v>
          </cell>
          <cell r="E3605">
            <v>4.4815796700000003</v>
          </cell>
          <cell r="F3605">
            <v>1.2220876725599421</v>
          </cell>
          <cell r="G3605">
            <v>5.3662948500000009</v>
          </cell>
          <cell r="H3605">
            <v>0.50460000000000005</v>
          </cell>
          <cell r="I3605">
            <v>1.0292143329866692</v>
          </cell>
          <cell r="J3605">
            <v>77.151681321105542</v>
          </cell>
          <cell r="K3605">
            <v>5.5979641360184047</v>
          </cell>
          <cell r="L3605">
            <v>6.70306640194132</v>
          </cell>
          <cell r="M3605">
            <v>74.961724539163455</v>
          </cell>
          <cell r="N3605">
            <v>5.4390654663482145</v>
          </cell>
          <cell r="O3605">
            <v>6.5127993141037424</v>
          </cell>
          <cell r="P3605">
            <v>1.7849782005548946</v>
          </cell>
          <cell r="Q3605">
            <v>1.4290055849999999</v>
          </cell>
          <cell r="R3605">
            <v>1.47075303</v>
          </cell>
          <cell r="S3605">
            <v>0.61933576290999104</v>
          </cell>
          <cell r="T3605">
            <v>110.25018349999999</v>
          </cell>
          <cell r="U3605">
            <v>7.9995220149999984</v>
          </cell>
          <cell r="V3605">
            <v>2.1813998546863647</v>
          </cell>
          <cell r="W3605">
            <v>9.5787193249999998</v>
          </cell>
          <cell r="X3605">
            <v>0.90069999999999995</v>
          </cell>
          <cell r="Y3605">
            <v>2.8820848196591355</v>
          </cell>
          <cell r="Z3605">
            <v>2.3073196649999996</v>
          </cell>
          <cell r="AA3605">
            <v>2.3747264699999997</v>
          </cell>
          <cell r="AB3605">
            <v>178.01359149999999</v>
          </cell>
          <cell r="AC3605">
            <v>12.916292734999999</v>
          </cell>
          <cell r="AD3605">
            <v>3.5221603293775732</v>
          </cell>
          <cell r="AE3605">
            <v>15.466116925</v>
          </cell>
          <cell r="AF3605">
            <v>1.4542999999999999</v>
          </cell>
          <cell r="AG3605">
            <v>13.782096391917987</v>
          </cell>
          <cell r="AH3605">
            <v>1.1974114587145119</v>
          </cell>
          <cell r="AI3605">
            <v>0.65508649499999994</v>
          </cell>
          <cell r="AJ3605">
            <v>0.67422441</v>
          </cell>
          <cell r="AK3605">
            <v>50.541024499999999</v>
          </cell>
          <cell r="AL3605">
            <v>3.6671507049999996</v>
          </cell>
          <cell r="AM3605">
            <v>4.3910882750000004</v>
          </cell>
          <cell r="AN3605">
            <v>0.41289999999999999</v>
          </cell>
          <cell r="AO3605">
            <v>11.509908554502926</v>
          </cell>
          <cell r="AP3605">
            <v>1.5865499999999999</v>
          </cell>
          <cell r="AQ3605">
            <v>1.6329</v>
          </cell>
          <cell r="AR3605">
            <v>122.405</v>
          </cell>
          <cell r="AS3605">
            <v>8.8814499999999992</v>
          </cell>
          <cell r="AT3605">
            <v>10.63475</v>
          </cell>
        </row>
        <row r="3606">
          <cell r="A3606">
            <v>37196</v>
          </cell>
          <cell r="B3606">
            <v>0.81025163999999994</v>
          </cell>
          <cell r="C3606">
            <v>0.82741841999999999</v>
          </cell>
          <cell r="D3606">
            <v>61.981244999999994</v>
          </cell>
          <cell r="E3606">
            <v>4.4825671799999993</v>
          </cell>
          <cell r="F3606">
            <v>1.228357849047504</v>
          </cell>
          <cell r="G3606">
            <v>5.3811742499999999</v>
          </cell>
          <cell r="H3606">
            <v>0.50939999999999996</v>
          </cell>
          <cell r="I3606">
            <v>1.0211869734691312</v>
          </cell>
          <cell r="J3606">
            <v>76.496290707908969</v>
          </cell>
          <cell r="K3606">
            <v>5.5323148497422352</v>
          </cell>
          <cell r="L3606">
            <v>6.6413617502829121</v>
          </cell>
          <cell r="M3606">
            <v>74.909191651788461</v>
          </cell>
          <cell r="N3606">
            <v>5.4175337068275562</v>
          </cell>
          <cell r="O3606">
            <v>6.5035707689466236</v>
          </cell>
          <cell r="P3606">
            <v>1.7794464075382803</v>
          </cell>
          <cell r="Q3606">
            <v>1.44179937</v>
          </cell>
          <cell r="R3606">
            <v>1.4723467350000001</v>
          </cell>
          <cell r="S3606">
            <v>0.61977368295101021</v>
          </cell>
          <cell r="T3606">
            <v>110.29230374999999</v>
          </cell>
          <cell r="U3606">
            <v>7.9764880649999998</v>
          </cell>
          <cell r="V3606">
            <v>2.1857969616590305</v>
          </cell>
          <cell r="W3606">
            <v>9.5755111875000001</v>
          </cell>
          <cell r="X3606">
            <v>0.90644999999999998</v>
          </cell>
          <cell r="Y3606">
            <v>2.8711228896741265</v>
          </cell>
          <cell r="Z3606">
            <v>2.3263320300000001</v>
          </cell>
          <cell r="AA3606">
            <v>2.3756199650000003</v>
          </cell>
          <cell r="AB3606">
            <v>177.95577125</v>
          </cell>
          <cell r="AC3606">
            <v>12.870001235</v>
          </cell>
          <cell r="AD3606">
            <v>3.5267663371111646</v>
          </cell>
          <cell r="AE3606">
            <v>15.450012562500001</v>
          </cell>
          <cell r="AF3606">
            <v>1.46255</v>
          </cell>
          <cell r="AG3606">
            <v>13.827175926452039</v>
          </cell>
          <cell r="AH3606">
            <v>1.2004670613770925</v>
          </cell>
          <cell r="AI3606">
            <v>0.65962182000000003</v>
          </cell>
          <cell r="AJ3606">
            <v>0.67359721000000006</v>
          </cell>
          <cell r="AK3606">
            <v>50.458622499999997</v>
          </cell>
          <cell r="AL3606">
            <v>3.64923559</v>
          </cell>
          <cell r="AM3606">
            <v>4.3807871250000003</v>
          </cell>
          <cell r="AN3606">
            <v>0.41470000000000001</v>
          </cell>
          <cell r="AO3606">
            <v>11.518163530943083</v>
          </cell>
          <cell r="AP3606">
            <v>1.5906</v>
          </cell>
          <cell r="AQ3606">
            <v>1.6243000000000001</v>
          </cell>
          <cell r="AR3606">
            <v>121.675</v>
          </cell>
          <cell r="AS3606">
            <v>8.7996999999999996</v>
          </cell>
          <cell r="AT3606">
            <v>10.563750000000001</v>
          </cell>
        </row>
        <row r="3607">
          <cell r="A3607">
            <v>37197</v>
          </cell>
          <cell r="B3607">
            <v>0.80811412499999991</v>
          </cell>
          <cell r="C3607">
            <v>0.82681365750000002</v>
          </cell>
          <cell r="D3607">
            <v>61.708457249999995</v>
          </cell>
          <cell r="E3607">
            <v>4.4781701324999998</v>
          </cell>
          <cell r="F3607">
            <v>1.2239507959479015</v>
          </cell>
          <cell r="G3607">
            <v>5.3575048650000001</v>
          </cell>
          <cell r="H3607">
            <v>0.50744999999999996</v>
          </cell>
          <cell r="I3607">
            <v>1.0231397174254317</v>
          </cell>
          <cell r="J3607">
            <v>76.361067503924644</v>
          </cell>
          <cell r="K3607">
            <v>5.5415070643642066</v>
          </cell>
          <cell r="L3607">
            <v>6.6296389324960758</v>
          </cell>
          <cell r="M3607">
            <v>74.634056525608372</v>
          </cell>
          <cell r="N3607">
            <v>5.4161782305827471</v>
          </cell>
          <cell r="O3607">
            <v>6.4797004940620493</v>
          </cell>
          <cell r="P3607">
            <v>1.781751896738595</v>
          </cell>
          <cell r="Q3607">
            <v>1.4398588750000001</v>
          </cell>
          <cell r="R3607">
            <v>1.4731768025</v>
          </cell>
          <cell r="S3607">
            <v>0.61792646254784034</v>
          </cell>
          <cell r="T3607">
            <v>109.94916075</v>
          </cell>
          <cell r="U3607">
            <v>7.9789881275000001</v>
          </cell>
          <cell r="V3607">
            <v>2.1807766521948864</v>
          </cell>
          <cell r="W3607">
            <v>9.5457444550000012</v>
          </cell>
          <cell r="X3607">
            <v>0.90415000000000001</v>
          </cell>
          <cell r="Y3607">
            <v>2.8834367918021484</v>
          </cell>
          <cell r="Z3607">
            <v>2.3301460000000001</v>
          </cell>
          <cell r="AA3607">
            <v>2.3840649200000001</v>
          </cell>
          <cell r="AB3607">
            <v>177.93243600000002</v>
          </cell>
          <cell r="AC3607">
            <v>12.912520519999999</v>
          </cell>
          <cell r="AD3607">
            <v>3.5291847563917029</v>
          </cell>
          <cell r="AE3607">
            <v>15.448026640000002</v>
          </cell>
          <cell r="AF3607">
            <v>1.4632000000000001</v>
          </cell>
          <cell r="AG3607">
            <v>13.779837617636561</v>
          </cell>
          <cell r="AH3607">
            <v>1.1963602780783811</v>
          </cell>
          <cell r="AI3607">
            <v>0.66025050000000007</v>
          </cell>
          <cell r="AJ3607">
            <v>0.67552851000000003</v>
          </cell>
          <cell r="AK3607">
            <v>50.417433000000003</v>
          </cell>
          <cell r="AL3607">
            <v>3.6587828099999999</v>
          </cell>
          <cell r="AM3607">
            <v>4.3772224200000007</v>
          </cell>
          <cell r="AN3607">
            <v>0.41460000000000002</v>
          </cell>
          <cell r="AO3607">
            <v>11.518133684419903</v>
          </cell>
          <cell r="AP3607">
            <v>1.5925</v>
          </cell>
          <cell r="AQ3607">
            <v>1.6293500000000001</v>
          </cell>
          <cell r="AR3607">
            <v>121.605</v>
          </cell>
          <cell r="AS3607">
            <v>8.8248499999999996</v>
          </cell>
          <cell r="AT3607">
            <v>10.557700000000001</v>
          </cell>
        </row>
        <row r="3608">
          <cell r="A3608">
            <v>37200</v>
          </cell>
          <cell r="B3608">
            <v>0.80977389</v>
          </cell>
          <cell r="C3608">
            <v>0.83385072000000005</v>
          </cell>
          <cell r="D3608">
            <v>61.792117500000003</v>
          </cell>
          <cell r="E3608">
            <v>4.4902526025</v>
          </cell>
          <cell r="F3608">
            <v>1.2222088546679499</v>
          </cell>
          <cell r="G3608">
            <v>5.3794190775000006</v>
          </cell>
          <cell r="H3608">
            <v>0.50795000000000001</v>
          </cell>
          <cell r="I3608">
            <v>1.0297327813323296</v>
          </cell>
          <cell r="J3608">
            <v>76.307866014301851</v>
          </cell>
          <cell r="K3608">
            <v>5.5450696273993225</v>
          </cell>
          <cell r="L3608">
            <v>6.6431125329318785</v>
          </cell>
          <cell r="M3608">
            <v>74.104532163742689</v>
          </cell>
          <cell r="N3608">
            <v>5.3849597953216373</v>
          </cell>
          <cell r="O3608">
            <v>6.4512975146198839</v>
          </cell>
          <cell r="P3608">
            <v>1.7654296682744366</v>
          </cell>
          <cell r="Q3608">
            <v>1.4295988500000001</v>
          </cell>
          <cell r="R3608">
            <v>1.4721048000000001</v>
          </cell>
          <cell r="S3608">
            <v>0.61556150466776494</v>
          </cell>
          <cell r="T3608">
            <v>109.08963750000001</v>
          </cell>
          <cell r="U3608">
            <v>7.9272251625000001</v>
          </cell>
          <cell r="V3608">
            <v>2.1577237728585179</v>
          </cell>
          <cell r="W3608">
            <v>9.496986037500001</v>
          </cell>
          <cell r="X3608">
            <v>0.89675000000000005</v>
          </cell>
          <cell r="Y3608">
            <v>2.8679988187813761</v>
          </cell>
          <cell r="Z3608">
            <v>2.3224305600000004</v>
          </cell>
          <cell r="AA3608">
            <v>2.3914828799999999</v>
          </cell>
          <cell r="AB3608">
            <v>177.21972000000002</v>
          </cell>
          <cell r="AC3608">
            <v>12.87803916</v>
          </cell>
          <cell r="AD3608">
            <v>3.5052935514918189</v>
          </cell>
          <cell r="AE3608">
            <v>15.428167560000002</v>
          </cell>
          <cell r="AF3608">
            <v>1.4568000000000001</v>
          </cell>
          <cell r="AG3608">
            <v>13.76139005311116</v>
          </cell>
          <cell r="AH3608">
            <v>1.1980214820219572</v>
          </cell>
          <cell r="AI3608">
            <v>0.66254952000000011</v>
          </cell>
          <cell r="AJ3608">
            <v>0.68224896000000002</v>
          </cell>
          <cell r="AK3608">
            <v>50.557740000000003</v>
          </cell>
          <cell r="AL3608">
            <v>3.67388322</v>
          </cell>
          <cell r="AM3608">
            <v>4.4013910200000002</v>
          </cell>
          <cell r="AN3608">
            <v>0.41560000000000002</v>
          </cell>
          <cell r="AO3608">
            <v>11.486764018526125</v>
          </cell>
          <cell r="AP3608">
            <v>1.5942000000000001</v>
          </cell>
          <cell r="AQ3608">
            <v>1.6415999999999999</v>
          </cell>
          <cell r="AR3608">
            <v>121.65</v>
          </cell>
          <cell r="AS3608">
            <v>8.83995</v>
          </cell>
          <cell r="AT3608">
            <v>10.590450000000001</v>
          </cell>
        </row>
        <row r="3609">
          <cell r="A3609">
            <v>37201</v>
          </cell>
          <cell r="B3609">
            <v>0.81707590249999995</v>
          </cell>
          <cell r="C3609">
            <v>0.84098169499999997</v>
          </cell>
          <cell r="D3609">
            <v>62.021823499999996</v>
          </cell>
          <cell r="E3609">
            <v>4.5396408150000003</v>
          </cell>
          <cell r="F3609">
            <v>1.2214277201763795</v>
          </cell>
          <cell r="G3609">
            <v>5.4193124849999998</v>
          </cell>
          <cell r="H3609">
            <v>0.51244999999999996</v>
          </cell>
          <cell r="I3609">
            <v>1.0292577377779173</v>
          </cell>
          <cell r="J3609">
            <v>75.907052588666943</v>
          </cell>
          <cell r="K3609">
            <v>5.5559597353319337</v>
          </cell>
          <cell r="L3609">
            <v>6.6325692244974759</v>
          </cell>
          <cell r="M3609">
            <v>73.749314484187437</v>
          </cell>
          <cell r="N3609">
            <v>5.3980257144598136</v>
          </cell>
          <cell r="O3609">
            <v>6.4440314423252696</v>
          </cell>
          <cell r="P3609">
            <v>1.7499268221289883</v>
          </cell>
          <cell r="Q3609">
            <v>1.4298230375000001</v>
          </cell>
          <cell r="R3609">
            <v>1.4716564250000002</v>
          </cell>
          <cell r="S3609">
            <v>0.61486509650656518</v>
          </cell>
          <cell r="T3609">
            <v>108.5336525</v>
          </cell>
          <cell r="U3609">
            <v>7.9440392250000009</v>
          </cell>
          <cell r="V3609">
            <v>2.1374091288285069</v>
          </cell>
          <cell r="W3609">
            <v>9.483400275000001</v>
          </cell>
          <cell r="X3609">
            <v>0.89675000000000005</v>
          </cell>
          <cell r="Y3609">
            <v>2.8460337593911604</v>
          </cell>
          <cell r="Z3609">
            <v>2.3254256024999997</v>
          </cell>
          <cell r="AA3609">
            <v>2.393462295</v>
          </cell>
          <cell r="AB3609">
            <v>176.51620350000002</v>
          </cell>
          <cell r="AC3609">
            <v>12.919971015000002</v>
          </cell>
          <cell r="AD3609">
            <v>3.4762245262781555</v>
          </cell>
          <cell r="AE3609">
            <v>15.423546285</v>
          </cell>
          <cell r="AF3609">
            <v>1.45845</v>
          </cell>
          <cell r="AG3609">
            <v>13.662275503177666</v>
          </cell>
          <cell r="AH3609">
            <v>1.1937756104168782</v>
          </cell>
          <cell r="AI3609">
            <v>0.66895149749999994</v>
          </cell>
          <cell r="AJ3609">
            <v>0.68852350499999992</v>
          </cell>
          <cell r="AK3609">
            <v>50.778136499999995</v>
          </cell>
          <cell r="AL3609">
            <v>3.7166675850000002</v>
          </cell>
          <cell r="AM3609">
            <v>4.4368671150000001</v>
          </cell>
          <cell r="AN3609">
            <v>0.41954999999999998</v>
          </cell>
          <cell r="AO3609">
            <v>11.444592588389927</v>
          </cell>
          <cell r="AP3609">
            <v>1.5944499999999999</v>
          </cell>
          <cell r="AQ3609">
            <v>1.6411</v>
          </cell>
          <cell r="AR3609">
            <v>121.03</v>
          </cell>
          <cell r="AS3609">
            <v>8.8587000000000007</v>
          </cell>
          <cell r="AT3609">
            <v>10.5753</v>
          </cell>
        </row>
        <row r="3610">
          <cell r="A3610">
            <v>37202</v>
          </cell>
          <cell r="B3610">
            <v>0.82005068749999999</v>
          </cell>
          <cell r="C3610">
            <v>0.84195306250000002</v>
          </cell>
          <cell r="D3610">
            <v>62.380540749999994</v>
          </cell>
          <cell r="E3610">
            <v>4.5476545399999999</v>
          </cell>
          <cell r="F3610">
            <v>1.2267317305403476</v>
          </cell>
          <cell r="G3610">
            <v>5.4000692074999996</v>
          </cell>
          <cell r="H3610">
            <v>0.51534999999999997</v>
          </cell>
          <cell r="I3610">
            <v>1.0267085624509034</v>
          </cell>
          <cell r="J3610">
            <v>76.069128043990574</v>
          </cell>
          <cell r="K3610">
            <v>5.5455773762765128</v>
          </cell>
          <cell r="L3610">
            <v>6.5850432050274943</v>
          </cell>
          <cell r="M3610">
            <v>74.090283091048207</v>
          </cell>
          <cell r="N3610">
            <v>5.4013159908186692</v>
          </cell>
          <cell r="O3610">
            <v>6.4137413925019127</v>
          </cell>
          <cell r="P3610">
            <v>1.7459008440865433</v>
          </cell>
          <cell r="Q3610">
            <v>1.4317271875000002</v>
          </cell>
          <cell r="R3610">
            <v>1.4699665625</v>
          </cell>
          <cell r="S3610">
            <v>0.61420574783261661</v>
          </cell>
          <cell r="T3610">
            <v>108.91023875</v>
          </cell>
          <cell r="U3610">
            <v>7.9397539000000013</v>
          </cell>
          <cell r="V3610">
            <v>2.1417519638181388</v>
          </cell>
          <cell r="W3610">
            <v>9.4279853875000015</v>
          </cell>
          <cell r="X3610">
            <v>0.89975000000000005</v>
          </cell>
          <cell r="Y3610">
            <v>2.8425342000582132</v>
          </cell>
          <cell r="Z3610">
            <v>2.3310221250000001</v>
          </cell>
          <cell r="AA3610">
            <v>2.3932803750000002</v>
          </cell>
          <cell r="AB3610">
            <v>177.31882050000002</v>
          </cell>
          <cell r="AC3610">
            <v>12.926863560000001</v>
          </cell>
          <cell r="AD3610">
            <v>3.4870268983575343</v>
          </cell>
          <cell r="AE3610">
            <v>15.349881405000001</v>
          </cell>
          <cell r="AF3610">
            <v>1.4649000000000001</v>
          </cell>
          <cell r="AG3610">
            <v>13.71707991478174</v>
          </cell>
          <cell r="AH3610">
            <v>1.1874405058700874</v>
          </cell>
          <cell r="AI3610">
            <v>0.66848412499999998</v>
          </cell>
          <cell r="AJ3610">
            <v>0.68633837499999995</v>
          </cell>
          <cell r="AK3610">
            <v>50.851004499999995</v>
          </cell>
          <cell r="AL3610">
            <v>3.7071304400000002</v>
          </cell>
          <cell r="AM3610">
            <v>4.4019968450000002</v>
          </cell>
          <cell r="AN3610">
            <v>0.42009999999999997</v>
          </cell>
          <cell r="AO3610">
            <v>11.551803940468295</v>
          </cell>
          <cell r="AP3610">
            <v>1.5912500000000001</v>
          </cell>
          <cell r="AQ3610">
            <v>1.63375</v>
          </cell>
          <cell r="AR3610">
            <v>121.045</v>
          </cell>
          <cell r="AS3610">
            <v>8.8244000000000007</v>
          </cell>
          <cell r="AT3610">
            <v>10.47845</v>
          </cell>
        </row>
        <row r="3611">
          <cell r="A3611">
            <v>37203</v>
          </cell>
          <cell r="B3611">
            <v>0.8218498500000001</v>
          </cell>
          <cell r="C3611">
            <v>0.84609457500000007</v>
          </cell>
          <cell r="D3611">
            <v>62.179226250000006</v>
          </cell>
          <cell r="E3611">
            <v>4.5622549875000002</v>
          </cell>
          <cell r="F3611">
            <v>1.2285202863961815</v>
          </cell>
          <cell r="G3611">
            <v>5.4218102750000003</v>
          </cell>
          <cell r="H3611">
            <v>0.51475000000000004</v>
          </cell>
          <cell r="I3611">
            <v>1.029500187899286</v>
          </cell>
          <cell r="J3611">
            <v>75.65764750093949</v>
          </cell>
          <cell r="K3611">
            <v>5.5512025554302893</v>
          </cell>
          <cell r="L3611">
            <v>6.5970812977577351</v>
          </cell>
          <cell r="M3611">
            <v>73.489687899251692</v>
          </cell>
          <cell r="N3611">
            <v>5.3921336010220839</v>
          </cell>
          <cell r="O3611">
            <v>6.4080428302001584</v>
          </cell>
          <cell r="P3611">
            <v>1.7334628460417676</v>
          </cell>
          <cell r="Q3611">
            <v>1.4246461800000001</v>
          </cell>
          <cell r="R3611">
            <v>1.4666735099999999</v>
          </cell>
          <cell r="S3611">
            <v>0.61313818456675595</v>
          </cell>
          <cell r="T3611">
            <v>107.78537849999999</v>
          </cell>
          <cell r="U3611">
            <v>7.908499514999999</v>
          </cell>
          <cell r="V3611">
            <v>2.1295942720763725</v>
          </cell>
          <cell r="W3611">
            <v>9.3985066699999997</v>
          </cell>
          <cell r="X3611">
            <v>0.89229999999999998</v>
          </cell>
          <cell r="Y3611">
            <v>2.8271976687712481</v>
          </cell>
          <cell r="Z3611">
            <v>2.3235319800000003</v>
          </cell>
          <cell r="AA3611">
            <v>2.3920766100000002</v>
          </cell>
          <cell r="AB3611">
            <v>175.79296350000001</v>
          </cell>
          <cell r="AC3611">
            <v>12.898396665</v>
          </cell>
          <cell r="AD3611">
            <v>3.4732696897374704</v>
          </cell>
          <cell r="AE3611">
            <v>15.32852937</v>
          </cell>
          <cell r="AF3611">
            <v>1.4553</v>
          </cell>
          <cell r="AG3611">
            <v>13.62905546059201</v>
          </cell>
          <cell r="AH3611">
            <v>1.1884057971014492</v>
          </cell>
          <cell r="AI3611">
            <v>0.6689754</v>
          </cell>
          <cell r="AJ3611">
            <v>0.6887103</v>
          </cell>
          <cell r="AK3611">
            <v>50.613104999999997</v>
          </cell>
          <cell r="AL3611">
            <v>3.7136179499999997</v>
          </cell>
          <cell r="AM3611">
            <v>4.4132850999999995</v>
          </cell>
          <cell r="AN3611">
            <v>0.41899999999999998</v>
          </cell>
          <cell r="AO3611">
            <v>11.468351546107909</v>
          </cell>
          <cell r="AP3611">
            <v>1.5966</v>
          </cell>
          <cell r="AQ3611">
            <v>1.6436999999999999</v>
          </cell>
          <cell r="AR3611">
            <v>120.795</v>
          </cell>
          <cell r="AS3611">
            <v>8.8630499999999994</v>
          </cell>
          <cell r="AT3611">
            <v>10.5329</v>
          </cell>
        </row>
        <row r="3612">
          <cell r="A3612">
            <v>37204</v>
          </cell>
          <cell r="B3612">
            <v>0.82279423500000004</v>
          </cell>
          <cell r="C3612">
            <v>0.84224830499999992</v>
          </cell>
          <cell r="D3612">
            <v>61.708925999999998</v>
          </cell>
          <cell r="E3612">
            <v>4.5346461900000001</v>
          </cell>
          <cell r="F3612">
            <v>1.2254983884445505</v>
          </cell>
          <cell r="G3612">
            <v>5.4186771149999995</v>
          </cell>
          <cell r="H3612">
            <v>0.51329999999999998</v>
          </cell>
          <cell r="I3612">
            <v>1.0236439065473033</v>
          </cell>
          <cell r="J3612">
            <v>74.999220187778775</v>
          </cell>
          <cell r="K3612">
            <v>5.5112760847187996</v>
          </cell>
          <cell r="L3612">
            <v>6.5857013631117622</v>
          </cell>
          <cell r="M3612">
            <v>73.266904348356036</v>
          </cell>
          <cell r="N3612">
            <v>5.3839778163756593</v>
          </cell>
          <cell r="O3612">
            <v>6.4335862510284301</v>
          </cell>
          <cell r="P3612">
            <v>1.740600038963569</v>
          </cell>
          <cell r="Q3612">
            <v>1.4321556774999999</v>
          </cell>
          <cell r="R3612">
            <v>1.4660174324999999</v>
          </cell>
          <cell r="S3612">
            <v>0.61285454607812873</v>
          </cell>
          <cell r="T3612">
            <v>107.41055899999999</v>
          </cell>
          <cell r="U3612">
            <v>7.8930053350000007</v>
          </cell>
          <cell r="V3612">
            <v>2.1331025426763759</v>
          </cell>
          <cell r="W3612">
            <v>9.4317495974999996</v>
          </cell>
          <cell r="X3612">
            <v>0.89344999999999997</v>
          </cell>
          <cell r="Y3612">
            <v>2.8401519579193457</v>
          </cell>
          <cell r="Z3612">
            <v>2.3368606575000004</v>
          </cell>
          <cell r="AA3612">
            <v>2.3921131725000002</v>
          </cell>
          <cell r="AB3612">
            <v>175.26272700000001</v>
          </cell>
          <cell r="AC3612">
            <v>12.879084255000002</v>
          </cell>
          <cell r="AD3612">
            <v>3.4806016473677928</v>
          </cell>
          <cell r="AE3612">
            <v>15.3898664175</v>
          </cell>
          <cell r="AF3612">
            <v>1.4578500000000001</v>
          </cell>
          <cell r="AG3612">
            <v>13.608322108146654</v>
          </cell>
          <cell r="AH3612">
            <v>1.1949503639224386</v>
          </cell>
          <cell r="AI3612">
            <v>0.67139560750000005</v>
          </cell>
          <cell r="AJ3612">
            <v>0.68727002250000002</v>
          </cell>
          <cell r="AK3612">
            <v>50.354146999999998</v>
          </cell>
          <cell r="AL3612">
            <v>3.7002465550000001</v>
          </cell>
          <cell r="AM3612">
            <v>4.4216109674999995</v>
          </cell>
          <cell r="AN3612">
            <v>0.41885</v>
          </cell>
          <cell r="AO3612">
            <v>11.388190270495569</v>
          </cell>
          <cell r="AP3612">
            <v>1.6029500000000001</v>
          </cell>
          <cell r="AQ3612">
            <v>1.6408499999999999</v>
          </cell>
          <cell r="AR3612">
            <v>120.22</v>
          </cell>
          <cell r="AS3612">
            <v>8.8343000000000007</v>
          </cell>
          <cell r="AT3612">
            <v>10.55655</v>
          </cell>
        </row>
        <row r="3613">
          <cell r="A3613">
            <v>37207</v>
          </cell>
          <cell r="B3613">
            <v>0.83229667499999993</v>
          </cell>
          <cell r="C3613">
            <v>0.84830936749999997</v>
          </cell>
          <cell r="D3613">
            <v>62.405381500000004</v>
          </cell>
          <cell r="E3613">
            <v>4.5819138750000006</v>
          </cell>
          <cell r="F3613">
            <v>1.2311432637571158</v>
          </cell>
          <cell r="G3613">
            <v>5.4693336600000002</v>
          </cell>
          <cell r="H3613">
            <v>0.51905000000000001</v>
          </cell>
          <cell r="I3613">
            <v>1.0192391643280325</v>
          </cell>
          <cell r="J3613">
            <v>74.979731836607428</v>
          </cell>
          <cell r="K3613">
            <v>5.5051449953227323</v>
          </cell>
          <cell r="L3613">
            <v>6.5713751169317121</v>
          </cell>
          <cell r="M3613">
            <v>73.564413987212049</v>
          </cell>
          <cell r="N3613">
            <v>5.4012298467280573</v>
          </cell>
          <cell r="O3613">
            <v>6.4473338024291005</v>
          </cell>
          <cell r="P3613">
            <v>1.7232443887872073</v>
          </cell>
          <cell r="Q3613">
            <v>1.4342505749999999</v>
          </cell>
          <cell r="R3613">
            <v>1.4618443575</v>
          </cell>
          <cell r="S3613">
            <v>0.61398270181219106</v>
          </cell>
          <cell r="T3613">
            <v>107.53972349999999</v>
          </cell>
          <cell r="U3613">
            <v>7.8957573750000005</v>
          </cell>
          <cell r="V3613">
            <v>2.1215607210626186</v>
          </cell>
          <cell r="W3613">
            <v>9.4249985400000007</v>
          </cell>
          <cell r="X3613">
            <v>0.89444999999999997</v>
          </cell>
          <cell r="Y3613">
            <v>2.8066660244677779</v>
          </cell>
          <cell r="Z3613">
            <v>2.3359787999999999</v>
          </cell>
          <cell r="AA3613">
            <v>2.3809210800000002</v>
          </cell>
          <cell r="AB3613">
            <v>175.15106400000002</v>
          </cell>
          <cell r="AC3613">
            <v>12.859902000000002</v>
          </cell>
          <cell r="AD3613">
            <v>3.4554079696394693</v>
          </cell>
          <cell r="AE3613">
            <v>15.350592960000002</v>
          </cell>
          <cell r="AF3613">
            <v>1.4568000000000001</v>
          </cell>
          <cell r="AG3613">
            <v>13.619937694704049</v>
          </cell>
          <cell r="AH3613">
            <v>1.193678844519966</v>
          </cell>
          <cell r="AI3613">
            <v>0.67603559999999996</v>
          </cell>
          <cell r="AJ3613">
            <v>0.68904195999999995</v>
          </cell>
          <cell r="AK3613">
            <v>50.688967999999996</v>
          </cell>
          <cell r="AL3613">
            <v>3.7216740000000001</v>
          </cell>
          <cell r="AM3613">
            <v>4.4424835199999997</v>
          </cell>
          <cell r="AN3613">
            <v>0.42159999999999997</v>
          </cell>
          <cell r="AO3613">
            <v>11.410052006225563</v>
          </cell>
          <cell r="AP3613">
            <v>1.6034999999999999</v>
          </cell>
          <cell r="AQ3613">
            <v>1.63435</v>
          </cell>
          <cell r="AR3613">
            <v>120.23</v>
          </cell>
          <cell r="AS3613">
            <v>8.8275000000000006</v>
          </cell>
          <cell r="AT3613">
            <v>10.5372</v>
          </cell>
        </row>
        <row r="3614">
          <cell r="A3614">
            <v>37208</v>
          </cell>
          <cell r="B3614">
            <v>0.82963761999999996</v>
          </cell>
          <cell r="C3614">
            <v>0.86513861000000003</v>
          </cell>
          <cell r="D3614">
            <v>63.091517999999994</v>
          </cell>
          <cell r="E3614">
            <v>4.6300874199999997</v>
          </cell>
          <cell r="F3614">
            <v>1.2289128120194013</v>
          </cell>
          <cell r="G3614">
            <v>5.5121844399999995</v>
          </cell>
          <cell r="H3614">
            <v>0.51939999999999997</v>
          </cell>
          <cell r="I3614">
            <v>1.042790959744569</v>
          </cell>
          <cell r="J3614">
            <v>76.047079446566087</v>
          </cell>
          <cell r="K3614">
            <v>5.5808551931384214</v>
          </cell>
          <cell r="L3614">
            <v>6.6440868966380773</v>
          </cell>
          <cell r="M3614">
            <v>72.926485155945116</v>
          </cell>
          <cell r="N3614">
            <v>5.3518446252213856</v>
          </cell>
          <cell r="O3614">
            <v>6.3714465824152731</v>
          </cell>
          <cell r="P3614">
            <v>1.6979206777050444</v>
          </cell>
          <cell r="Q3614">
            <v>1.40865887</v>
          </cell>
          <cell r="R3614">
            <v>1.468936735</v>
          </cell>
          <cell r="S3614">
            <v>0.6111361352690482</v>
          </cell>
          <cell r="T3614">
            <v>107.124393</v>
          </cell>
          <cell r="U3614">
            <v>7.8615211700000005</v>
          </cell>
          <cell r="V3614">
            <v>2.0865964746243937</v>
          </cell>
          <cell r="W3614">
            <v>9.35925194</v>
          </cell>
          <cell r="X3614">
            <v>0.88190000000000002</v>
          </cell>
          <cell r="Y3614">
            <v>2.7783018867924527</v>
          </cell>
          <cell r="Z3614">
            <v>2.3049837649999998</v>
          </cell>
          <cell r="AA3614">
            <v>2.4036162325000001</v>
          </cell>
          <cell r="AB3614">
            <v>175.2872835</v>
          </cell>
          <cell r="AC3614">
            <v>12.863780615000001</v>
          </cell>
          <cell r="AD3614">
            <v>3.4142907843369215</v>
          </cell>
          <cell r="AE3614">
            <v>15.314512430000001</v>
          </cell>
          <cell r="AF3614">
            <v>1.4430499999999999</v>
          </cell>
          <cell r="AG3614">
            <v>13.626420470480014</v>
          </cell>
          <cell r="AH3614">
            <v>1.1905141177658369</v>
          </cell>
          <cell r="AI3614">
            <v>0.67509884500000006</v>
          </cell>
          <cell r="AJ3614">
            <v>0.70398697250000009</v>
          </cell>
          <cell r="AK3614">
            <v>51.339295500000006</v>
          </cell>
          <cell r="AL3614">
            <v>3.7676288950000005</v>
          </cell>
          <cell r="AM3614">
            <v>4.4854153900000009</v>
          </cell>
          <cell r="AN3614">
            <v>0.42265000000000003</v>
          </cell>
          <cell r="AO3614">
            <v>11.445828543429508</v>
          </cell>
          <cell r="AP3614">
            <v>1.5972999999999999</v>
          </cell>
          <cell r="AQ3614">
            <v>1.6656500000000001</v>
          </cell>
          <cell r="AR3614">
            <v>121.47</v>
          </cell>
          <cell r="AS3614">
            <v>8.9143000000000008</v>
          </cell>
          <cell r="AT3614">
            <v>10.6126</v>
          </cell>
        </row>
        <row r="3615">
          <cell r="A3615">
            <v>37209</v>
          </cell>
          <cell r="B3615">
            <v>0.82708910999999996</v>
          </cell>
          <cell r="C3615">
            <v>0.863206425</v>
          </cell>
          <cell r="D3615">
            <v>63.146879999999996</v>
          </cell>
          <cell r="E3615">
            <v>4.61740788</v>
          </cell>
          <cell r="F3615">
            <v>1.2327596439169139</v>
          </cell>
          <cell r="G3615">
            <v>5.4959336549999991</v>
          </cell>
          <cell r="H3615">
            <v>0.51929999999999998</v>
          </cell>
          <cell r="I3615">
            <v>1.0436679851823947</v>
          </cell>
          <cell r="J3615">
            <v>76.348339298047335</v>
          </cell>
          <cell r="K3615">
            <v>5.5827211653167579</v>
          </cell>
          <cell r="L3615">
            <v>6.6449111571545174</v>
          </cell>
          <cell r="M3615">
            <v>73.153857722965853</v>
          </cell>
          <cell r="N3615">
            <v>5.349135208302001</v>
          </cell>
          <cell r="O3615">
            <v>6.3668822379305157</v>
          </cell>
          <cell r="P3615">
            <v>1.7017138455613328</v>
          </cell>
          <cell r="Q3615">
            <v>1.4074689900000001</v>
          </cell>
          <cell r="R3615">
            <v>1.4689303250000001</v>
          </cell>
          <cell r="S3615">
            <v>0.61257451823097187</v>
          </cell>
          <cell r="T3615">
            <v>107.45792</v>
          </cell>
          <cell r="U3615">
            <v>7.8575069200000005</v>
          </cell>
          <cell r="V3615">
            <v>2.0978041543026706</v>
          </cell>
          <cell r="W3615">
            <v>9.3525063950000007</v>
          </cell>
          <cell r="X3615">
            <v>0.88370000000000004</v>
          </cell>
          <cell r="Y3615">
            <v>2.7779703446947819</v>
          </cell>
          <cell r="Z3615">
            <v>2.29762902</v>
          </cell>
          <cell r="AA3615">
            <v>2.3979618500000002</v>
          </cell>
          <cell r="AB3615">
            <v>175.42016000000001</v>
          </cell>
          <cell r="AC3615">
            <v>12.827022160000002</v>
          </cell>
          <cell r="AD3615">
            <v>3.4245697329376856</v>
          </cell>
          <cell r="AE3615">
            <v>15.26754071</v>
          </cell>
          <cell r="AF3615">
            <v>1.4426000000000001</v>
          </cell>
          <cell r="AG3615">
            <v>13.67582887219398</v>
          </cell>
          <cell r="AH3615">
            <v>1.190263844527419</v>
          </cell>
          <cell r="AI3615">
            <v>0.67092487499999998</v>
          </cell>
          <cell r="AJ3615">
            <v>0.70022281250000007</v>
          </cell>
          <cell r="AK3615">
            <v>51.223999999999997</v>
          </cell>
          <cell r="AL3615">
            <v>3.7455865000000004</v>
          </cell>
          <cell r="AM3615">
            <v>4.4582361874999998</v>
          </cell>
          <cell r="AN3615">
            <v>0.42125000000000001</v>
          </cell>
          <cell r="AO3615">
            <v>11.489745685439866</v>
          </cell>
          <cell r="AP3615">
            <v>1.5927</v>
          </cell>
          <cell r="AQ3615">
            <v>1.66225</v>
          </cell>
          <cell r="AR3615">
            <v>121.6</v>
          </cell>
          <cell r="AS3615">
            <v>8.8916000000000004</v>
          </cell>
          <cell r="AT3615">
            <v>10.583349999999999</v>
          </cell>
        </row>
        <row r="3616">
          <cell r="A3616">
            <v>37210</v>
          </cell>
          <cell r="B3616">
            <v>0.82234406999999998</v>
          </cell>
          <cell r="C3616">
            <v>0.86319849000000004</v>
          </cell>
          <cell r="D3616">
            <v>63.391665000000003</v>
          </cell>
          <cell r="E3616">
            <v>4.6411708500000008</v>
          </cell>
          <cell r="F3616">
            <v>1.2405366554863442</v>
          </cell>
          <cell r="G3616">
            <v>5.47477707</v>
          </cell>
          <cell r="H3616">
            <v>0.51780000000000004</v>
          </cell>
          <cell r="I3616">
            <v>1.049680445801719</v>
          </cell>
          <cell r="J3616">
            <v>77.086547240499954</v>
          </cell>
          <cell r="K3616">
            <v>5.643830872398703</v>
          </cell>
          <cell r="L3616">
            <v>6.6575260523250321</v>
          </cell>
          <cell r="M3616">
            <v>73.438109234875981</v>
          </cell>
          <cell r="N3616">
            <v>5.3767133559281373</v>
          </cell>
          <cell r="O3616">
            <v>6.3424312408146131</v>
          </cell>
          <cell r="P3616">
            <v>1.7016222479721899</v>
          </cell>
          <cell r="Q3616">
            <v>1.399318965</v>
          </cell>
          <cell r="R3616">
            <v>1.468837755</v>
          </cell>
          <cell r="S3616">
            <v>0.61537924291102108</v>
          </cell>
          <cell r="T3616">
            <v>107.8686675</v>
          </cell>
          <cell r="U3616">
            <v>7.8975195750000005</v>
          </cell>
          <cell r="V3616">
            <v>2.1109247724005749</v>
          </cell>
          <cell r="W3616">
            <v>9.3160024650000004</v>
          </cell>
          <cell r="X3616">
            <v>0.88109999999999999</v>
          </cell>
          <cell r="Y3616">
            <v>2.7651602935496329</v>
          </cell>
          <cell r="Z3616">
            <v>2.2739131699999997</v>
          </cell>
          <cell r="AA3616">
            <v>2.3868821899999997</v>
          </cell>
          <cell r="AB3616">
            <v>175.288115</v>
          </cell>
          <cell r="AC3616">
            <v>12.833581349999999</v>
          </cell>
          <cell r="AD3616">
            <v>3.4302827024436993</v>
          </cell>
          <cell r="AE3616">
            <v>15.13863617</v>
          </cell>
          <cell r="AF3616">
            <v>1.4318</v>
          </cell>
          <cell r="AG3616">
            <v>13.65855019105793</v>
          </cell>
          <cell r="AH3616">
            <v>1.1796111901375059</v>
          </cell>
          <cell r="AI3616">
            <v>0.66289380999999992</v>
          </cell>
          <cell r="AJ3616">
            <v>0.69582666999999998</v>
          </cell>
          <cell r="AK3616">
            <v>51.100194999999999</v>
          </cell>
          <cell r="AL3616">
            <v>3.7412605500000002</v>
          </cell>
          <cell r="AM3616">
            <v>4.4132328100000002</v>
          </cell>
          <cell r="AN3616">
            <v>0.41739999999999999</v>
          </cell>
          <cell r="AO3616">
            <v>11.578857767079819</v>
          </cell>
          <cell r="AP3616">
            <v>1.58815</v>
          </cell>
          <cell r="AQ3616">
            <v>1.6670499999999999</v>
          </cell>
          <cell r="AR3616">
            <v>122.425</v>
          </cell>
          <cell r="AS3616">
            <v>8.9632500000000004</v>
          </cell>
          <cell r="AT3616">
            <v>10.57315</v>
          </cell>
        </row>
        <row r="3617">
          <cell r="A3617">
            <v>37211</v>
          </cell>
          <cell r="B3617">
            <v>0.82889306499999993</v>
          </cell>
          <cell r="C3617">
            <v>0.86309034500000004</v>
          </cell>
          <cell r="D3617">
            <v>63.984361999999997</v>
          </cell>
          <cell r="E3617">
            <v>4.6752529850000002</v>
          </cell>
          <cell r="F3617">
            <v>1.2582669563118514</v>
          </cell>
          <cell r="G3617">
            <v>5.5222872899999995</v>
          </cell>
          <cell r="H3617">
            <v>0.52129999999999999</v>
          </cell>
          <cell r="I3617">
            <v>1.0412565642589857</v>
          </cell>
          <cell r="J3617">
            <v>77.192541115059271</v>
          </cell>
          <cell r="K3617">
            <v>5.6403572214710236</v>
          </cell>
          <cell r="L3617">
            <v>6.6622433256815823</v>
          </cell>
          <cell r="M3617">
            <v>74.134025911273511</v>
          </cell>
          <cell r="N3617">
            <v>5.4168755473681029</v>
          </cell>
          <cell r="O3617">
            <v>6.3982725817654691</v>
          </cell>
          <cell r="P3617">
            <v>1.6982543640897756</v>
          </cell>
          <cell r="Q3617">
            <v>1.4076712649999998</v>
          </cell>
          <cell r="R3617">
            <v>1.465746945</v>
          </cell>
          <cell r="S3617">
            <v>0.61948079210692042</v>
          </cell>
          <cell r="T3617">
            <v>108.661722</v>
          </cell>
          <cell r="U3617">
            <v>7.9397687850000001</v>
          </cell>
          <cell r="V3617">
            <v>2.1368573497465606</v>
          </cell>
          <cell r="W3617">
            <v>9.3782484899999989</v>
          </cell>
          <cell r="X3617">
            <v>0.88529999999999998</v>
          </cell>
          <cell r="Y3617">
            <v>2.74141569154038</v>
          </cell>
          <cell r="Z3617">
            <v>2.2723404550000001</v>
          </cell>
          <cell r="AA3617">
            <v>2.3660894150000003</v>
          </cell>
          <cell r="AB3617">
            <v>175.407734</v>
          </cell>
          <cell r="AC3617">
            <v>12.816811895000001</v>
          </cell>
          <cell r="AD3617">
            <v>3.4494327781800629</v>
          </cell>
          <cell r="AE3617">
            <v>15.138885029999999</v>
          </cell>
          <cell r="AF3617">
            <v>1.4291</v>
          </cell>
          <cell r="AG3617">
            <v>13.685753948564132</v>
          </cell>
          <cell r="AH3617">
            <v>1.1811740044266288</v>
          </cell>
          <cell r="AI3617">
            <v>0.65875771500000002</v>
          </cell>
          <cell r="AJ3617">
            <v>0.68593579500000001</v>
          </cell>
          <cell r="AK3617">
            <v>50.851182000000001</v>
          </cell>
          <cell r="AL3617">
            <v>3.7156288350000004</v>
          </cell>
          <cell r="AM3617">
            <v>4.3888041900000001</v>
          </cell>
          <cell r="AN3617">
            <v>0.4143</v>
          </cell>
          <cell r="AO3617">
            <v>11.586568869002106</v>
          </cell>
          <cell r="AP3617">
            <v>1.59005</v>
          </cell>
          <cell r="AQ3617">
            <v>1.6556500000000001</v>
          </cell>
          <cell r="AR3617">
            <v>122.74</v>
          </cell>
          <cell r="AS3617">
            <v>8.9684500000000007</v>
          </cell>
          <cell r="AT3617">
            <v>10.593299999999999</v>
          </cell>
        </row>
        <row r="3618">
          <cell r="A3618">
            <v>37214</v>
          </cell>
          <cell r="B3618">
            <v>0.82450347499999999</v>
          </cell>
          <cell r="C3618">
            <v>0.86582498750000003</v>
          </cell>
          <cell r="D3618">
            <v>64.213682500000004</v>
          </cell>
          <cell r="E3618">
            <v>4.7008362874999996</v>
          </cell>
          <cell r="F3618">
            <v>1.2537618875647045</v>
          </cell>
          <cell r="G3618">
            <v>5.5588760625000004</v>
          </cell>
          <cell r="H3618">
            <v>0.52075000000000005</v>
          </cell>
          <cell r="I3618">
            <v>1.0501168445651488</v>
          </cell>
          <cell r="J3618">
            <v>77.881639613465552</v>
          </cell>
          <cell r="K3618">
            <v>5.7014147666266659</v>
          </cell>
          <cell r="L3618">
            <v>6.7420893071433081</v>
          </cell>
          <cell r="M3618">
            <v>74.164737016209074</v>
          </cell>
          <cell r="N3618">
            <v>5.4293146483024088</v>
          </cell>
          <cell r="O3618">
            <v>6.4203229783778903</v>
          </cell>
          <cell r="P3618">
            <v>1.6884301488238116</v>
          </cell>
          <cell r="Q3618">
            <v>1.3921165249999998</v>
          </cell>
          <cell r="R3618">
            <v>1.4618850125</v>
          </cell>
          <cell r="S3618">
            <v>0.62164168552036192</v>
          </cell>
          <cell r="T3618">
            <v>108.4203175</v>
          </cell>
          <cell r="U3618">
            <v>7.937033712499999</v>
          </cell>
          <cell r="V3618">
            <v>2.116889370410497</v>
          </cell>
          <cell r="W3618">
            <v>9.3857739374999998</v>
          </cell>
          <cell r="X3618">
            <v>0.87924999999999998</v>
          </cell>
          <cell r="Y3618">
            <v>2.7160825732117138</v>
          </cell>
          <cell r="Z3618">
            <v>2.2394195200000002</v>
          </cell>
          <cell r="AA3618">
            <v>2.35165216</v>
          </cell>
          <cell r="AB3618">
            <v>174.40966400000002</v>
          </cell>
          <cell r="AC3618">
            <v>12.76785952</v>
          </cell>
          <cell r="AD3618">
            <v>3.4053208137715183</v>
          </cell>
          <cell r="AE3618">
            <v>15.0983664</v>
          </cell>
          <cell r="AF3618">
            <v>1.4144000000000001</v>
          </cell>
          <cell r="AG3618">
            <v>13.660055056746115</v>
          </cell>
          <cell r="AH3618">
            <v>1.1825291761982044</v>
          </cell>
          <cell r="AI3618">
            <v>0.65762365499999997</v>
          </cell>
          <cell r="AJ3618">
            <v>0.69058167749999999</v>
          </cell>
          <cell r="AK3618">
            <v>51.216808499999999</v>
          </cell>
          <cell r="AL3618">
            <v>3.7493852174999995</v>
          </cell>
          <cell r="AM3618">
            <v>4.4337574124999994</v>
          </cell>
          <cell r="AN3618">
            <v>0.41535</v>
          </cell>
          <cell r="AO3618">
            <v>11.551558584510177</v>
          </cell>
          <cell r="AP3618">
            <v>1.5832999999999999</v>
          </cell>
          <cell r="AQ3618">
            <v>1.66265</v>
          </cell>
          <cell r="AR3618">
            <v>123.31</v>
          </cell>
          <cell r="AS3618">
            <v>9.0270499999999991</v>
          </cell>
          <cell r="AT3618">
            <v>10.67475</v>
          </cell>
        </row>
        <row r="3619">
          <cell r="A3619">
            <v>37215</v>
          </cell>
          <cell r="B3619">
            <v>0.82672897999999995</v>
          </cell>
          <cell r="C3619">
            <v>0.85693208999999992</v>
          </cell>
          <cell r="D3619">
            <v>63.699216</v>
          </cell>
          <cell r="E3619">
            <v>4.6454097199999991</v>
          </cell>
          <cell r="F3619">
            <v>1.2526226938381766</v>
          </cell>
          <cell r="G3619">
            <v>5.5308049299999995</v>
          </cell>
          <cell r="H3619">
            <v>0.51939999999999997</v>
          </cell>
          <cell r="I3619">
            <v>1.0365332663190301</v>
          </cell>
          <cell r="J3619">
            <v>77.049695294339386</v>
          </cell>
          <cell r="K3619">
            <v>5.6190236853678455</v>
          </cell>
          <cell r="L3619">
            <v>6.6899855500408378</v>
          </cell>
          <cell r="M3619">
            <v>74.334030366396945</v>
          </cell>
          <cell r="N3619">
            <v>5.4209776646361787</v>
          </cell>
          <cell r="O3619">
            <v>6.454192805406552</v>
          </cell>
          <cell r="P3619">
            <v>1.6998459761262996</v>
          </cell>
          <cell r="Q3619">
            <v>1.4053119299999999</v>
          </cell>
          <cell r="R3619">
            <v>1.456652565</v>
          </cell>
          <cell r="S3619">
            <v>0.62292306064133762</v>
          </cell>
          <cell r="T3619">
            <v>108.278856</v>
          </cell>
          <cell r="U3619">
            <v>7.8964810199999995</v>
          </cell>
          <cell r="V3619">
            <v>2.1292656457253103</v>
          </cell>
          <cell r="W3619">
            <v>9.401516505</v>
          </cell>
          <cell r="X3619">
            <v>0.88290000000000002</v>
          </cell>
          <cell r="Y3619">
            <v>2.7288217173661922</v>
          </cell>
          <cell r="Z3619">
            <v>2.2559959950000001</v>
          </cell>
          <cell r="AA3619">
            <v>2.3384148975000003</v>
          </cell>
          <cell r="AB3619">
            <v>173.82380400000002</v>
          </cell>
          <cell r="AC3619">
            <v>12.67649493</v>
          </cell>
          <cell r="AD3619">
            <v>3.418184010611359</v>
          </cell>
          <cell r="AE3619">
            <v>15.092580607500002</v>
          </cell>
          <cell r="AF3619">
            <v>1.4173500000000001</v>
          </cell>
          <cell r="AG3619">
            <v>13.712292314228852</v>
          </cell>
          <cell r="AH3619">
            <v>1.1905957199400703</v>
          </cell>
          <cell r="AI3619">
            <v>0.65999840499999995</v>
          </cell>
          <cell r="AJ3619">
            <v>0.68411030250000004</v>
          </cell>
          <cell r="AK3619">
            <v>50.852676000000002</v>
          </cell>
          <cell r="AL3619">
            <v>3.70854667</v>
          </cell>
          <cell r="AM3619">
            <v>4.4153797925000005</v>
          </cell>
          <cell r="AN3619">
            <v>0.41465000000000002</v>
          </cell>
          <cell r="AO3619">
            <v>11.517169165465395</v>
          </cell>
          <cell r="AP3619">
            <v>1.5916999999999999</v>
          </cell>
          <cell r="AQ3619">
            <v>1.64985</v>
          </cell>
          <cell r="AR3619">
            <v>122.64</v>
          </cell>
          <cell r="AS3619">
            <v>8.9437999999999995</v>
          </cell>
          <cell r="AT3619">
            <v>10.64845</v>
          </cell>
        </row>
        <row r="3620">
          <cell r="A3620">
            <v>37216</v>
          </cell>
          <cell r="B3620">
            <v>0.82752345000000005</v>
          </cell>
          <cell r="C3620">
            <v>0.85832175000000011</v>
          </cell>
          <cell r="D3620">
            <v>63.635178750000001</v>
          </cell>
          <cell r="E3620">
            <v>4.6495356375000005</v>
          </cell>
          <cell r="F3620">
            <v>1.255009107468124</v>
          </cell>
          <cell r="G3620">
            <v>5.5393274625000002</v>
          </cell>
          <cell r="H3620">
            <v>0.51675000000000004</v>
          </cell>
          <cell r="I3620">
            <v>1.0372174347445986</v>
          </cell>
          <cell r="J3620">
            <v>76.89833895341576</v>
          </cell>
          <cell r="K3620">
            <v>5.6186149619083308</v>
          </cell>
          <cell r="L3620">
            <v>6.6938616210815542</v>
          </cell>
          <cell r="M3620">
            <v>74.139072847682115</v>
          </cell>
          <cell r="N3620">
            <v>5.417007826610476</v>
          </cell>
          <cell r="O3620">
            <v>6.453672486453943</v>
          </cell>
          <cell r="P3620">
            <v>1.6955974842767294</v>
          </cell>
          <cell r="Q3620">
            <v>1.4031466799999999</v>
          </cell>
          <cell r="R3620">
            <v>1.4553681999999999</v>
          </cell>
          <cell r="S3620">
            <v>0.61996745206254866</v>
          </cell>
          <cell r="T3620">
            <v>107.899649</v>
          </cell>
          <cell r="U3620">
            <v>7.8837409300000001</v>
          </cell>
          <cell r="V3620">
            <v>2.1279902853673343</v>
          </cell>
          <cell r="W3620">
            <v>9.3924697100000003</v>
          </cell>
          <cell r="X3620">
            <v>0.87619999999999998</v>
          </cell>
          <cell r="Y3620">
            <v>2.7349782293178517</v>
          </cell>
          <cell r="Z3620">
            <v>2.2632586199999998</v>
          </cell>
          <cell r="AA3620">
            <v>2.3474913000000002</v>
          </cell>
          <cell r="AB3620">
            <v>174.0408285</v>
          </cell>
          <cell r="AC3620">
            <v>12.716378745</v>
          </cell>
          <cell r="AD3620">
            <v>3.4324225865209472</v>
          </cell>
          <cell r="AE3620">
            <v>15.149940015</v>
          </cell>
          <cell r="AF3620">
            <v>1.4133</v>
          </cell>
          <cell r="AG3620">
            <v>13.686351436208342</v>
          </cell>
          <cell r="AH3620">
            <v>1.1913721916278139</v>
          </cell>
          <cell r="AI3620">
            <v>0.65937645</v>
          </cell>
          <cell r="AJ3620">
            <v>0.68391675000000007</v>
          </cell>
          <cell r="AK3620">
            <v>50.704953750000001</v>
          </cell>
          <cell r="AL3620">
            <v>3.7047823874999999</v>
          </cell>
          <cell r="AM3620">
            <v>4.4137747125000004</v>
          </cell>
          <cell r="AN3620">
            <v>0.41175</v>
          </cell>
          <cell r="AO3620">
            <v>11.48788895056229</v>
          </cell>
          <cell r="AP3620">
            <v>1.6013999999999999</v>
          </cell>
          <cell r="AQ3620">
            <v>1.661</v>
          </cell>
          <cell r="AR3620">
            <v>123.145</v>
          </cell>
          <cell r="AS3620">
            <v>8.9976500000000001</v>
          </cell>
          <cell r="AT3620">
            <v>10.71955</v>
          </cell>
        </row>
        <row r="3621">
          <cell r="A3621">
            <v>37217</v>
          </cell>
          <cell r="B3621">
            <v>0.82599742999999992</v>
          </cell>
          <cell r="C3621">
            <v>0.85614351</v>
          </cell>
          <cell r="D3621">
            <v>63.936532</v>
          </cell>
          <cell r="E3621">
            <v>4.6430899500000002</v>
          </cell>
          <cell r="F3621">
            <v>1.258410531448074</v>
          </cell>
          <cell r="G3621">
            <v>5.5063570199999994</v>
          </cell>
          <cell r="H3621">
            <v>0.51619999999999999</v>
          </cell>
          <cell r="I3621">
            <v>1.0364965784457707</v>
          </cell>
          <cell r="J3621">
            <v>77.405243258444528</v>
          </cell>
          <cell r="K3621">
            <v>5.6211917632721935</v>
          </cell>
          <cell r="L3621">
            <v>6.6663125332000126</v>
          </cell>
          <cell r="M3621">
            <v>74.679690090741914</v>
          </cell>
          <cell r="N3621">
            <v>5.4232612824455098</v>
          </cell>
          <cell r="O3621">
            <v>6.4315818033824721</v>
          </cell>
          <cell r="P3621">
            <v>1.703118946144905</v>
          </cell>
          <cell r="Q3621">
            <v>1.4067718725</v>
          </cell>
          <cell r="R3621">
            <v>1.4581142325000001</v>
          </cell>
          <cell r="S3621">
            <v>0.62216482077775026</v>
          </cell>
          <cell r="T3621">
            <v>108.891519</v>
          </cell>
          <cell r="U3621">
            <v>7.9077344624999997</v>
          </cell>
          <cell r="V3621">
            <v>2.1432228181374939</v>
          </cell>
          <cell r="W3621">
            <v>9.377980964999999</v>
          </cell>
          <cell r="X3621">
            <v>0.87914999999999999</v>
          </cell>
          <cell r="Y3621">
            <v>2.7374079814025571</v>
          </cell>
          <cell r="Z3621">
            <v>2.2610919574999997</v>
          </cell>
          <cell r="AA3621">
            <v>2.3436140774999998</v>
          </cell>
          <cell r="AB3621">
            <v>175.02037299999998</v>
          </cell>
          <cell r="AC3621">
            <v>12.710031487499998</v>
          </cell>
          <cell r="AD3621">
            <v>3.4447830326669915</v>
          </cell>
          <cell r="AE3621">
            <v>15.073145654999999</v>
          </cell>
          <cell r="AF3621">
            <v>1.4130499999999999</v>
          </cell>
          <cell r="AG3621">
            <v>13.770254870896911</v>
          </cell>
          <cell r="AH3621">
            <v>1.1859251229884098</v>
          </cell>
          <cell r="AI3621">
            <v>0.65638152999999999</v>
          </cell>
          <cell r="AJ3621">
            <v>0.68033721000000003</v>
          </cell>
          <cell r="AK3621">
            <v>50.807372000000001</v>
          </cell>
          <cell r="AL3621">
            <v>3.6896464500000001</v>
          </cell>
          <cell r="AM3621">
            <v>4.3756444199999995</v>
          </cell>
          <cell r="AN3621">
            <v>0.41020000000000001</v>
          </cell>
          <cell r="AO3621">
            <v>11.611403286741476</v>
          </cell>
          <cell r="AP3621">
            <v>1.60015</v>
          </cell>
          <cell r="AQ3621">
            <v>1.65855</v>
          </cell>
          <cell r="AR3621">
            <v>123.86</v>
          </cell>
          <cell r="AS3621">
            <v>8.9947499999999998</v>
          </cell>
          <cell r="AT3621">
            <v>10.6671</v>
          </cell>
        </row>
        <row r="3622">
          <cell r="A3622">
            <v>37218</v>
          </cell>
          <cell r="B3622">
            <v>0.82701216</v>
          </cell>
          <cell r="C3622">
            <v>0.86398038999999993</v>
          </cell>
          <cell r="D3622">
            <v>64.380082000000002</v>
          </cell>
          <cell r="E3622">
            <v>4.6772959999999992</v>
          </cell>
          <cell r="F3622">
            <v>1.2611822059719682</v>
          </cell>
          <cell r="G3622">
            <v>5.5238658799999998</v>
          </cell>
          <cell r="H3622">
            <v>0.51739999999999997</v>
          </cell>
          <cell r="I3622">
            <v>1.0447009509509511</v>
          </cell>
          <cell r="J3622">
            <v>77.846596596596598</v>
          </cell>
          <cell r="K3622">
            <v>5.6556556556556545</v>
          </cell>
          <cell r="L3622">
            <v>6.6793043043043037</v>
          </cell>
          <cell r="M3622">
            <v>74.515675060634194</v>
          </cell>
          <cell r="N3622">
            <v>5.4136599095727158</v>
          </cell>
          <cell r="O3622">
            <v>6.3935083989579899</v>
          </cell>
          <cell r="P3622">
            <v>1.6942404329339005</v>
          </cell>
          <cell r="Q3622">
            <v>1.4011574400000002</v>
          </cell>
          <cell r="R3622">
            <v>1.4637905100000002</v>
          </cell>
          <cell r="S3622">
            <v>0.62249680443118882</v>
          </cell>
          <cell r="T3622">
            <v>109.07533800000002</v>
          </cell>
          <cell r="U3622">
            <v>7.9244639999999995</v>
          </cell>
          <cell r="V3622">
            <v>2.1367458866544791</v>
          </cell>
          <cell r="W3622">
            <v>9.3587569199999994</v>
          </cell>
          <cell r="X3622">
            <v>0.87660000000000005</v>
          </cell>
          <cell r="Y3622">
            <v>2.7216853498260534</v>
          </cell>
          <cell r="Z3622">
            <v>2.2508668799999998</v>
          </cell>
          <cell r="AA3622">
            <v>2.3514827700000001</v>
          </cell>
          <cell r="AB3622">
            <v>175.22232600000001</v>
          </cell>
          <cell r="AC3622">
            <v>12.730127999999997</v>
          </cell>
          <cell r="AD3622">
            <v>3.4325411334552101</v>
          </cell>
          <cell r="AE3622">
            <v>15.034224839999998</v>
          </cell>
          <cell r="AF3622">
            <v>1.4081999999999999</v>
          </cell>
          <cell r="AG3622">
            <v>13.764380530973453</v>
          </cell>
          <cell r="AH3622">
            <v>1.1809955752212391</v>
          </cell>
          <cell r="AI3622">
            <v>0.65574359999999998</v>
          </cell>
          <cell r="AJ3622">
            <v>0.6850559625</v>
          </cell>
          <cell r="AK3622">
            <v>51.047407500000006</v>
          </cell>
          <cell r="AL3622">
            <v>3.7086599999999996</v>
          </cell>
          <cell r="AM3622">
            <v>4.3799110499999996</v>
          </cell>
          <cell r="AN3622">
            <v>0.41025</v>
          </cell>
          <cell r="AO3622">
            <v>11.654895936756525</v>
          </cell>
          <cell r="AP3622">
            <v>1.5984</v>
          </cell>
          <cell r="AQ3622">
            <v>1.6698500000000001</v>
          </cell>
          <cell r="AR3622">
            <v>124.43</v>
          </cell>
          <cell r="AS3622">
            <v>9.0399999999999991</v>
          </cell>
          <cell r="AT3622">
            <v>10.6762</v>
          </cell>
        </row>
        <row r="3623">
          <cell r="A3623">
            <v>37221</v>
          </cell>
          <cell r="B3623">
            <v>0.82880941500000005</v>
          </cell>
          <cell r="C3623">
            <v>0.86206842750000012</v>
          </cell>
          <cell r="D3623">
            <v>64.330953750000006</v>
          </cell>
          <cell r="E3623">
            <v>4.6825324875000005</v>
          </cell>
          <cell r="F3623">
            <v>1.2541490006056937</v>
          </cell>
          <cell r="G3623">
            <v>5.5037065649999999</v>
          </cell>
          <cell r="H3623">
            <v>0.51765000000000005</v>
          </cell>
          <cell r="I3623">
            <v>1.0401286615451877</v>
          </cell>
          <cell r="J3623">
            <v>77.618512272812453</v>
          </cell>
          <cell r="K3623">
            <v>5.6497095746674164</v>
          </cell>
          <cell r="L3623">
            <v>6.6404971582037344</v>
          </cell>
          <cell r="M3623">
            <v>74.623952922809011</v>
          </cell>
          <cell r="N3623">
            <v>5.4317410754496045</v>
          </cell>
          <cell r="O3623">
            <v>6.384303599843876</v>
          </cell>
          <cell r="P3623">
            <v>1.6984448951994588</v>
          </cell>
          <cell r="Q3623">
            <v>1.4076871199999998</v>
          </cell>
          <cell r="R3623">
            <v>1.4641757200000001</v>
          </cell>
          <cell r="S3623">
            <v>0.62255266418835187</v>
          </cell>
          <cell r="T3623">
            <v>109.26258</v>
          </cell>
          <cell r="U3623">
            <v>7.9530234000000002</v>
          </cell>
          <cell r="V3623">
            <v>2.1301029678982433</v>
          </cell>
          <cell r="W3623">
            <v>9.34774232</v>
          </cell>
          <cell r="X3623">
            <v>0.87919999999999998</v>
          </cell>
          <cell r="Y3623">
            <v>2.7281947261663282</v>
          </cell>
          <cell r="Z3623">
            <v>2.261153475</v>
          </cell>
          <cell r="AA3623">
            <v>2.3518905375000001</v>
          </cell>
          <cell r="AB3623">
            <v>175.50736875000001</v>
          </cell>
          <cell r="AC3623">
            <v>12.774860437499999</v>
          </cell>
          <cell r="AD3623">
            <v>3.4215626892792246</v>
          </cell>
          <cell r="AE3623">
            <v>15.015183224999999</v>
          </cell>
          <cell r="AF3623">
            <v>1.41225</v>
          </cell>
          <cell r="AG3623">
            <v>13.738495978774564</v>
          </cell>
          <cell r="AH3623">
            <v>1.1753696487300664</v>
          </cell>
          <cell r="AI3623">
            <v>0.66085402500000001</v>
          </cell>
          <cell r="AJ3623">
            <v>0.68737321250000005</v>
          </cell>
          <cell r="AK3623">
            <v>51.294506250000005</v>
          </cell>
          <cell r="AL3623">
            <v>3.7336333124999999</v>
          </cell>
          <cell r="AM3623">
            <v>4.3883992750000003</v>
          </cell>
          <cell r="AN3623">
            <v>0.41275000000000001</v>
          </cell>
          <cell r="AO3623">
            <v>11.688659813207176</v>
          </cell>
          <cell r="AP3623">
            <v>1.6011</v>
          </cell>
          <cell r="AQ3623">
            <v>1.6653500000000001</v>
          </cell>
          <cell r="AR3623">
            <v>124.27500000000001</v>
          </cell>
          <cell r="AS3623">
            <v>9.04575</v>
          </cell>
          <cell r="AT3623">
            <v>10.632099999999999</v>
          </cell>
        </row>
        <row r="3624">
          <cell r="A3624">
            <v>37222</v>
          </cell>
          <cell r="B3624">
            <v>0.83479558499999995</v>
          </cell>
          <cell r="C3624">
            <v>0.86823764999999997</v>
          </cell>
          <cell r="D3624">
            <v>64.866615749999994</v>
          </cell>
          <cell r="E3624">
            <v>4.7193347924999998</v>
          </cell>
          <cell r="F3624">
            <v>1.2610843373493976</v>
          </cell>
          <cell r="G3624">
            <v>5.5678421474999995</v>
          </cell>
          <cell r="H3624">
            <v>0.52334999999999998</v>
          </cell>
          <cell r="I3624">
            <v>1.040060184314463</v>
          </cell>
          <cell r="J3624">
            <v>77.703592251269512</v>
          </cell>
          <cell r="K3624">
            <v>5.6532819258980629</v>
          </cell>
          <cell r="L3624">
            <v>6.669707228386935</v>
          </cell>
          <cell r="M3624">
            <v>74.710669077757686</v>
          </cell>
          <cell r="N3624">
            <v>5.4355334538878841</v>
          </cell>
          <cell r="O3624">
            <v>6.4128089210367687</v>
          </cell>
          <cell r="P3624">
            <v>1.6847234164517055</v>
          </cell>
          <cell r="Q3624">
            <v>1.4063996700000001</v>
          </cell>
          <cell r="R3624">
            <v>1.4627403000000001</v>
          </cell>
          <cell r="S3624">
            <v>0.62361636665841502</v>
          </cell>
          <cell r="T3624">
            <v>109.2823065</v>
          </cell>
          <cell r="U3624">
            <v>7.9507738350000006</v>
          </cell>
          <cell r="V3624">
            <v>2.1245783132530121</v>
          </cell>
          <cell r="W3624">
            <v>9.3802740450000002</v>
          </cell>
          <cell r="X3624">
            <v>0.88170000000000004</v>
          </cell>
          <cell r="Y3624">
            <v>2.7015381675742813</v>
          </cell>
          <cell r="Z3624">
            <v>2.255232135</v>
          </cell>
          <cell r="AA3624">
            <v>2.34557715</v>
          </cell>
          <cell r="AB3624">
            <v>175.23963824999998</v>
          </cell>
          <cell r="AC3624">
            <v>12.749463067500001</v>
          </cell>
          <cell r="AD3624">
            <v>3.4068674698795185</v>
          </cell>
          <cell r="AE3624">
            <v>15.041738072499999</v>
          </cell>
          <cell r="AF3624">
            <v>1.4138500000000001</v>
          </cell>
          <cell r="AG3624">
            <v>13.744864181512716</v>
          </cell>
          <cell r="AH3624">
            <v>1.1797938464438789</v>
          </cell>
          <cell r="AI3624">
            <v>0.6619664999999999</v>
          </cell>
          <cell r="AJ3624">
            <v>0.68848500000000001</v>
          </cell>
          <cell r="AK3624">
            <v>51.437174999999996</v>
          </cell>
          <cell r="AL3624">
            <v>3.7422832499999998</v>
          </cell>
          <cell r="AM3624">
            <v>4.4151227500000001</v>
          </cell>
          <cell r="AN3624">
            <v>0.41499999999999998</v>
          </cell>
          <cell r="AO3624">
            <v>11.650225353304164</v>
          </cell>
          <cell r="AP3624">
            <v>1.5951</v>
          </cell>
          <cell r="AQ3624">
            <v>1.659</v>
          </cell>
          <cell r="AR3624">
            <v>123.94499999999999</v>
          </cell>
          <cell r="AS3624">
            <v>9.01755</v>
          </cell>
          <cell r="AT3624">
            <v>10.63885</v>
          </cell>
        </row>
        <row r="3625">
          <cell r="A3625">
            <v>37223</v>
          </cell>
          <cell r="B3625">
            <v>0.82448852500000003</v>
          </cell>
          <cell r="C3625">
            <v>0.85709879500000008</v>
          </cell>
          <cell r="D3625">
            <v>64.073719499999996</v>
          </cell>
          <cell r="E3625">
            <v>4.66540102</v>
          </cell>
          <cell r="F3625">
            <v>1.2564319362241818</v>
          </cell>
          <cell r="G3625">
            <v>5.5362304550000001</v>
          </cell>
          <cell r="H3625">
            <v>0.52010000000000001</v>
          </cell>
          <cell r="I3625">
            <v>1.039552121116543</v>
          </cell>
          <cell r="J3625">
            <v>77.713294433054713</v>
          </cell>
          <cell r="K3625">
            <v>5.6585396625137987</v>
          </cell>
          <cell r="L3625">
            <v>6.7147453083109925</v>
          </cell>
          <cell r="M3625">
            <v>74.756515670985152</v>
          </cell>
          <cell r="N3625">
            <v>5.4432476713492521</v>
          </cell>
          <cell r="O3625">
            <v>6.4592675748657422</v>
          </cell>
          <cell r="P3625">
            <v>1.7032301480484522</v>
          </cell>
          <cell r="Q3625">
            <v>1.4042937125000001</v>
          </cell>
          <cell r="R3625">
            <v>1.4598365075000002</v>
          </cell>
          <cell r="S3625">
            <v>0.62221675914869712</v>
          </cell>
          <cell r="T3625">
            <v>109.13229075</v>
          </cell>
          <cell r="U3625">
            <v>7.9462516700000005</v>
          </cell>
          <cell r="V3625">
            <v>2.1399927527479163</v>
          </cell>
          <cell r="W3625">
            <v>9.4294746175000004</v>
          </cell>
          <cell r="X3625">
            <v>0.88585000000000003</v>
          </cell>
          <cell r="Y3625">
            <v>2.7373582003460872</v>
          </cell>
          <cell r="Z3625">
            <v>2.2569204250000001</v>
          </cell>
          <cell r="AA3625">
            <v>2.346186415</v>
          </cell>
          <cell r="AB3625">
            <v>175.39272149999999</v>
          </cell>
          <cell r="AC3625">
            <v>12.770873740000001</v>
          </cell>
          <cell r="AD3625">
            <v>3.439304263799976</v>
          </cell>
          <cell r="AE3625">
            <v>15.154645835</v>
          </cell>
          <cell r="AF3625">
            <v>1.4237</v>
          </cell>
          <cell r="AG3625">
            <v>13.73380749593097</v>
          </cell>
          <cell r="AH3625">
            <v>1.1866569307261823</v>
          </cell>
          <cell r="AI3625">
            <v>0.65621423749999996</v>
          </cell>
          <cell r="AJ3625">
            <v>0.68216890249999995</v>
          </cell>
          <cell r="AK3625">
            <v>50.996570249999998</v>
          </cell>
          <cell r="AL3625">
            <v>3.7132142899999998</v>
          </cell>
          <cell r="AM3625">
            <v>4.4063114724999997</v>
          </cell>
          <cell r="AN3625">
            <v>0.41394999999999998</v>
          </cell>
          <cell r="AO3625">
            <v>11.573528237454846</v>
          </cell>
          <cell r="AP3625">
            <v>1.58525</v>
          </cell>
          <cell r="AQ3625">
            <v>1.64795</v>
          </cell>
          <cell r="AR3625">
            <v>123.19499999999999</v>
          </cell>
          <cell r="AS3625">
            <v>8.9702000000000002</v>
          </cell>
          <cell r="AT3625">
            <v>10.644550000000001</v>
          </cell>
        </row>
        <row r="3626">
          <cell r="A3626">
            <v>37224</v>
          </cell>
          <cell r="B3626">
            <v>0.81794145000000007</v>
          </cell>
          <cell r="C3626">
            <v>0.85788586249999998</v>
          </cell>
          <cell r="D3626">
            <v>64.128515000000007</v>
          </cell>
          <cell r="E3626">
            <v>4.6479970750000001</v>
          </cell>
          <cell r="F3626">
            <v>1.2533284918905834</v>
          </cell>
          <cell r="G3626">
            <v>5.5305019500000006</v>
          </cell>
          <cell r="H3626">
            <v>0.51775000000000004</v>
          </cell>
          <cell r="I3626">
            <v>1.0488352956070388</v>
          </cell>
          <cell r="J3626">
            <v>78.402329408785917</v>
          </cell>
          <cell r="K3626">
            <v>5.6825547537662988</v>
          </cell>
          <cell r="L3626">
            <v>6.7614887960501333</v>
          </cell>
          <cell r="M3626">
            <v>74.751803011557385</v>
          </cell>
          <cell r="N3626">
            <v>5.4179667461299372</v>
          </cell>
          <cell r="O3626">
            <v>6.4466640514197779</v>
          </cell>
          <cell r="P3626">
            <v>1.71240946402704</v>
          </cell>
          <cell r="Q3626">
            <v>1.4006506800000003</v>
          </cell>
          <cell r="R3626">
            <v>1.4690518699999999</v>
          </cell>
          <cell r="S3626">
            <v>0.62331271091113605</v>
          </cell>
          <cell r="T3626">
            <v>109.81427600000001</v>
          </cell>
          <cell r="U3626">
            <v>7.9592741800000004</v>
          </cell>
          <cell r="V3626">
            <v>2.1462115710481724</v>
          </cell>
          <cell r="W3626">
            <v>9.4704838800000015</v>
          </cell>
          <cell r="X3626">
            <v>0.88660000000000005</v>
          </cell>
          <cell r="Y3626">
            <v>2.7472718493481412</v>
          </cell>
          <cell r="Z3626">
            <v>2.2471075200000001</v>
          </cell>
          <cell r="AA3626">
            <v>2.3568456800000002</v>
          </cell>
          <cell r="AB3626">
            <v>176.17846400000002</v>
          </cell>
          <cell r="AC3626">
            <v>12.76931152</v>
          </cell>
          <cell r="AD3626">
            <v>3.4432340837569595</v>
          </cell>
          <cell r="AE3626">
            <v>15.193792320000002</v>
          </cell>
          <cell r="AF3626">
            <v>1.4224000000000001</v>
          </cell>
          <cell r="AG3626">
            <v>13.797021376137591</v>
          </cell>
          <cell r="AH3626">
            <v>1.1898677776168782</v>
          </cell>
          <cell r="AI3626">
            <v>0.65261538000000008</v>
          </cell>
          <cell r="AJ3626">
            <v>0.68448604499999999</v>
          </cell>
          <cell r="AK3626">
            <v>51.166566000000003</v>
          </cell>
          <cell r="AL3626">
            <v>3.70852263</v>
          </cell>
          <cell r="AM3626">
            <v>4.4126515800000004</v>
          </cell>
          <cell r="AN3626">
            <v>0.41310000000000002</v>
          </cell>
          <cell r="AO3626">
            <v>11.59542399221105</v>
          </cell>
          <cell r="AP3626">
            <v>1.5798000000000001</v>
          </cell>
          <cell r="AQ3626">
            <v>1.6569499999999999</v>
          </cell>
          <cell r="AR3626">
            <v>123.86</v>
          </cell>
          <cell r="AS3626">
            <v>8.9772999999999996</v>
          </cell>
          <cell r="AT3626">
            <v>10.681800000000001</v>
          </cell>
        </row>
        <row r="3627">
          <cell r="A3627">
            <v>37225</v>
          </cell>
          <cell r="B3627">
            <v>0.817415165</v>
          </cell>
          <cell r="C3627">
            <v>0.85650068000000001</v>
          </cell>
          <cell r="D3627">
            <v>64.034711999999999</v>
          </cell>
          <cell r="E3627">
            <v>4.64594928</v>
          </cell>
          <cell r="F3627">
            <v>1.2506913550559096</v>
          </cell>
          <cell r="G3627">
            <v>5.5569304349999999</v>
          </cell>
          <cell r="H3627">
            <v>0.52010000000000001</v>
          </cell>
          <cell r="I3627">
            <v>1.0478159895651067</v>
          </cell>
          <cell r="J3627">
            <v>78.338052365348517</v>
          </cell>
          <cell r="K3627">
            <v>5.6837082047529668</v>
          </cell>
          <cell r="L3627">
            <v>6.7981738936786185</v>
          </cell>
          <cell r="M3627">
            <v>74.763177070682531</v>
          </cell>
          <cell r="N3627">
            <v>5.4243381102744719</v>
          </cell>
          <cell r="O3627">
            <v>6.4879463201360217</v>
          </cell>
          <cell r="P3627">
            <v>1.7214958661795807</v>
          </cell>
          <cell r="Q3627">
            <v>1.4071768275000001</v>
          </cell>
          <cell r="R3627">
            <v>1.4744623800000001</v>
          </cell>
          <cell r="S3627">
            <v>0.62785316082886289</v>
          </cell>
          <cell r="T3627">
            <v>110.23549200000001</v>
          </cell>
          <cell r="U3627">
            <v>7.9979824800000001</v>
          </cell>
          <cell r="V3627">
            <v>2.1530599975952867</v>
          </cell>
          <cell r="W3627">
            <v>9.5662327724999994</v>
          </cell>
          <cell r="X3627">
            <v>0.89534999999999998</v>
          </cell>
          <cell r="Y3627">
            <v>2.7418765621995771</v>
          </cell>
          <cell r="Z3627">
            <v>2.2412514825000001</v>
          </cell>
          <cell r="AA3627">
            <v>2.3484191400000003</v>
          </cell>
          <cell r="AB3627">
            <v>175.575276</v>
          </cell>
          <cell r="AC3627">
            <v>12.738619440000001</v>
          </cell>
          <cell r="AD3627">
            <v>3.4292413129734278</v>
          </cell>
          <cell r="AE3627">
            <v>15.236417317500001</v>
          </cell>
          <cell r="AF3627">
            <v>1.42605</v>
          </cell>
          <cell r="AG3627">
            <v>13.782912412681354</v>
          </cell>
          <cell r="AH3627">
            <v>1.196080736163353</v>
          </cell>
          <cell r="AI3627">
            <v>0.65357065250000002</v>
          </cell>
          <cell r="AJ3627">
            <v>0.68482178000000005</v>
          </cell>
          <cell r="AK3627">
            <v>51.199452000000001</v>
          </cell>
          <cell r="AL3627">
            <v>3.7147048800000002</v>
          </cell>
          <cell r="AM3627">
            <v>4.4430869475000003</v>
          </cell>
          <cell r="AN3627">
            <v>0.41585</v>
          </cell>
          <cell r="AO3627">
            <v>11.523396369456261</v>
          </cell>
          <cell r="AP3627">
            <v>1.57165</v>
          </cell>
          <cell r="AQ3627">
            <v>1.6468</v>
          </cell>
          <cell r="AR3627">
            <v>123.12</v>
          </cell>
          <cell r="AS3627">
            <v>8.9328000000000003</v>
          </cell>
          <cell r="AT3627">
            <v>10.68435</v>
          </cell>
        </row>
        <row r="3628">
          <cell r="A3628">
            <v>37228</v>
          </cell>
          <cell r="B3628">
            <v>0.81704370000000004</v>
          </cell>
          <cell r="C3628">
            <v>0.85706692500000003</v>
          </cell>
          <cell r="D3628">
            <v>64.148551499999996</v>
          </cell>
          <cell r="E3628">
            <v>4.6476937649999996</v>
          </cell>
          <cell r="F3628">
            <v>1.2493368700265253</v>
          </cell>
          <cell r="G3628">
            <v>5.5569074550000002</v>
          </cell>
          <cell r="H3628">
            <v>0.5181</v>
          </cell>
          <cell r="I3628">
            <v>1.0489854153455929</v>
          </cell>
          <cell r="J3628">
            <v>78.512999365884596</v>
          </cell>
          <cell r="K3628">
            <v>5.6884273937856689</v>
          </cell>
          <cell r="L3628">
            <v>6.8012365250475586</v>
          </cell>
          <cell r="M3628">
            <v>74.846607223817443</v>
          </cell>
          <cell r="N3628">
            <v>5.4227897838899795</v>
          </cell>
          <cell r="O3628">
            <v>6.4836330663442645</v>
          </cell>
          <cell r="P3628">
            <v>1.7189731712024705</v>
          </cell>
          <cell r="Q3628">
            <v>1.4044762</v>
          </cell>
          <cell r="R3628">
            <v>1.4732750499999998</v>
          </cell>
          <cell r="S3628">
            <v>0.62671967911051685</v>
          </cell>
          <cell r="T3628">
            <v>110.269639</v>
          </cell>
          <cell r="U3628">
            <v>7.9892608899999988</v>
          </cell>
          <cell r="V3628">
            <v>2.1475765613696645</v>
          </cell>
          <cell r="W3628">
            <v>9.5521748300000002</v>
          </cell>
          <cell r="X3628">
            <v>0.89059999999999995</v>
          </cell>
          <cell r="Y3628">
            <v>2.7428102682879749</v>
          </cell>
          <cell r="Z3628">
            <v>2.24099585</v>
          </cell>
          <cell r="AA3628">
            <v>2.3507719625000001</v>
          </cell>
          <cell r="AB3628">
            <v>175.94730575</v>
          </cell>
          <cell r="AC3628">
            <v>12.747742182499998</v>
          </cell>
          <cell r="AD3628">
            <v>3.4266939956595128</v>
          </cell>
          <cell r="AE3628">
            <v>15.2415428275</v>
          </cell>
          <cell r="AF3628">
            <v>1.4210499999999999</v>
          </cell>
          <cell r="AG3628">
            <v>13.802232837085386</v>
          </cell>
          <cell r="AH3628">
            <v>1.1956268497823459</v>
          </cell>
          <cell r="AI3628">
            <v>0.6539819</v>
          </cell>
          <cell r="AJ3628">
            <v>0.68601747499999999</v>
          </cell>
          <cell r="AK3628">
            <v>51.346080499999999</v>
          </cell>
          <cell r="AL3628">
            <v>3.7201285549999996</v>
          </cell>
          <cell r="AM3628">
            <v>4.4478855849999999</v>
          </cell>
          <cell r="AN3628">
            <v>0.41470000000000001</v>
          </cell>
          <cell r="AO3628">
            <v>11.543930148104293</v>
          </cell>
          <cell r="AP3628">
            <v>1.577</v>
          </cell>
          <cell r="AQ3628">
            <v>1.65425</v>
          </cell>
          <cell r="AR3628">
            <v>123.815</v>
          </cell>
          <cell r="AS3628">
            <v>8.9706499999999991</v>
          </cell>
          <cell r="AT3628">
            <v>10.72555</v>
          </cell>
        </row>
        <row r="3629">
          <cell r="A3629">
            <v>37229</v>
          </cell>
          <cell r="B3629">
            <v>0.809921475</v>
          </cell>
          <cell r="C3629">
            <v>0.85147638749999999</v>
          </cell>
          <cell r="D3629">
            <v>63.965711249999998</v>
          </cell>
          <cell r="E3629">
            <v>4.6214575875000001</v>
          </cell>
          <cell r="F3629">
            <v>1.2496968227019161</v>
          </cell>
          <cell r="G3629">
            <v>5.4852742124999994</v>
          </cell>
          <cell r="H3629">
            <v>0.51524999999999999</v>
          </cell>
          <cell r="I3629">
            <v>1.0513073350722055</v>
          </cell>
          <cell r="J3629">
            <v>78.977670335263056</v>
          </cell>
          <cell r="K3629">
            <v>5.7060563649087088</v>
          </cell>
          <cell r="L3629">
            <v>6.7726000381703662</v>
          </cell>
          <cell r="M3629">
            <v>75.123294302744242</v>
          </cell>
          <cell r="N3629">
            <v>5.4275816162899764</v>
          </cell>
          <cell r="O3629">
            <v>6.442074369913164</v>
          </cell>
          <cell r="P3629">
            <v>1.7301310043668121</v>
          </cell>
          <cell r="Q3629">
            <v>1.401270255</v>
          </cell>
          <cell r="R3629">
            <v>1.4731656974999998</v>
          </cell>
          <cell r="S3629">
            <v>0.62685465157161946</v>
          </cell>
          <cell r="T3629">
            <v>110.66906024999999</v>
          </cell>
          <cell r="U3629">
            <v>7.9957270574999999</v>
          </cell>
          <cell r="V3629">
            <v>2.1621392190152799</v>
          </cell>
          <cell r="W3629">
            <v>9.4902429824999999</v>
          </cell>
          <cell r="X3629">
            <v>0.89144999999999996</v>
          </cell>
          <cell r="Y3629">
            <v>2.7600194080543425</v>
          </cell>
          <cell r="Z3629">
            <v>2.2353989900000002</v>
          </cell>
          <cell r="AA3629">
            <v>2.350091355</v>
          </cell>
          <cell r="AB3629">
            <v>176.54660449999997</v>
          </cell>
          <cell r="AC3629">
            <v>12.755312634999999</v>
          </cell>
          <cell r="AD3629">
            <v>3.449187484841135</v>
          </cell>
          <cell r="AE3629">
            <v>15.139463284999998</v>
          </cell>
          <cell r="AF3629">
            <v>1.4220999999999999</v>
          </cell>
          <cell r="AG3629">
            <v>13.841025269389643</v>
          </cell>
          <cell r="AH3629">
            <v>1.186914324895338</v>
          </cell>
          <cell r="AI3629">
            <v>0.64809437000000003</v>
          </cell>
          <cell r="AJ3629">
            <v>0.68134636500000001</v>
          </cell>
          <cell r="AK3629">
            <v>51.184983500000001</v>
          </cell>
          <cell r="AL3629">
            <v>3.6980630050000003</v>
          </cell>
          <cell r="AM3629">
            <v>4.3892839549999998</v>
          </cell>
          <cell r="AN3629">
            <v>0.4123</v>
          </cell>
          <cell r="AO3629">
            <v>11.66135160649455</v>
          </cell>
          <cell r="AP3629">
            <v>1.5719000000000001</v>
          </cell>
          <cell r="AQ3629">
            <v>1.65255</v>
          </cell>
          <cell r="AR3629">
            <v>124.145</v>
          </cell>
          <cell r="AS3629">
            <v>8.9693500000000004</v>
          </cell>
          <cell r="AT3629">
            <v>10.645849999999999</v>
          </cell>
        </row>
        <row r="3630">
          <cell r="A3630">
            <v>37230</v>
          </cell>
          <cell r="B3630">
            <v>0.81126548249999997</v>
          </cell>
          <cell r="C3630">
            <v>0.85761686999999998</v>
          </cell>
          <cell r="D3630">
            <v>64.171494749999994</v>
          </cell>
          <cell r="E3630">
            <v>4.6442282699999993</v>
          </cell>
          <cell r="F3630">
            <v>1.2459589867310013</v>
          </cell>
          <cell r="G3630">
            <v>5.4607873649999998</v>
          </cell>
          <cell r="H3630">
            <v>0.51644999999999996</v>
          </cell>
          <cell r="I3630">
            <v>1.0571346723111692</v>
          </cell>
          <cell r="J3630">
            <v>79.100486997485433</v>
          </cell>
          <cell r="K3630">
            <v>5.724671356272081</v>
          </cell>
          <cell r="L3630">
            <v>6.7311964859789288</v>
          </cell>
          <cell r="M3630">
            <v>74.825364326147167</v>
          </cell>
          <cell r="N3630">
            <v>5.4152715885824394</v>
          </cell>
          <cell r="O3630">
            <v>6.3673973262676142</v>
          </cell>
          <cell r="P3630">
            <v>1.7197211733952948</v>
          </cell>
          <cell r="Q3630">
            <v>1.3951504275</v>
          </cell>
          <cell r="R3630">
            <v>1.4748618900000001</v>
          </cell>
          <cell r="S3630">
            <v>0.62656084656084654</v>
          </cell>
          <cell r="T3630">
            <v>110.35707825</v>
          </cell>
          <cell r="U3630">
            <v>7.9867776899999994</v>
          </cell>
          <cell r="V3630">
            <v>2.1427020506634502</v>
          </cell>
          <cell r="W3630">
            <v>9.3910316550000008</v>
          </cell>
          <cell r="X3630">
            <v>0.88815</v>
          </cell>
          <cell r="Y3630">
            <v>2.7446993900668022</v>
          </cell>
          <cell r="Z3630">
            <v>2.2266798749999999</v>
          </cell>
          <cell r="AA3630">
            <v>2.3539005</v>
          </cell>
          <cell r="AB3630">
            <v>176.1314625</v>
          </cell>
          <cell r="AC3630">
            <v>12.747010499999998</v>
          </cell>
          <cell r="AD3630">
            <v>3.41978287092883</v>
          </cell>
          <cell r="AE3630">
            <v>14.988219750000001</v>
          </cell>
          <cell r="AF3630">
            <v>1.4175</v>
          </cell>
          <cell r="AG3630">
            <v>13.81747214376265</v>
          </cell>
          <cell r="AH3630">
            <v>1.1758223428152037</v>
          </cell>
          <cell r="AI3630">
            <v>0.65111732499999997</v>
          </cell>
          <cell r="AJ3630">
            <v>0.68831869999999995</v>
          </cell>
          <cell r="AK3630">
            <v>51.503697499999994</v>
          </cell>
          <cell r="AL3630">
            <v>3.7274326999999996</v>
          </cell>
          <cell r="AM3630">
            <v>4.3827986499999998</v>
          </cell>
          <cell r="AN3630">
            <v>0.41449999999999998</v>
          </cell>
          <cell r="AO3630">
            <v>11.751326404191531</v>
          </cell>
          <cell r="AP3630">
            <v>1.5708500000000001</v>
          </cell>
          <cell r="AQ3630">
            <v>1.6606000000000001</v>
          </cell>
          <cell r="AR3630">
            <v>124.255</v>
          </cell>
          <cell r="AS3630">
            <v>8.9925999999999995</v>
          </cell>
          <cell r="AT3630">
            <v>10.573700000000001</v>
          </cell>
        </row>
        <row r="3631">
          <cell r="A3631">
            <v>37231</v>
          </cell>
          <cell r="B3631">
            <v>0.81734152500000012</v>
          </cell>
          <cell r="C3631">
            <v>0.85894126500000012</v>
          </cell>
          <cell r="D3631">
            <v>64.601491500000009</v>
          </cell>
          <cell r="E3631">
            <v>4.6434024000000003</v>
          </cell>
          <cell r="F3631">
            <v>1.2453781512605044</v>
          </cell>
          <cell r="G3631">
            <v>5.4540008250000005</v>
          </cell>
          <cell r="H3631">
            <v>0.51870000000000005</v>
          </cell>
          <cell r="I3631">
            <v>1.0508963985403776</v>
          </cell>
          <cell r="J3631">
            <v>79.038553069966682</v>
          </cell>
          <cell r="K3631">
            <v>5.6811042360780579</v>
          </cell>
          <cell r="L3631">
            <v>6.6728541964144057</v>
          </cell>
          <cell r="M3631">
            <v>75.210604184908959</v>
          </cell>
          <cell r="N3631">
            <v>5.405960324889036</v>
          </cell>
          <cell r="O3631">
            <v>6.3496784323198163</v>
          </cell>
          <cell r="P3631">
            <v>1.7181415076151916</v>
          </cell>
          <cell r="Q3631">
            <v>1.4043083999999999</v>
          </cell>
          <cell r="R3631">
            <v>1.47578264</v>
          </cell>
          <cell r="S3631">
            <v>0.62522800617370566</v>
          </cell>
          <cell r="T3631">
            <v>110.99450400000001</v>
          </cell>
          <cell r="U3631">
            <v>7.9780223999999995</v>
          </cell>
          <cell r="V3631">
            <v>2.1397358943577434</v>
          </cell>
          <cell r="W3631">
            <v>9.3707452</v>
          </cell>
          <cell r="X3631">
            <v>0.89119999999999999</v>
          </cell>
          <cell r="Y3631">
            <v>2.7480239059186427</v>
          </cell>
          <cell r="Z3631">
            <v>2.2460740499999998</v>
          </cell>
          <cell r="AA3631">
            <v>2.36039113</v>
          </cell>
          <cell r="AB3631">
            <v>177.526443</v>
          </cell>
          <cell r="AC3631">
            <v>12.760180800000001</v>
          </cell>
          <cell r="AD3631">
            <v>3.4223289315726291</v>
          </cell>
          <cell r="AE3631">
            <v>14.987724649999999</v>
          </cell>
          <cell r="AF3631">
            <v>1.4254</v>
          </cell>
          <cell r="AG3631">
            <v>13.912533512064343</v>
          </cell>
          <cell r="AH3631">
            <v>1.1745699285075959</v>
          </cell>
          <cell r="AI3631">
            <v>0.65629987499999998</v>
          </cell>
          <cell r="AJ3631">
            <v>0.689703175</v>
          </cell>
          <cell r="AK3631">
            <v>51.872992499999995</v>
          </cell>
          <cell r="AL3631">
            <v>3.7285079999999997</v>
          </cell>
          <cell r="AM3631">
            <v>4.3793933749999994</v>
          </cell>
          <cell r="AN3631">
            <v>0.41649999999999998</v>
          </cell>
          <cell r="AO3631">
            <v>11.844789462421836</v>
          </cell>
          <cell r="AP3631">
            <v>1.57575</v>
          </cell>
          <cell r="AQ3631">
            <v>1.65595</v>
          </cell>
          <cell r="AR3631">
            <v>124.545</v>
          </cell>
          <cell r="AS3631">
            <v>8.952</v>
          </cell>
          <cell r="AT3631">
            <v>10.514749999999999</v>
          </cell>
        </row>
        <row r="3632">
          <cell r="A3632">
            <v>37232</v>
          </cell>
          <cell r="B3632">
            <v>0.81193097999999997</v>
          </cell>
          <cell r="C3632">
            <v>0.85678875999999993</v>
          </cell>
          <cell r="D3632">
            <v>64.837300999999997</v>
          </cell>
          <cell r="E3632">
            <v>4.6181574899999998</v>
          </cell>
          <cell r="F3632">
            <v>1.2431065623118602</v>
          </cell>
          <cell r="G3632">
            <v>5.4069627100000002</v>
          </cell>
          <cell r="H3632">
            <v>0.51619999999999999</v>
          </cell>
          <cell r="I3632">
            <v>1.0552482675313115</v>
          </cell>
          <cell r="J3632">
            <v>79.855680589993014</v>
          </cell>
          <cell r="K3632">
            <v>5.6878695403395003</v>
          </cell>
          <cell r="L3632">
            <v>6.6593871193337151</v>
          </cell>
          <cell r="M3632">
            <v>75.674780093987238</v>
          </cell>
          <cell r="N3632">
            <v>5.3900771177250277</v>
          </cell>
          <cell r="O3632">
            <v>6.3107302084588515</v>
          </cell>
          <cell r="P3632">
            <v>1.7256877179387835</v>
          </cell>
          <cell r="Q3632">
            <v>1.40113932</v>
          </cell>
          <cell r="R3632">
            <v>1.4785498400000001</v>
          </cell>
          <cell r="S3632">
            <v>0.62228431714984289</v>
          </cell>
          <cell r="T3632">
            <v>111.88893400000001</v>
          </cell>
          <cell r="U3632">
            <v>7.9694976600000009</v>
          </cell>
          <cell r="V3632">
            <v>2.1452137266706806</v>
          </cell>
          <cell r="W3632">
            <v>9.3307291400000008</v>
          </cell>
          <cell r="X3632">
            <v>0.89080000000000004</v>
          </cell>
          <cell r="Y3632">
            <v>2.7731499418829912</v>
          </cell>
          <cell r="Z3632">
            <v>2.2516063499999999</v>
          </cell>
          <cell r="AA3632">
            <v>2.3760037000000001</v>
          </cell>
          <cell r="AB3632">
            <v>179.80355750000001</v>
          </cell>
          <cell r="AC3632">
            <v>12.806843175000001</v>
          </cell>
          <cell r="AD3632">
            <v>3.4473208910295003</v>
          </cell>
          <cell r="AE3632">
            <v>14.994318325</v>
          </cell>
          <cell r="AF3632">
            <v>1.4315</v>
          </cell>
          <cell r="AG3632">
            <v>14.039647010825522</v>
          </cell>
          <cell r="AH3632">
            <v>1.1708051797081525</v>
          </cell>
          <cell r="AI3632">
            <v>0.65314672500000004</v>
          </cell>
          <cell r="AJ3632">
            <v>0.68923195000000004</v>
          </cell>
          <cell r="AK3632">
            <v>52.157476250000002</v>
          </cell>
          <cell r="AL3632">
            <v>3.7150133625000001</v>
          </cell>
          <cell r="AM3632">
            <v>4.3495568875000004</v>
          </cell>
          <cell r="AN3632">
            <v>0.41525000000000001</v>
          </cell>
          <cell r="AO3632">
            <v>11.991445933238182</v>
          </cell>
          <cell r="AP3632">
            <v>1.5729</v>
          </cell>
          <cell r="AQ3632">
            <v>1.6597999999999999</v>
          </cell>
          <cell r="AR3632">
            <v>125.605</v>
          </cell>
          <cell r="AS3632">
            <v>8.9464500000000005</v>
          </cell>
          <cell r="AT3632">
            <v>10.474550000000001</v>
          </cell>
        </row>
        <row r="3633">
          <cell r="A3633">
            <v>37235</v>
          </cell>
          <cell r="B3633">
            <v>0.8127610125000001</v>
          </cell>
          <cell r="C3633">
            <v>0.85761276000000009</v>
          </cell>
          <cell r="D3633">
            <v>64.938537000000011</v>
          </cell>
          <cell r="E3633">
            <v>4.6298685975000007</v>
          </cell>
          <cell r="F3633">
            <v>1.2407184185149471</v>
          </cell>
          <cell r="G3633">
            <v>5.4027957000000004</v>
          </cell>
          <cell r="H3633">
            <v>0.51465000000000005</v>
          </cell>
          <cell r="I3633">
            <v>1.0551844229855945</v>
          </cell>
          <cell r="J3633">
            <v>79.898686085167014</v>
          </cell>
          <cell r="K3633">
            <v>5.6964698432800382</v>
          </cell>
          <cell r="L3633">
            <v>6.6474592369795786</v>
          </cell>
          <cell r="M3633">
            <v>75.720115218434955</v>
          </cell>
          <cell r="N3633">
            <v>5.3985537686029765</v>
          </cell>
          <cell r="O3633">
            <v>6.2998079692750828</v>
          </cell>
          <cell r="P3633">
            <v>1.726513164286408</v>
          </cell>
          <cell r="Q3633">
            <v>1.4032425874999999</v>
          </cell>
          <cell r="R3633">
            <v>1.4806797199999999</v>
          </cell>
          <cell r="S3633">
            <v>0.61945761293920809</v>
          </cell>
          <cell r="T3633">
            <v>112.117239</v>
          </cell>
          <cell r="U3633">
            <v>7.9935290824999994</v>
          </cell>
          <cell r="V3633">
            <v>2.1421166827386693</v>
          </cell>
          <cell r="W3633">
            <v>9.3279978999999997</v>
          </cell>
          <cell r="X3633">
            <v>0.88854999999999995</v>
          </cell>
          <cell r="Y3633">
            <v>2.787136889147964</v>
          </cell>
          <cell r="Z3633">
            <v>2.2652761999999997</v>
          </cell>
          <cell r="AA3633">
            <v>2.3902841599999998</v>
          </cell>
          <cell r="AB3633">
            <v>180.992592</v>
          </cell>
          <cell r="AC3633">
            <v>12.904077559999999</v>
          </cell>
          <cell r="AD3633">
            <v>3.4580520732883313</v>
          </cell>
          <cell r="AE3633">
            <v>15.058331199999998</v>
          </cell>
          <cell r="AF3633">
            <v>1.4343999999999999</v>
          </cell>
          <cell r="AG3633">
            <v>14.026000011115867</v>
          </cell>
          <cell r="AH3633">
            <v>1.1669436370002721</v>
          </cell>
          <cell r="AI3633">
            <v>0.65507290000000007</v>
          </cell>
          <cell r="AJ3633">
            <v>0.69122272000000007</v>
          </cell>
          <cell r="AK3633">
            <v>52.339464</v>
          </cell>
          <cell r="AL3633">
            <v>3.7316030200000001</v>
          </cell>
          <cell r="AM3633">
            <v>4.3545704000000001</v>
          </cell>
          <cell r="AN3633">
            <v>0.4148</v>
          </cell>
          <cell r="AO3633">
            <v>12.019432272813871</v>
          </cell>
          <cell r="AP3633">
            <v>1.57925</v>
          </cell>
          <cell r="AQ3633">
            <v>1.6664000000000001</v>
          </cell>
          <cell r="AR3633">
            <v>126.18</v>
          </cell>
          <cell r="AS3633">
            <v>8.9961500000000001</v>
          </cell>
          <cell r="AT3633">
            <v>10.497999999999999</v>
          </cell>
        </row>
        <row r="3634">
          <cell r="A3634">
            <v>37236</v>
          </cell>
          <cell r="B3634">
            <v>0.81108186999999998</v>
          </cell>
          <cell r="C3634">
            <v>0.85519595749999988</v>
          </cell>
          <cell r="D3634">
            <v>64.967318249999991</v>
          </cell>
          <cell r="E3634">
            <v>4.6301786124999991</v>
          </cell>
          <cell r="F3634">
            <v>1.2347293891755668</v>
          </cell>
          <cell r="G3634">
            <v>5.421505602499999</v>
          </cell>
          <cell r="H3634">
            <v>0.51444999999999996</v>
          </cell>
          <cell r="I3634">
            <v>1.0543891919320056</v>
          </cell>
          <cell r="J3634">
            <v>80.099581377648107</v>
          </cell>
          <cell r="K3634">
            <v>5.7086451858429532</v>
          </cell>
          <cell r="L3634">
            <v>6.684288976278066</v>
          </cell>
          <cell r="M3634">
            <v>75.967756489307305</v>
          </cell>
          <cell r="N3634">
            <v>5.4141727073119377</v>
          </cell>
          <cell r="O3634">
            <v>6.3394892772280205</v>
          </cell>
          <cell r="P3634">
            <v>1.7274759451841775</v>
          </cell>
          <cell r="Q3634">
            <v>1.4011244200000001</v>
          </cell>
          <cell r="R3634">
            <v>1.477330445</v>
          </cell>
          <cell r="S3634">
            <v>0.61919526214945142</v>
          </cell>
          <cell r="T3634">
            <v>112.2294795</v>
          </cell>
          <cell r="U3634">
            <v>7.9985221749999997</v>
          </cell>
          <cell r="V3634">
            <v>2.1329653186127446</v>
          </cell>
          <cell r="W3634">
            <v>9.365520515</v>
          </cell>
          <cell r="X3634">
            <v>0.88870000000000005</v>
          </cell>
          <cell r="Y3634">
            <v>2.7898726795606961</v>
          </cell>
          <cell r="Z3634">
            <v>2.2628151499999998</v>
          </cell>
          <cell r="AA3634">
            <v>2.3858878374999999</v>
          </cell>
          <cell r="AB3634">
            <v>181.25054624999999</v>
          </cell>
          <cell r="AC3634">
            <v>12.917608812499999</v>
          </cell>
          <cell r="AD3634">
            <v>3.4447377895115801</v>
          </cell>
          <cell r="AE3634">
            <v>15.125310362499999</v>
          </cell>
          <cell r="AF3634">
            <v>1.4352499999999999</v>
          </cell>
          <cell r="AG3634">
            <v>14.031276908974752</v>
          </cell>
          <cell r="AH3634">
            <v>1.1709063637121191</v>
          </cell>
          <cell r="AI3634">
            <v>0.65689039000000005</v>
          </cell>
          <cell r="AJ3634">
            <v>0.69261812750000007</v>
          </cell>
          <cell r="AK3634">
            <v>52.616645249999998</v>
          </cell>
          <cell r="AL3634">
            <v>3.7499541624999999</v>
          </cell>
          <cell r="AM3634">
            <v>4.3908451924999996</v>
          </cell>
          <cell r="AN3634">
            <v>0.41665000000000002</v>
          </cell>
          <cell r="AO3634">
            <v>11.983261295541565</v>
          </cell>
          <cell r="AP3634">
            <v>1.5766</v>
          </cell>
          <cell r="AQ3634">
            <v>1.66235</v>
          </cell>
          <cell r="AR3634">
            <v>126.285</v>
          </cell>
          <cell r="AS3634">
            <v>9.0002499999999994</v>
          </cell>
          <cell r="AT3634">
            <v>10.538449999999999</v>
          </cell>
        </row>
        <row r="3635">
          <cell r="A3635">
            <v>37237</v>
          </cell>
          <cell r="B3635">
            <v>0.81306587249999995</v>
          </cell>
          <cell r="C3635">
            <v>0.8556279725</v>
          </cell>
          <cell r="D3635">
            <v>65.5300625</v>
          </cell>
          <cell r="E3635">
            <v>4.6425908199999997</v>
          </cell>
          <cell r="F3635">
            <v>1.2373063170441001</v>
          </cell>
          <cell r="G3635">
            <v>5.4379311349999995</v>
          </cell>
          <cell r="H3635">
            <v>0.51905000000000001</v>
          </cell>
          <cell r="I3635">
            <v>1.0523476651026207</v>
          </cell>
          <cell r="J3635">
            <v>80.596252673242049</v>
          </cell>
          <cell r="K3635">
            <v>5.7099811676082863</v>
          </cell>
          <cell r="L3635">
            <v>6.6881802802515242</v>
          </cell>
          <cell r="M3635">
            <v>76.587096969880804</v>
          </cell>
          <cell r="N3635">
            <v>5.4259455852467466</v>
          </cell>
          <cell r="O3635">
            <v>6.3554854560344562</v>
          </cell>
          <cell r="P3635">
            <v>1.7246893362874482</v>
          </cell>
          <cell r="Q3635">
            <v>1.4022860399999999</v>
          </cell>
          <cell r="R3635">
            <v>1.47569244</v>
          </cell>
          <cell r="S3635">
            <v>0.61938697848197599</v>
          </cell>
          <cell r="T3635">
            <v>113.01900000000001</v>
          </cell>
          <cell r="U3635">
            <v>8.0070268799999997</v>
          </cell>
          <cell r="V3635">
            <v>2.1339690107270561</v>
          </cell>
          <cell r="W3635">
            <v>9.37874184</v>
          </cell>
          <cell r="X3635">
            <v>0.8952</v>
          </cell>
          <cell r="Y3635">
            <v>2.7845101627974183</v>
          </cell>
          <cell r="Z3635">
            <v>2.2639901849999999</v>
          </cell>
          <cell r="AA3635">
            <v>2.3825047850000001</v>
          </cell>
          <cell r="AB3635">
            <v>182.46912499999999</v>
          </cell>
          <cell r="AC3635">
            <v>12.92734132</v>
          </cell>
          <cell r="AD3635">
            <v>3.4452920143027415</v>
          </cell>
          <cell r="AE3635">
            <v>15.141974509999999</v>
          </cell>
          <cell r="AF3635">
            <v>1.4453</v>
          </cell>
          <cell r="AG3635">
            <v>14.114976968829659</v>
          </cell>
          <cell r="AH3635">
            <v>1.1713138947274271</v>
          </cell>
          <cell r="AI3635">
            <v>0.65712577499999991</v>
          </cell>
          <cell r="AJ3635">
            <v>0.69152477499999998</v>
          </cell>
          <cell r="AK3635">
            <v>52.961874999999999</v>
          </cell>
          <cell r="AL3635">
            <v>3.7521757999999998</v>
          </cell>
          <cell r="AM3635">
            <v>4.3949756499999992</v>
          </cell>
          <cell r="AN3635">
            <v>0.41949999999999998</v>
          </cell>
          <cell r="AO3635">
            <v>12.050550268691477</v>
          </cell>
          <cell r="AP3635">
            <v>1.5664499999999999</v>
          </cell>
          <cell r="AQ3635">
            <v>1.64845</v>
          </cell>
          <cell r="AR3635">
            <v>126.25</v>
          </cell>
          <cell r="AS3635">
            <v>8.9443999999999999</v>
          </cell>
          <cell r="AT3635">
            <v>10.476699999999999</v>
          </cell>
        </row>
        <row r="3636">
          <cell r="A3636">
            <v>37238</v>
          </cell>
          <cell r="B3636">
            <v>0.81402964999999994</v>
          </cell>
          <cell r="C3636">
            <v>0.8529846499999999</v>
          </cell>
          <cell r="D3636">
            <v>65.641771999999989</v>
          </cell>
          <cell r="E3636">
            <v>4.6416440699999999</v>
          </cell>
          <cell r="F3636">
            <v>1.2388789505068574</v>
          </cell>
          <cell r="G3636">
            <v>5.4286389499999999</v>
          </cell>
          <cell r="H3636">
            <v>0.51939999999999997</v>
          </cell>
          <cell r="I3636">
            <v>1.0478545222523528</v>
          </cell>
          <cell r="J3636">
            <v>80.638060296698029</v>
          </cell>
          <cell r="K3636">
            <v>5.7020577444568517</v>
          </cell>
          <cell r="L3636">
            <v>6.6688467060137189</v>
          </cell>
          <cell r="M3636">
            <v>76.955396559598114</v>
          </cell>
          <cell r="N3636">
            <v>5.4416501750646979</v>
          </cell>
          <cell r="O3636">
            <v>6.3642868016440861</v>
          </cell>
          <cell r="P3636">
            <v>1.7280515979976896</v>
          </cell>
          <cell r="Q3636">
            <v>1.4066852375000001</v>
          </cell>
          <cell r="R3636">
            <v>1.4740014874999998</v>
          </cell>
          <cell r="S3636">
            <v>0.62047630569285539</v>
          </cell>
          <cell r="T3636">
            <v>113.43236899999999</v>
          </cell>
          <cell r="U3636">
            <v>8.0210004524999992</v>
          </cell>
          <cell r="V3636">
            <v>2.1408467501490756</v>
          </cell>
          <cell r="W3636">
            <v>9.3809682125000009</v>
          </cell>
          <cell r="X3636">
            <v>0.89754999999999996</v>
          </cell>
          <cell r="Y3636">
            <v>2.7850404312668466</v>
          </cell>
          <cell r="Z3636">
            <v>2.2671054874999998</v>
          </cell>
          <cell r="AA3636">
            <v>2.3755967375</v>
          </cell>
          <cell r="AB3636">
            <v>182.814989</v>
          </cell>
          <cell r="AC3636">
            <v>12.927166402500001</v>
          </cell>
          <cell r="AD3636">
            <v>3.4503279666070363</v>
          </cell>
          <cell r="AE3636">
            <v>15.1189789625</v>
          </cell>
          <cell r="AF3636">
            <v>1.44655</v>
          </cell>
          <cell r="AG3636">
            <v>14.141922777805751</v>
          </cell>
          <cell r="AH3636">
            <v>1.1695508893252988</v>
          </cell>
          <cell r="AI3636">
            <v>0.65706956250000004</v>
          </cell>
          <cell r="AJ3636">
            <v>0.68851331250000003</v>
          </cell>
          <cell r="AK3636">
            <v>52.984814999999998</v>
          </cell>
          <cell r="AL3636">
            <v>3.7466485875000002</v>
          </cell>
          <cell r="AM3636">
            <v>4.3818961875000007</v>
          </cell>
          <cell r="AN3636">
            <v>0.41925000000000001</v>
          </cell>
          <cell r="AO3636">
            <v>12.091754969263519</v>
          </cell>
          <cell r="AP3636">
            <v>1.56725</v>
          </cell>
          <cell r="AQ3636">
            <v>1.64225</v>
          </cell>
          <cell r="AR3636">
            <v>126.38</v>
          </cell>
          <cell r="AS3636">
            <v>8.9365500000000004</v>
          </cell>
          <cell r="AT3636">
            <v>10.451750000000001</v>
          </cell>
        </row>
        <row r="3637">
          <cell r="A3637">
            <v>37239</v>
          </cell>
          <cell r="B3637">
            <v>0.81142456499999993</v>
          </cell>
          <cell r="C3637">
            <v>0.84685036999999996</v>
          </cell>
          <cell r="D3637">
            <v>66.010688000000002</v>
          </cell>
          <cell r="E3637">
            <v>4.6046290299999999</v>
          </cell>
          <cell r="F3637">
            <v>1.2393591582974652</v>
          </cell>
          <cell r="G3637">
            <v>5.4549001799999992</v>
          </cell>
          <cell r="H3637">
            <v>0.51829999999999998</v>
          </cell>
          <cell r="I3637">
            <v>1.0436587780652167</v>
          </cell>
          <cell r="J3637">
            <v>81.351601673533267</v>
          </cell>
          <cell r="K3637">
            <v>5.6747468940627899</v>
          </cell>
          <cell r="L3637">
            <v>6.7226214429433746</v>
          </cell>
          <cell r="M3637">
            <v>77.948466858436873</v>
          </cell>
          <cell r="N3637">
            <v>5.43735846747047</v>
          </cell>
          <cell r="O3637">
            <v>6.4413978823673421</v>
          </cell>
          <cell r="P3637">
            <v>1.7415589426972795</v>
          </cell>
          <cell r="Q3637">
            <v>1.4131437075</v>
          </cell>
          <cell r="R3637">
            <v>1.4748398349999998</v>
          </cell>
          <cell r="S3637">
            <v>0.62204534491075725</v>
          </cell>
          <cell r="T3637">
            <v>114.96150399999999</v>
          </cell>
          <cell r="U3637">
            <v>8.0192328649999993</v>
          </cell>
          <cell r="V3637">
            <v>2.1584170253467239</v>
          </cell>
          <cell r="W3637">
            <v>9.5000301899999986</v>
          </cell>
          <cell r="X3637">
            <v>0.90264999999999995</v>
          </cell>
          <cell r="Y3637">
            <v>2.7997298861663134</v>
          </cell>
          <cell r="Z3637">
            <v>2.2717696050000002</v>
          </cell>
          <cell r="AA3637">
            <v>2.37095229</v>
          </cell>
          <cell r="AB3637">
            <v>184.812096</v>
          </cell>
          <cell r="AC3637">
            <v>12.891717510000001</v>
          </cell>
          <cell r="AD3637">
            <v>3.4698708751793399</v>
          </cell>
          <cell r="AE3637">
            <v>15.27224706</v>
          </cell>
          <cell r="AF3637">
            <v>1.4511000000000001</v>
          </cell>
          <cell r="AG3637">
            <v>14.335723370966107</v>
          </cell>
          <cell r="AH3637">
            <v>1.1846557332763026</v>
          </cell>
          <cell r="AI3637">
            <v>0.65471301000000004</v>
          </cell>
          <cell r="AJ3637">
            <v>0.68329697999999994</v>
          </cell>
          <cell r="AK3637">
            <v>53.261952000000001</v>
          </cell>
          <cell r="AL3637">
            <v>3.71533062</v>
          </cell>
          <cell r="AM3637">
            <v>4.4013877199999998</v>
          </cell>
          <cell r="AN3637">
            <v>0.41820000000000002</v>
          </cell>
          <cell r="AO3637">
            <v>12.101172491116053</v>
          </cell>
          <cell r="AP3637">
            <v>1.56555</v>
          </cell>
          <cell r="AQ3637">
            <v>1.6338999999999999</v>
          </cell>
          <cell r="AR3637">
            <v>127.36</v>
          </cell>
          <cell r="AS3637">
            <v>8.8841000000000001</v>
          </cell>
          <cell r="AT3637">
            <v>10.5246</v>
          </cell>
        </row>
        <row r="3638">
          <cell r="A3638">
            <v>37242</v>
          </cell>
          <cell r="B3638">
            <v>0.80882991500000012</v>
          </cell>
          <cell r="C3638">
            <v>0.84479459750000008</v>
          </cell>
          <cell r="D3638">
            <v>66.085427750000008</v>
          </cell>
          <cell r="E3638">
            <v>4.5933812850000004</v>
          </cell>
          <cell r="F3638">
            <v>1.2408050796693424</v>
          </cell>
          <cell r="G3638">
            <v>5.4078298725000007</v>
          </cell>
          <cell r="H3638">
            <v>0.51785000000000003</v>
          </cell>
          <cell r="I3638">
            <v>1.0444650745886421</v>
          </cell>
          <cell r="J3638">
            <v>81.704974710288738</v>
          </cell>
          <cell r="K3638">
            <v>5.6790447531852237</v>
          </cell>
          <cell r="L3638">
            <v>6.6859914207055509</v>
          </cell>
          <cell r="M3638">
            <v>78.226622122781734</v>
          </cell>
          <cell r="N3638">
            <v>5.4372758758083801</v>
          </cell>
          <cell r="O3638">
            <v>6.4013547062249057</v>
          </cell>
          <cell r="P3638">
            <v>1.7475137588104663</v>
          </cell>
          <cell r="Q3638">
            <v>1.4134414050000002</v>
          </cell>
          <cell r="R3638">
            <v>1.4762901825000001</v>
          </cell>
          <cell r="S3638">
            <v>0.62080675036015642</v>
          </cell>
          <cell r="T3638">
            <v>115.48519425000001</v>
          </cell>
          <cell r="U3638">
            <v>8.0269969950000011</v>
          </cell>
          <cell r="V3638">
            <v>2.1683239487240926</v>
          </cell>
          <cell r="W3638">
            <v>9.4502571075000006</v>
          </cell>
          <cell r="X3638">
            <v>0.90495000000000003</v>
          </cell>
          <cell r="Y3638">
            <v>2.8149077918316112</v>
          </cell>
          <cell r="Z3638">
            <v>2.2767816299999999</v>
          </cell>
          <cell r="AA3638">
            <v>2.3780188950000003</v>
          </cell>
          <cell r="AB3638">
            <v>186.02438549999999</v>
          </cell>
          <cell r="AC3638">
            <v>12.929944770000001</v>
          </cell>
          <cell r="AD3638">
            <v>3.492751886905475</v>
          </cell>
          <cell r="AE3638">
            <v>15.222542445</v>
          </cell>
          <cell r="AF3638">
            <v>1.4577</v>
          </cell>
          <cell r="AG3638">
            <v>14.387098228881296</v>
          </cell>
          <cell r="AH3638">
            <v>1.1773091622416882</v>
          </cell>
          <cell r="AI3638">
            <v>0.65185896500000007</v>
          </cell>
          <cell r="AJ3638">
            <v>0.68084392250000003</v>
          </cell>
          <cell r="AK3638">
            <v>53.26012025</v>
          </cell>
          <cell r="AL3638">
            <v>3.7019362350000002</v>
          </cell>
          <cell r="AM3638">
            <v>4.3583234475000001</v>
          </cell>
          <cell r="AN3638">
            <v>0.41735</v>
          </cell>
          <cell r="AO3638">
            <v>12.220322996116961</v>
          </cell>
          <cell r="AP3638">
            <v>1.5619000000000001</v>
          </cell>
          <cell r="AQ3638">
            <v>1.6313500000000001</v>
          </cell>
          <cell r="AR3638">
            <v>127.61499999999999</v>
          </cell>
          <cell r="AS3638">
            <v>8.8701000000000008</v>
          </cell>
          <cell r="AT3638">
            <v>10.44285</v>
          </cell>
        </row>
        <row r="3639">
          <cell r="A3639">
            <v>37243</v>
          </cell>
          <cell r="B3639">
            <v>0.81226398499999997</v>
          </cell>
          <cell r="C3639">
            <v>0.8437976949999999</v>
          </cell>
          <cell r="D3639">
            <v>65.985965500000006</v>
          </cell>
          <cell r="E3639">
            <v>4.5722847299999998</v>
          </cell>
          <cell r="F3639">
            <v>1.2373531527211699</v>
          </cell>
          <cell r="G3639">
            <v>5.4117213799999995</v>
          </cell>
          <cell r="H3639">
            <v>0.5161</v>
          </cell>
          <cell r="I3639">
            <v>1.0388219970136925</v>
          </cell>
          <cell r="J3639">
            <v>81.237093750992798</v>
          </cell>
          <cell r="K3639">
            <v>5.6290624900721156</v>
          </cell>
          <cell r="L3639">
            <v>6.6625154874988084</v>
          </cell>
          <cell r="M3639">
            <v>78.201168231444399</v>
          </cell>
          <cell r="N3639">
            <v>5.4186978195051836</v>
          </cell>
          <cell r="O3639">
            <v>6.4135294657328972</v>
          </cell>
          <cell r="P3639">
            <v>1.7470451462894787</v>
          </cell>
          <cell r="Q3639">
            <v>1.4190618524999998</v>
          </cell>
          <cell r="R3639">
            <v>1.4741526674999998</v>
          </cell>
          <cell r="S3639">
            <v>0.61888255885784882</v>
          </cell>
          <cell r="T3639">
            <v>115.28046075</v>
          </cell>
          <cell r="U3639">
            <v>7.9879878449999993</v>
          </cell>
          <cell r="V3639">
            <v>2.161711819707504</v>
          </cell>
          <cell r="W3639">
            <v>9.4545215699999989</v>
          </cell>
          <cell r="X3639">
            <v>0.90164999999999995</v>
          </cell>
          <cell r="Y3639">
            <v>2.8229025382677779</v>
          </cell>
          <cell r="Z3639">
            <v>2.2929420650000001</v>
          </cell>
          <cell r="AA3639">
            <v>2.381958655</v>
          </cell>
          <cell r="AB3639">
            <v>186.27194950000001</v>
          </cell>
          <cell r="AC3639">
            <v>12.90711417</v>
          </cell>
          <cell r="AD3639">
            <v>3.4929273555502278</v>
          </cell>
          <cell r="AE3639">
            <v>15.27676202</v>
          </cell>
          <cell r="AF3639">
            <v>1.4569000000000001</v>
          </cell>
          <cell r="AG3639">
            <v>14.431727111622816</v>
          </cell>
          <cell r="AH3639">
            <v>1.1835923831453952</v>
          </cell>
          <cell r="AI3639">
            <v>0.65645283500000007</v>
          </cell>
          <cell r="AJ3639">
            <v>0.68193764499999998</v>
          </cell>
          <cell r="AK3639">
            <v>53.328320500000004</v>
          </cell>
          <cell r="AL3639">
            <v>3.6952140299999998</v>
          </cell>
          <cell r="AM3639">
            <v>4.3736271799999997</v>
          </cell>
          <cell r="AN3639">
            <v>0.41710000000000003</v>
          </cell>
          <cell r="AO3639">
            <v>12.193156459211506</v>
          </cell>
          <cell r="AP3639">
            <v>1.57385</v>
          </cell>
          <cell r="AQ3639">
            <v>1.6349499999999999</v>
          </cell>
          <cell r="AR3639">
            <v>127.855</v>
          </cell>
          <cell r="AS3639">
            <v>8.8592999999999993</v>
          </cell>
          <cell r="AT3639">
            <v>10.485799999999999</v>
          </cell>
        </row>
        <row r="3640">
          <cell r="A3640">
            <v>37244</v>
          </cell>
          <cell r="B3640">
            <v>0.80905517000000016</v>
          </cell>
          <cell r="C3640">
            <v>0.84260631000000008</v>
          </cell>
          <cell r="D3640">
            <v>65.817779999999999</v>
          </cell>
          <cell r="E3640">
            <v>4.5731025900000004</v>
          </cell>
          <cell r="F3640">
            <v>1.2361361722603152</v>
          </cell>
          <cell r="G3640">
            <v>5.4168135700000004</v>
          </cell>
          <cell r="H3640">
            <v>0.51380000000000003</v>
          </cell>
          <cell r="I3640">
            <v>1.0414695329120756</v>
          </cell>
          <cell r="J3640">
            <v>81.351411424761054</v>
          </cell>
          <cell r="K3640">
            <v>5.6523989457974793</v>
          </cell>
          <cell r="L3640">
            <v>6.6952338614930298</v>
          </cell>
          <cell r="M3640">
            <v>78.112137565169661</v>
          </cell>
          <cell r="N3640">
            <v>5.4273301015274864</v>
          </cell>
          <cell r="O3640">
            <v>6.4286411171072286</v>
          </cell>
          <cell r="P3640">
            <v>1.7485402880498246</v>
          </cell>
          <cell r="Q3640">
            <v>1.41466556</v>
          </cell>
          <cell r="R3640">
            <v>1.4733310799999999</v>
          </cell>
          <cell r="S3640">
            <v>0.61971442367386353</v>
          </cell>
          <cell r="T3640">
            <v>115.08503999999999</v>
          </cell>
          <cell r="U3640">
            <v>7.9962541200000006</v>
          </cell>
          <cell r="V3640">
            <v>2.1614338987128594</v>
          </cell>
          <cell r="W3640">
            <v>9.4715167600000001</v>
          </cell>
          <cell r="X3640">
            <v>0.89839999999999998</v>
          </cell>
          <cell r="Y3640">
            <v>2.8215258855585827</v>
          </cell>
          <cell r="Z3640">
            <v>2.282770105</v>
          </cell>
          <cell r="AA3640">
            <v>2.3774355150000002</v>
          </cell>
          <cell r="AB3640">
            <v>185.70657</v>
          </cell>
          <cell r="AC3640">
            <v>12.903127335000001</v>
          </cell>
          <cell r="AD3640">
            <v>3.487790208107783</v>
          </cell>
          <cell r="AE3640">
            <v>15.283679705000001</v>
          </cell>
          <cell r="AF3640">
            <v>1.4497</v>
          </cell>
          <cell r="AG3640">
            <v>14.392369010903819</v>
          </cell>
          <cell r="AH3640">
            <v>1.1844942166495327</v>
          </cell>
          <cell r="AI3640">
            <v>0.65450327250000007</v>
          </cell>
          <cell r="AJ3640">
            <v>0.68164521750000007</v>
          </cell>
          <cell r="AK3640">
            <v>53.244765000000001</v>
          </cell>
          <cell r="AL3640">
            <v>3.6995136075000006</v>
          </cell>
          <cell r="AM3640">
            <v>4.3820524724999999</v>
          </cell>
          <cell r="AN3640">
            <v>0.41565000000000002</v>
          </cell>
          <cell r="AO3640">
            <v>12.150645236254642</v>
          </cell>
          <cell r="AP3640">
            <v>1.5746500000000001</v>
          </cell>
          <cell r="AQ3640">
            <v>1.63995</v>
          </cell>
          <cell r="AR3640">
            <v>128.1</v>
          </cell>
          <cell r="AS3640">
            <v>8.9005500000000008</v>
          </cell>
          <cell r="AT3640">
            <v>10.54265</v>
          </cell>
        </row>
        <row r="3641">
          <cell r="A3641">
            <v>37245</v>
          </cell>
          <cell r="B3641">
            <v>0.79710367999999998</v>
          </cell>
          <cell r="C3641">
            <v>0.82652960000000009</v>
          </cell>
          <cell r="D3641">
            <v>65.025216000000015</v>
          </cell>
          <cell r="E3641">
            <v>4.5077779199999997</v>
          </cell>
          <cell r="F3641">
            <v>1.2274823986404468</v>
          </cell>
          <cell r="G3641">
            <v>5.3558966400000001</v>
          </cell>
          <cell r="H3641">
            <v>0.50560000000000005</v>
          </cell>
          <cell r="I3641">
            <v>1.0369160508705719</v>
          </cell>
          <cell r="J3641">
            <v>81.576860867083198</v>
          </cell>
          <cell r="K3641">
            <v>5.6551964733119791</v>
          </cell>
          <cell r="L3641">
            <v>6.7191969807491043</v>
          </cell>
          <cell r="M3641">
            <v>78.672579905184293</v>
          </cell>
          <cell r="N3641">
            <v>5.4538614467043889</v>
          </cell>
          <cell r="O3641">
            <v>6.479981648570118</v>
          </cell>
          <cell r="P3641">
            <v>1.7748219936708858</v>
          </cell>
          <cell r="Q3641">
            <v>1.4147171424999998</v>
          </cell>
          <cell r="R3641">
            <v>1.4669429125</v>
          </cell>
          <cell r="S3641">
            <v>0.6200594250967385</v>
          </cell>
          <cell r="T3641">
            <v>115.40818350000001</v>
          </cell>
          <cell r="U3641">
            <v>8.0005033949999991</v>
          </cell>
          <cell r="V3641">
            <v>2.1785627579509588</v>
          </cell>
          <cell r="W3641">
            <v>9.5057631525000001</v>
          </cell>
          <cell r="X3641">
            <v>0.89734999999999998</v>
          </cell>
          <cell r="Y3641">
            <v>2.8623417721518987</v>
          </cell>
          <cell r="Z3641">
            <v>2.2815831599999998</v>
          </cell>
          <cell r="AA3641">
            <v>2.3658101999999999</v>
          </cell>
          <cell r="AB3641">
            <v>186.12439200000003</v>
          </cell>
          <cell r="AC3641">
            <v>12.90280104</v>
          </cell>
          <cell r="AD3641">
            <v>3.5134741442097597</v>
          </cell>
          <cell r="AE3641">
            <v>15.330406679999999</v>
          </cell>
          <cell r="AF3641">
            <v>1.4472</v>
          </cell>
          <cell r="AG3641">
            <v>14.425115246138837</v>
          </cell>
          <cell r="AH3641">
            <v>1.1881456307412768</v>
          </cell>
          <cell r="AI3641">
            <v>0.64938094499999999</v>
          </cell>
          <cell r="AJ3641">
            <v>0.6733535249999999</v>
          </cell>
          <cell r="AK3641">
            <v>52.974459000000003</v>
          </cell>
          <cell r="AL3641">
            <v>3.6723768299999997</v>
          </cell>
          <cell r="AM3641">
            <v>4.3633184849999997</v>
          </cell>
          <cell r="AN3641">
            <v>0.41189999999999999</v>
          </cell>
          <cell r="AO3641">
            <v>12.140864615341048</v>
          </cell>
          <cell r="AP3641">
            <v>1.5765499999999999</v>
          </cell>
          <cell r="AQ3641">
            <v>1.6347499999999999</v>
          </cell>
          <cell r="AR3641">
            <v>128.61000000000001</v>
          </cell>
          <cell r="AS3641">
            <v>8.9156999999999993</v>
          </cell>
          <cell r="AT3641">
            <v>10.59315</v>
          </cell>
        </row>
        <row r="3642">
          <cell r="A3642">
            <v>37246</v>
          </cell>
          <cell r="B3642">
            <v>0.80251081499999999</v>
          </cell>
          <cell r="C3642">
            <v>0.83640759999999992</v>
          </cell>
          <cell r="D3642">
            <v>65.5987595</v>
          </cell>
          <cell r="E3642">
            <v>4.5509534949999999</v>
          </cell>
          <cell r="F3642">
            <v>1.2233901171922192</v>
          </cell>
          <cell r="G3642">
            <v>5.3966517000000005</v>
          </cell>
          <cell r="H3642">
            <v>0.50629999999999997</v>
          </cell>
          <cell r="I3642">
            <v>1.0422384151919497</v>
          </cell>
          <cell r="J3642">
            <v>81.741900886407365</v>
          </cell>
          <cell r="K3642">
            <v>5.6708936626604833</v>
          </cell>
          <cell r="L3642">
            <v>6.7247089997160971</v>
          </cell>
          <cell r="M3642">
            <v>78.429176755447941</v>
          </cell>
          <cell r="N3642">
            <v>5.441071428571429</v>
          </cell>
          <cell r="O3642">
            <v>6.4521791767554486</v>
          </cell>
          <cell r="P3642">
            <v>1.7518269800513531</v>
          </cell>
          <cell r="Q3642">
            <v>1.4058600975000002</v>
          </cell>
          <cell r="R3642">
            <v>1.4652414</v>
          </cell>
          <cell r="S3642">
            <v>0.61640836750295358</v>
          </cell>
          <cell r="T3642">
            <v>114.91767675</v>
          </cell>
          <cell r="U3642">
            <v>7.9724831175000004</v>
          </cell>
          <cell r="V3642">
            <v>2.1431678144255164</v>
          </cell>
          <cell r="W3642">
            <v>9.4540000500000012</v>
          </cell>
          <cell r="X3642">
            <v>0.88695000000000002</v>
          </cell>
          <cell r="Y3642">
            <v>2.8419909144775826</v>
          </cell>
          <cell r="Z3642">
            <v>2.2807284450000003</v>
          </cell>
          <cell r="AA3642">
            <v>2.3770628</v>
          </cell>
          <cell r="AB3642">
            <v>186.43107850000001</v>
          </cell>
          <cell r="AC3642">
            <v>12.933768485</v>
          </cell>
          <cell r="AD3642">
            <v>3.4768635979219527</v>
          </cell>
          <cell r="AE3642">
            <v>15.337235100000001</v>
          </cell>
          <cell r="AF3642">
            <v>1.4389000000000001</v>
          </cell>
          <cell r="AG3642">
            <v>14.414289131293353</v>
          </cell>
          <cell r="AH3642">
            <v>1.1858287952028392</v>
          </cell>
          <cell r="AI3642">
            <v>0.65597294250000004</v>
          </cell>
          <cell r="AJ3642">
            <v>0.68368019999999996</v>
          </cell>
          <cell r="AK3642">
            <v>53.620475249999998</v>
          </cell>
          <cell r="AL3642">
            <v>3.7199528024999999</v>
          </cell>
          <cell r="AM3642">
            <v>4.4112271500000002</v>
          </cell>
          <cell r="AN3642">
            <v>0.41385</v>
          </cell>
          <cell r="AO3642">
            <v>12.155455483628858</v>
          </cell>
          <cell r="AP3642">
            <v>1.5850500000000001</v>
          </cell>
          <cell r="AQ3642">
            <v>1.6519999999999999</v>
          </cell>
          <cell r="AR3642">
            <v>129.565</v>
          </cell>
          <cell r="AS3642">
            <v>8.9886499999999998</v>
          </cell>
          <cell r="AT3642">
            <v>10.659000000000001</v>
          </cell>
        </row>
        <row r="3643">
          <cell r="A3643">
            <v>37249</v>
          </cell>
          <cell r="B3643">
            <v>0.81286631999999992</v>
          </cell>
          <cell r="C3643">
            <v>0.85855953749999991</v>
          </cell>
          <cell r="D3643">
            <v>66.096243499999986</v>
          </cell>
          <cell r="E3643">
            <v>4.6302968949999999</v>
          </cell>
          <cell r="F3643">
            <v>1.2260125361620056</v>
          </cell>
          <cell r="G3643">
            <v>5.4932299624999992</v>
          </cell>
          <cell r="H3643">
            <v>0.50854999999999995</v>
          </cell>
          <cell r="I3643">
            <v>1.0562124624624625</v>
          </cell>
          <cell r="J3643">
            <v>81.312562562562562</v>
          </cell>
          <cell r="K3643">
            <v>5.6962587587587592</v>
          </cell>
          <cell r="L3643">
            <v>6.7578516016016019</v>
          </cell>
          <cell r="M3643">
            <v>76.985043684288456</v>
          </cell>
          <cell r="N3643">
            <v>5.3930993632459652</v>
          </cell>
          <cell r="O3643">
            <v>6.3981933955279136</v>
          </cell>
          <cell r="P3643">
            <v>1.7266738767082885</v>
          </cell>
          <cell r="Q3643">
            <v>1.4035550400000001</v>
          </cell>
          <cell r="R3643">
            <v>1.4824523249999999</v>
          </cell>
          <cell r="S3643">
            <v>0.61004585243851606</v>
          </cell>
          <cell r="T3643">
            <v>114.12665699999999</v>
          </cell>
          <cell r="U3643">
            <v>7.9950126900000003</v>
          </cell>
          <cell r="V3643">
            <v>2.1169238187078108</v>
          </cell>
          <cell r="W3643">
            <v>9.4850166750000007</v>
          </cell>
          <cell r="X3643">
            <v>0.87809999999999999</v>
          </cell>
          <cell r="Y3643">
            <v>2.8304001573099993</v>
          </cell>
          <cell r="Z3643">
            <v>2.3007369600000001</v>
          </cell>
          <cell r="AA3643">
            <v>2.4300670499999999</v>
          </cell>
          <cell r="AB3643">
            <v>187.07881800000001</v>
          </cell>
          <cell r="AC3643">
            <v>13.10559306</v>
          </cell>
          <cell r="AD3643">
            <v>3.4701060752169721</v>
          </cell>
          <cell r="AE3643">
            <v>15.54803895</v>
          </cell>
          <cell r="AF3643">
            <v>1.4394</v>
          </cell>
          <cell r="AG3643">
            <v>14.274731188700589</v>
          </cell>
          <cell r="AH3643">
            <v>1.1863666816768992</v>
          </cell>
          <cell r="AI3643">
            <v>0.66301631999999999</v>
          </cell>
          <cell r="AJ3643">
            <v>0.70028610000000002</v>
          </cell>
          <cell r="AK3643">
            <v>53.911555999999997</v>
          </cell>
          <cell r="AL3643">
            <v>3.7767125200000002</v>
          </cell>
          <cell r="AM3643">
            <v>4.4805659000000002</v>
          </cell>
          <cell r="AN3643">
            <v>0.4148</v>
          </cell>
          <cell r="AO3643">
            <v>12.03230957946629</v>
          </cell>
          <cell r="AP3643">
            <v>1.5984</v>
          </cell>
          <cell r="AQ3643">
            <v>1.68825</v>
          </cell>
          <cell r="AR3643">
            <v>129.97</v>
          </cell>
          <cell r="AS3643">
            <v>9.1049000000000007</v>
          </cell>
          <cell r="AT3643">
            <v>10.80175</v>
          </cell>
        </row>
        <row r="3644">
          <cell r="A3644">
            <v>37251</v>
          </cell>
          <cell r="B3644">
            <v>0.81251015999999998</v>
          </cell>
          <cell r="C3644">
            <v>0.85814652000000002</v>
          </cell>
          <cell r="D3644">
            <v>66.358214999999987</v>
          </cell>
          <cell r="E3644">
            <v>4.6208339099999991</v>
          </cell>
          <cell r="F3644">
            <v>1.2242833052276558</v>
          </cell>
          <cell r="G3644">
            <v>5.5081765199999992</v>
          </cell>
          <cell r="H3644">
            <v>0.50819999999999999</v>
          </cell>
          <cell r="I3644">
            <v>1.0561671253440081</v>
          </cell>
          <cell r="J3644">
            <v>81.670627970978231</v>
          </cell>
          <cell r="K3644">
            <v>5.6871090818113581</v>
          </cell>
          <cell r="L3644">
            <v>6.7792094070552915</v>
          </cell>
          <cell r="M3644">
            <v>77.32737178727939</v>
          </cell>
          <cell r="N3644">
            <v>5.384667772118914</v>
          </cell>
          <cell r="O3644">
            <v>6.4186900390856323</v>
          </cell>
          <cell r="P3644">
            <v>1.7293388429752068</v>
          </cell>
          <cell r="Q3644">
            <v>1.40510538</v>
          </cell>
          <cell r="R3644">
            <v>1.4840261100000001</v>
          </cell>
          <cell r="S3644">
            <v>0.60702445089100709</v>
          </cell>
          <cell r="T3644">
            <v>114.75583875</v>
          </cell>
          <cell r="U3644">
            <v>7.9909875674999995</v>
          </cell>
          <cell r="V3644">
            <v>2.1172006745362562</v>
          </cell>
          <cell r="W3644">
            <v>9.5255036099999995</v>
          </cell>
          <cell r="X3644">
            <v>0.87885000000000002</v>
          </cell>
          <cell r="Y3644">
            <v>2.8488783943329397</v>
          </cell>
          <cell r="Z3644">
            <v>2.31474264</v>
          </cell>
          <cell r="AA3644">
            <v>2.4447550800000002</v>
          </cell>
          <cell r="AB3644">
            <v>189.04648499999999</v>
          </cell>
          <cell r="AC3644">
            <v>13.164193889999998</v>
          </cell>
          <cell r="AD3644">
            <v>3.4878342568055887</v>
          </cell>
          <cell r="AE3644">
            <v>15.692125079999999</v>
          </cell>
          <cell r="AF3644">
            <v>1.4478</v>
          </cell>
          <cell r="AG3644">
            <v>14.360657901248825</v>
          </cell>
          <cell r="AH3644">
            <v>1.1920308384336629</v>
          </cell>
          <cell r="AI3644">
            <v>0.66366188000000004</v>
          </cell>
          <cell r="AJ3644">
            <v>0.70093786000000013</v>
          </cell>
          <cell r="AK3644">
            <v>54.201682499999997</v>
          </cell>
          <cell r="AL3644">
            <v>3.774317505</v>
          </cell>
          <cell r="AM3644">
            <v>4.4991028599999998</v>
          </cell>
          <cell r="AN3644">
            <v>0.41510000000000002</v>
          </cell>
          <cell r="AO3644">
            <v>12.047220120679793</v>
          </cell>
          <cell r="AP3644">
            <v>1.5988</v>
          </cell>
          <cell r="AQ3644">
            <v>1.6886000000000001</v>
          </cell>
          <cell r="AR3644">
            <v>130.57499999999999</v>
          </cell>
          <cell r="AS3644">
            <v>9.0925499999999992</v>
          </cell>
          <cell r="AT3644">
            <v>10.8386</v>
          </cell>
        </row>
        <row r="3645">
          <cell r="A3645">
            <v>37252</v>
          </cell>
          <cell r="B3645">
            <v>0.81110894</v>
          </cell>
          <cell r="C3645">
            <v>0.85013337000000011</v>
          </cell>
          <cell r="D3645">
            <v>66.689374000000015</v>
          </cell>
          <cell r="E3645">
            <v>4.5677625600000002</v>
          </cell>
          <cell r="F3645">
            <v>1.222583363428434</v>
          </cell>
          <cell r="G3645">
            <v>5.4250305200000009</v>
          </cell>
          <cell r="H3645">
            <v>0.50780000000000003</v>
          </cell>
          <cell r="I3645">
            <v>1.0481124397420647</v>
          </cell>
          <cell r="J3645">
            <v>82.219996243661186</v>
          </cell>
          <cell r="K3645">
            <v>5.6315031615851758</v>
          </cell>
          <cell r="L3645">
            <v>6.6884116947348655</v>
          </cell>
          <cell r="M3645">
            <v>78.445778454738232</v>
          </cell>
          <cell r="N3645">
            <v>5.3729952513215666</v>
          </cell>
          <cell r="O3645">
            <v>6.3813875698115465</v>
          </cell>
          <cell r="P3645">
            <v>1.7462583694367861</v>
          </cell>
          <cell r="Q3645">
            <v>1.4164057750000001</v>
          </cell>
          <cell r="R3645">
            <v>1.4845525125000001</v>
          </cell>
          <cell r="S3645">
            <v>0.61012109536259806</v>
          </cell>
          <cell r="T3645">
            <v>116.45687750000002</v>
          </cell>
          <cell r="U3645">
            <v>7.9764936000000004</v>
          </cell>
          <cell r="V3645">
            <v>2.1349464307210786</v>
          </cell>
          <cell r="W3645">
            <v>9.4735049500000006</v>
          </cell>
          <cell r="X3645">
            <v>0.88675000000000004</v>
          </cell>
          <cell r="Y3645">
            <v>2.8621504529342259</v>
          </cell>
          <cell r="Z3645">
            <v>2.3215158200000001</v>
          </cell>
          <cell r="AA3645">
            <v>2.43320961</v>
          </cell>
          <cell r="AB3645">
            <v>190.87502200000003</v>
          </cell>
          <cell r="AC3645">
            <v>13.073623680000001</v>
          </cell>
          <cell r="AD3645">
            <v>3.4992175273865413</v>
          </cell>
          <cell r="AE3645">
            <v>15.527253560000002</v>
          </cell>
          <cell r="AF3645">
            <v>1.4534</v>
          </cell>
          <cell r="AG3645">
            <v>14.600008893632159</v>
          </cell>
          <cell r="AH3645">
            <v>1.1876778726431876</v>
          </cell>
          <cell r="AI3645">
            <v>0.66343855499999993</v>
          </cell>
          <cell r="AJ3645">
            <v>0.69535820250000002</v>
          </cell>
          <cell r="AK3645">
            <v>54.547915500000002</v>
          </cell>
          <cell r="AL3645">
            <v>3.7361563200000001</v>
          </cell>
          <cell r="AM3645">
            <v>4.4373501900000001</v>
          </cell>
          <cell r="AN3645">
            <v>0.41535</v>
          </cell>
          <cell r="AO3645">
            <v>12.292903008405565</v>
          </cell>
          <cell r="AP3645">
            <v>1.5972999999999999</v>
          </cell>
          <cell r="AQ3645">
            <v>1.67415</v>
          </cell>
          <cell r="AR3645">
            <v>131.33000000000001</v>
          </cell>
          <cell r="AS3645">
            <v>8.9952000000000005</v>
          </cell>
          <cell r="AT3645">
            <v>10.683400000000001</v>
          </cell>
        </row>
        <row r="3646">
          <cell r="A3646">
            <v>37253</v>
          </cell>
          <cell r="B3646">
            <v>0.81370379999999998</v>
          </cell>
          <cell r="C3646">
            <v>0.85549100000000011</v>
          </cell>
          <cell r="D3646">
            <v>66.859520000000003</v>
          </cell>
          <cell r="E3646">
            <v>4.6039302400000004</v>
          </cell>
          <cell r="F3646">
            <v>1.230026550808593</v>
          </cell>
          <cell r="G3646">
            <v>5.3889945200000007</v>
          </cell>
          <cell r="H3646">
            <v>0.50960000000000005</v>
          </cell>
          <cell r="I3646">
            <v>1.0513543134491938</v>
          </cell>
          <cell r="J3646">
            <v>82.166901518709878</v>
          </cell>
          <cell r="K3646">
            <v>5.6579927978706754</v>
          </cell>
          <cell r="L3646">
            <v>6.6227963049945204</v>
          </cell>
          <cell r="M3646">
            <v>78.153387937453459</v>
          </cell>
          <cell r="N3646">
            <v>5.3816232315711092</v>
          </cell>
          <cell r="O3646">
            <v>6.2993000744601639</v>
          </cell>
          <cell r="P3646">
            <v>1.7303767660910516</v>
          </cell>
          <cell r="Q3646">
            <v>1.4080141499999999</v>
          </cell>
          <cell r="R3646">
            <v>1.4803217500000001</v>
          </cell>
          <cell r="S3646">
            <v>0.60880972107152731</v>
          </cell>
          <cell r="T3646">
            <v>115.69215999999999</v>
          </cell>
          <cell r="U3646">
            <v>7.9665339199999998</v>
          </cell>
          <cell r="V3646">
            <v>2.1284093651943037</v>
          </cell>
          <cell r="W3646">
            <v>9.3249909100000004</v>
          </cell>
          <cell r="X3646">
            <v>0.88180000000000003</v>
          </cell>
          <cell r="Y3646">
            <v>2.8422291993720559</v>
          </cell>
          <cell r="Z3646">
            <v>2.3127326999999998</v>
          </cell>
          <cell r="AA3646">
            <v>2.4315015</v>
          </cell>
          <cell r="AB3646">
            <v>190.03007999999997</v>
          </cell>
          <cell r="AC3646">
            <v>13.085424959999999</v>
          </cell>
          <cell r="AD3646">
            <v>3.4960173787110786</v>
          </cell>
          <cell r="AE3646">
            <v>15.316757579999997</v>
          </cell>
          <cell r="AF3646">
            <v>1.4483999999999999</v>
          </cell>
          <cell r="AG3646">
            <v>14.522270433011599</v>
          </cell>
          <cell r="AH3646">
            <v>1.1705204551492074</v>
          </cell>
          <cell r="AI3646">
            <v>0.66153352499999996</v>
          </cell>
          <cell r="AJ3646">
            <v>0.69550612499999998</v>
          </cell>
          <cell r="AK3646">
            <v>54.356159999999996</v>
          </cell>
          <cell r="AL3646">
            <v>3.7429519199999999</v>
          </cell>
          <cell r="AM3646">
            <v>4.381201785</v>
          </cell>
          <cell r="AN3646">
            <v>0.4143</v>
          </cell>
          <cell r="AO3646">
            <v>12.406678045759081</v>
          </cell>
          <cell r="AP3646">
            <v>1.5967499999999999</v>
          </cell>
          <cell r="AQ3646">
            <v>1.67875</v>
          </cell>
          <cell r="AR3646">
            <v>131.19999999999999</v>
          </cell>
          <cell r="AS3646">
            <v>9.0343999999999998</v>
          </cell>
          <cell r="AT3646">
            <v>10.574949999999999</v>
          </cell>
        </row>
        <row r="3647">
          <cell r="A3647">
            <v>37256</v>
          </cell>
          <cell r="B3647">
            <v>0.81712037500000001</v>
          </cell>
          <cell r="C3647">
            <v>0.84988197500000007</v>
          </cell>
          <cell r="D3647">
            <v>67.089613999999997</v>
          </cell>
          <cell r="E3647">
            <v>4.5913846700000001</v>
          </cell>
          <cell r="F3647">
            <v>1.229346781940442</v>
          </cell>
          <cell r="G3647">
            <v>5.3696774299999994</v>
          </cell>
          <cell r="H3647">
            <v>0.51190000000000002</v>
          </cell>
          <cell r="I3647">
            <v>1.0400939702427565</v>
          </cell>
          <cell r="J3647">
            <v>82.10493343774472</v>
          </cell>
          <cell r="K3647">
            <v>5.6189819890368051</v>
          </cell>
          <cell r="L3647">
            <v>6.5714643696162875</v>
          </cell>
          <cell r="M3647">
            <v>78.939918686944736</v>
          </cell>
          <cell r="N3647">
            <v>5.4023791597650961</v>
          </cell>
          <cell r="O3647">
            <v>6.3181448577021531</v>
          </cell>
          <cell r="P3647">
            <v>1.7394022269974603</v>
          </cell>
          <cell r="Q3647">
            <v>1.4213009999999999</v>
          </cell>
          <cell r="R3647">
            <v>1.4782865999999999</v>
          </cell>
          <cell r="S3647">
            <v>0.61179057303833995</v>
          </cell>
          <cell r="T3647">
            <v>116.695824</v>
          </cell>
          <cell r="U3647">
            <v>7.9862647200000003</v>
          </cell>
          <cell r="V3647">
            <v>2.1383285302593658</v>
          </cell>
          <cell r="W3647">
            <v>9.3400288799999984</v>
          </cell>
          <cell r="X3647">
            <v>0.89039999999999997</v>
          </cell>
          <cell r="Y3647">
            <v>2.8431334244969722</v>
          </cell>
          <cell r="Z3647">
            <v>2.3231822499999999</v>
          </cell>
          <cell r="AA3647">
            <v>2.4163278500000001</v>
          </cell>
          <cell r="AB3647">
            <v>190.74472400000002</v>
          </cell>
          <cell r="AC3647">
            <v>13.053919220000001</v>
          </cell>
          <cell r="AD3647">
            <v>3.4951969260326612</v>
          </cell>
          <cell r="AE3647">
            <v>15.266709379999998</v>
          </cell>
          <cell r="AF3647">
            <v>1.4554</v>
          </cell>
          <cell r="AG3647">
            <v>14.61206560155196</v>
          </cell>
          <cell r="AH3647">
            <v>1.169511556085759</v>
          </cell>
          <cell r="AI3647">
            <v>0.66467849999999995</v>
          </cell>
          <cell r="AJ3647">
            <v>0.6913281</v>
          </cell>
          <cell r="AK3647">
            <v>54.573383999999997</v>
          </cell>
          <cell r="AL3647">
            <v>3.7348165200000003</v>
          </cell>
          <cell r="AM3647">
            <v>4.3679110799999998</v>
          </cell>
          <cell r="AN3647">
            <v>0.41639999999999999</v>
          </cell>
          <cell r="AO3647">
            <v>12.494160938825706</v>
          </cell>
          <cell r="AP3647">
            <v>1.5962499999999999</v>
          </cell>
          <cell r="AQ3647">
            <v>1.66025</v>
          </cell>
          <cell r="AR3647">
            <v>131.06</v>
          </cell>
          <cell r="AS3647">
            <v>8.9693000000000005</v>
          </cell>
          <cell r="AT3647">
            <v>10.489699999999999</v>
          </cell>
        </row>
        <row r="3648">
          <cell r="A3648">
            <v>37258</v>
          </cell>
          <cell r="B3648">
            <v>0.81992830499999991</v>
          </cell>
          <cell r="C3648">
            <v>0.84226338000000001</v>
          </cell>
          <cell r="D3648">
            <v>67.837013999999996</v>
          </cell>
          <cell r="E3648">
            <v>4.5597183974999993</v>
          </cell>
          <cell r="F3648">
            <v>1.2207560627674749</v>
          </cell>
          <cell r="G3648">
            <v>5.2677916199999997</v>
          </cell>
          <cell r="H3648">
            <v>0.51344999999999996</v>
          </cell>
          <cell r="I3648">
            <v>1.0272402780387</v>
          </cell>
          <cell r="J3648">
            <v>82.735299643058426</v>
          </cell>
          <cell r="K3648">
            <v>5.561118416932807</v>
          </cell>
          <cell r="L3648">
            <v>6.4246978520884221</v>
          </cell>
          <cell r="M3648">
            <v>80.541331382589618</v>
          </cell>
          <cell r="N3648">
            <v>5.4136491099731767</v>
          </cell>
          <cell r="O3648">
            <v>6.2543282126310658</v>
          </cell>
          <cell r="P3648">
            <v>1.761125718180933</v>
          </cell>
          <cell r="Q3648">
            <v>1.4439968249999999</v>
          </cell>
          <cell r="R3648">
            <v>1.4833317000000001</v>
          </cell>
          <cell r="S3648">
            <v>0.62521606858881285</v>
          </cell>
          <cell r="T3648">
            <v>119.46951</v>
          </cell>
          <cell r="U3648">
            <v>8.0302373374999991</v>
          </cell>
          <cell r="V3648">
            <v>2.1499048977650976</v>
          </cell>
          <cell r="W3648">
            <v>9.2772433000000003</v>
          </cell>
          <cell r="X3648">
            <v>0.90425</v>
          </cell>
          <cell r="Y3648">
            <v>2.8168273444347065</v>
          </cell>
          <cell r="Z3648">
            <v>2.3095964699999998</v>
          </cell>
          <cell r="AA3648">
            <v>2.3725105200000001</v>
          </cell>
          <cell r="AB3648">
            <v>191.08515599999998</v>
          </cell>
          <cell r="AC3648">
            <v>12.843939464999998</v>
          </cell>
          <cell r="AD3648">
            <v>3.4386590584878745</v>
          </cell>
          <cell r="AE3648">
            <v>14.838459480000001</v>
          </cell>
          <cell r="AF3648">
            <v>1.4462999999999999</v>
          </cell>
          <cell r="AG3648">
            <v>14.877456914267698</v>
          </cell>
          <cell r="AH3648">
            <v>1.1552888053104819</v>
          </cell>
          <cell r="AI3648">
            <v>0.67165613999999996</v>
          </cell>
          <cell r="AJ3648">
            <v>0.68995223999999999</v>
          </cell>
          <cell r="AK3648">
            <v>55.569671999999997</v>
          </cell>
          <cell r="AL3648">
            <v>3.7351593299999997</v>
          </cell>
          <cell r="AM3648">
            <v>4.3151877599999997</v>
          </cell>
          <cell r="AN3648">
            <v>0.42059999999999997</v>
          </cell>
          <cell r="AO3648">
            <v>12.877695036843541</v>
          </cell>
          <cell r="AP3648">
            <v>1.5969</v>
          </cell>
          <cell r="AQ3648">
            <v>1.6404000000000001</v>
          </cell>
          <cell r="AR3648">
            <v>132.12</v>
          </cell>
          <cell r="AS3648">
            <v>8.8805499999999995</v>
          </cell>
          <cell r="AT3648">
            <v>10.259600000000001</v>
          </cell>
        </row>
        <row r="3649">
          <cell r="A3649">
            <v>37259</v>
          </cell>
          <cell r="B3649">
            <v>0.82102583749999991</v>
          </cell>
          <cell r="C3649">
            <v>0.84720116249999999</v>
          </cell>
          <cell r="D3649">
            <v>67.724153749999999</v>
          </cell>
          <cell r="E3649">
            <v>4.5722224625000001</v>
          </cell>
          <cell r="F3649">
            <v>1.2091464848342346</v>
          </cell>
          <cell r="G3649">
            <v>5.286849975</v>
          </cell>
          <cell r="H3649">
            <v>0.51424999999999998</v>
          </cell>
          <cell r="I3649">
            <v>1.0318812439322289</v>
          </cell>
          <cell r="J3649">
            <v>82.487238107168579</v>
          </cell>
          <cell r="K3649">
            <v>5.5689142212896563</v>
          </cell>
          <cell r="L3649">
            <v>6.439322288684977</v>
          </cell>
          <cell r="M3649">
            <v>79.938693131809757</v>
          </cell>
          <cell r="N3649">
            <v>5.3968557467601439</v>
          </cell>
          <cell r="O3649">
            <v>6.2403714832013106</v>
          </cell>
          <cell r="P3649">
            <v>1.7508993680116676</v>
          </cell>
          <cell r="Q3649">
            <v>1.43753362</v>
          </cell>
          <cell r="R3649">
            <v>1.48336398</v>
          </cell>
          <cell r="S3649">
            <v>0.62454047305264615</v>
          </cell>
          <cell r="T3649">
            <v>118.57817799999999</v>
          </cell>
          <cell r="U3649">
            <v>8.0055014199999999</v>
          </cell>
          <cell r="V3649">
            <v>2.1170938161297905</v>
          </cell>
          <cell r="W3649">
            <v>9.2567422799999992</v>
          </cell>
          <cell r="X3649">
            <v>0.90039999999999998</v>
          </cell>
          <cell r="Y3649">
            <v>2.8035002430724356</v>
          </cell>
          <cell r="Z3649">
            <v>2.3017461349999997</v>
          </cell>
          <cell r="AA3649">
            <v>2.3751286650000001</v>
          </cell>
          <cell r="AB3649">
            <v>189.86468149999999</v>
          </cell>
          <cell r="AC3649">
            <v>12.818226785</v>
          </cell>
          <cell r="AD3649">
            <v>3.3898424641429576</v>
          </cell>
          <cell r="AE3649">
            <v>14.821685189999998</v>
          </cell>
          <cell r="AF3649">
            <v>1.4417</v>
          </cell>
          <cell r="AG3649">
            <v>14.812086311515513</v>
          </cell>
          <cell r="AH3649">
            <v>1.1562976251398878</v>
          </cell>
          <cell r="AI3649">
            <v>0.67901271499999993</v>
          </cell>
          <cell r="AJ3649">
            <v>0.700660485</v>
          </cell>
          <cell r="AK3649">
            <v>56.009883500000001</v>
          </cell>
          <cell r="AL3649">
            <v>3.7813635649999999</v>
          </cell>
          <cell r="AM3649">
            <v>4.37238171</v>
          </cell>
          <cell r="AN3649">
            <v>0.42530000000000001</v>
          </cell>
          <cell r="AO3649">
            <v>12.809925394185221</v>
          </cell>
          <cell r="AP3649">
            <v>1.5965499999999999</v>
          </cell>
          <cell r="AQ3649">
            <v>1.6474500000000001</v>
          </cell>
          <cell r="AR3649">
            <v>131.69499999999999</v>
          </cell>
          <cell r="AS3649">
            <v>8.8910499999999999</v>
          </cell>
          <cell r="AT3649">
            <v>10.2807</v>
          </cell>
        </row>
        <row r="3650">
          <cell r="A3650">
            <v>37260</v>
          </cell>
          <cell r="B3650">
            <v>0.82806623999999995</v>
          </cell>
          <cell r="C3650">
            <v>0.85574879999999998</v>
          </cell>
          <cell r="D3650">
            <v>67.954464000000002</v>
          </cell>
          <cell r="E3650">
            <v>4.6280678399999999</v>
          </cell>
          <cell r="F3650">
            <v>1.2109320252277505</v>
          </cell>
          <cell r="G3650">
            <v>5.3523244800000001</v>
          </cell>
          <cell r="H3650">
            <v>0.51839999999999997</v>
          </cell>
          <cell r="I3650">
            <v>1.033430369048737</v>
          </cell>
          <cell r="J3650">
            <v>82.064043572166398</v>
          </cell>
          <cell r="K3650">
            <v>5.5890067925000784</v>
          </cell>
          <cell r="L3650">
            <v>6.4636429085673148</v>
          </cell>
          <cell r="M3650">
            <v>79.409359382099055</v>
          </cell>
          <cell r="N3650">
            <v>5.4082083901257008</v>
          </cell>
          <cell r="O3650">
            <v>6.2545509616840835</v>
          </cell>
          <cell r="P3650">
            <v>1.7258873456790125</v>
          </cell>
          <cell r="Q3650">
            <v>1.4291490450000002</v>
          </cell>
          <cell r="R3650">
            <v>1.476926025</v>
          </cell>
          <cell r="S3650">
            <v>0.62071597058415429</v>
          </cell>
          <cell r="T3650">
            <v>117.28174950000002</v>
          </cell>
          <cell r="U3650">
            <v>7.9875237200000004</v>
          </cell>
          <cell r="V3650">
            <v>2.0899322588180334</v>
          </cell>
          <cell r="W3650">
            <v>9.2375090899999996</v>
          </cell>
          <cell r="X3650">
            <v>0.89470000000000005</v>
          </cell>
          <cell r="Y3650">
            <v>2.7804783950617287</v>
          </cell>
          <cell r="Z3650">
            <v>2.3024202900000001</v>
          </cell>
          <cell r="AA3650">
            <v>2.3793910499999997</v>
          </cell>
          <cell r="AB3650">
            <v>188.945919</v>
          </cell>
          <cell r="AC3650">
            <v>12.86824264</v>
          </cell>
          <cell r="AD3650">
            <v>3.3669703340341042</v>
          </cell>
          <cell r="AE3650">
            <v>14.882022580000001</v>
          </cell>
          <cell r="AF3650">
            <v>1.4414</v>
          </cell>
          <cell r="AG3650">
            <v>14.683117523186523</v>
          </cell>
          <cell r="AH3650">
            <v>1.1564922263542274</v>
          </cell>
          <cell r="AI3650">
            <v>0.68382553499999998</v>
          </cell>
          <cell r="AJ3650">
            <v>0.70668607499999991</v>
          </cell>
          <cell r="AK3650">
            <v>56.1174885</v>
          </cell>
          <cell r="AL3650">
            <v>3.8219055599999998</v>
          </cell>
          <cell r="AM3650">
            <v>4.4200040700000001</v>
          </cell>
          <cell r="AN3650">
            <v>0.42809999999999998</v>
          </cell>
          <cell r="AO3650">
            <v>12.696252675622537</v>
          </cell>
          <cell r="AP3650">
            <v>1.59735</v>
          </cell>
          <cell r="AQ3650">
            <v>1.6507499999999999</v>
          </cell>
          <cell r="AR3650">
            <v>131.08500000000001</v>
          </cell>
          <cell r="AS3650">
            <v>8.9276</v>
          </cell>
          <cell r="AT3650">
            <v>10.3247</v>
          </cell>
        </row>
        <row r="3651">
          <cell r="A3651">
            <v>37263</v>
          </cell>
          <cell r="B3651">
            <v>0.82820829000000007</v>
          </cell>
          <cell r="C3651">
            <v>0.85634776500000009</v>
          </cell>
          <cell r="D3651">
            <v>68.131245000000007</v>
          </cell>
          <cell r="E3651">
            <v>4.6249366800000002</v>
          </cell>
          <cell r="F3651">
            <v>1.2130495790458373</v>
          </cell>
          <cell r="G3651">
            <v>5.3538139200000003</v>
          </cell>
          <cell r="H3651">
            <v>0.51870000000000005</v>
          </cell>
          <cell r="I3651">
            <v>1.0339763261727313</v>
          </cell>
          <cell r="J3651">
            <v>82.263418300244254</v>
          </cell>
          <cell r="K3651">
            <v>5.5842675518256399</v>
          </cell>
          <cell r="L3651">
            <v>6.4643326861652159</v>
          </cell>
          <cell r="M3651">
            <v>79.560253187558672</v>
          </cell>
          <cell r="N3651">
            <v>5.4007692540658407</v>
          </cell>
          <cell r="O3651">
            <v>6.2519155637663166</v>
          </cell>
          <cell r="P3651">
            <v>1.7204549836128782</v>
          </cell>
          <cell r="Q3651">
            <v>1.42489508</v>
          </cell>
          <cell r="R3651">
            <v>1.4733077799999998</v>
          </cell>
          <cell r="S3651">
            <v>0.62054099158612064</v>
          </cell>
          <cell r="T3651">
            <v>117.21673999999999</v>
          </cell>
          <cell r="U3651">
            <v>7.9569953599999996</v>
          </cell>
          <cell r="V3651">
            <v>2.0869971936389149</v>
          </cell>
          <cell r="W3651">
            <v>9.2109958399999989</v>
          </cell>
          <cell r="X3651">
            <v>0.89239999999999997</v>
          </cell>
          <cell r="Y3651">
            <v>2.7725081935608249</v>
          </cell>
          <cell r="Z3651">
            <v>2.2962142700000001</v>
          </cell>
          <cell r="AA3651">
            <v>2.3742311949999997</v>
          </cell>
          <cell r="AB3651">
            <v>188.89443499999999</v>
          </cell>
          <cell r="AC3651">
            <v>12.822674839999999</v>
          </cell>
          <cell r="AD3651">
            <v>3.3631898971000935</v>
          </cell>
          <cell r="AE3651">
            <v>14.843492959999999</v>
          </cell>
          <cell r="AF3651">
            <v>1.4380999999999999</v>
          </cell>
          <cell r="AG3651">
            <v>14.731281683190526</v>
          </cell>
          <cell r="AH3651">
            <v>1.1575972365528691</v>
          </cell>
          <cell r="AI3651">
            <v>0.68274891999999998</v>
          </cell>
          <cell r="AJ3651">
            <v>0.70594621999999996</v>
          </cell>
          <cell r="AK3651">
            <v>56.165259999999996</v>
          </cell>
          <cell r="AL3651">
            <v>3.8126526399999996</v>
          </cell>
          <cell r="AM3651">
            <v>4.4135161599999995</v>
          </cell>
          <cell r="AN3651">
            <v>0.42759999999999998</v>
          </cell>
          <cell r="AO3651">
            <v>12.725740195318554</v>
          </cell>
          <cell r="AP3651">
            <v>1.5967</v>
          </cell>
          <cell r="AQ3651">
            <v>1.6509499999999999</v>
          </cell>
          <cell r="AR3651">
            <v>131.35</v>
          </cell>
          <cell r="AS3651">
            <v>8.9163999999999994</v>
          </cell>
          <cell r="AT3651">
            <v>10.3216</v>
          </cell>
        </row>
        <row r="3652">
          <cell r="A3652">
            <v>37264</v>
          </cell>
          <cell r="B3652">
            <v>0.83466911499999985</v>
          </cell>
          <cell r="C3652">
            <v>0.86521216249999999</v>
          </cell>
          <cell r="D3652">
            <v>69.258776999999995</v>
          </cell>
          <cell r="E3652">
            <v>4.6742358775000001</v>
          </cell>
          <cell r="F3652">
            <v>1.2136801765184067</v>
          </cell>
          <cell r="G3652">
            <v>5.4292945000000001</v>
          </cell>
          <cell r="H3652">
            <v>0.52254999999999996</v>
          </cell>
          <cell r="I3652">
            <v>1.0365930006886621</v>
          </cell>
          <cell r="J3652">
            <v>82.977524572716462</v>
          </cell>
          <cell r="K3652">
            <v>5.6001064295999505</v>
          </cell>
          <cell r="L3652">
            <v>6.5047267263507171</v>
          </cell>
          <cell r="M3652">
            <v>80.048316472897469</v>
          </cell>
          <cell r="N3652">
            <v>5.4024158236448736</v>
          </cell>
          <cell r="O3652">
            <v>6.2751019175600184</v>
          </cell>
          <cell r="P3652">
            <v>1.7051956750550188</v>
          </cell>
          <cell r="Q3652">
            <v>1.423274165</v>
          </cell>
          <cell r="R3652">
            <v>1.4753560375000001</v>
          </cell>
          <cell r="S3652">
            <v>0.61784079877964226</v>
          </cell>
          <cell r="T3652">
            <v>118.099767</v>
          </cell>
          <cell r="U3652">
            <v>7.9704868025</v>
          </cell>
          <cell r="V3652">
            <v>2.0695621878991988</v>
          </cell>
          <cell r="W3652">
            <v>9.2580095</v>
          </cell>
          <cell r="X3652">
            <v>0.89105000000000001</v>
          </cell>
          <cell r="Y3652">
            <v>2.7599272796861545</v>
          </cell>
          <cell r="Z3652">
            <v>2.3036260599999996</v>
          </cell>
          <cell r="AA3652">
            <v>2.3879226500000001</v>
          </cell>
          <cell r="AB3652">
            <v>191.14918799999998</v>
          </cell>
          <cell r="AC3652">
            <v>12.90055111</v>
          </cell>
          <cell r="AD3652">
            <v>3.3496690279874577</v>
          </cell>
          <cell r="AE3652">
            <v>14.984458</v>
          </cell>
          <cell r="AF3652">
            <v>1.4421999999999999</v>
          </cell>
          <cell r="AG3652">
            <v>14.817133498415323</v>
          </cell>
          <cell r="AH3652">
            <v>1.1615362686625563</v>
          </cell>
          <cell r="AI3652">
            <v>0.687717515</v>
          </cell>
          <cell r="AJ3652">
            <v>0.71288316250000006</v>
          </cell>
          <cell r="AK3652">
            <v>57.065096999999994</v>
          </cell>
          <cell r="AL3652">
            <v>3.8512912775000001</v>
          </cell>
          <cell r="AM3652">
            <v>4.4734145000000005</v>
          </cell>
          <cell r="AN3652">
            <v>0.43054999999999999</v>
          </cell>
          <cell r="AO3652">
            <v>12.756496631376322</v>
          </cell>
          <cell r="AP3652">
            <v>1.5972999999999999</v>
          </cell>
          <cell r="AQ3652">
            <v>1.6557500000000001</v>
          </cell>
          <cell r="AR3652">
            <v>132.54</v>
          </cell>
          <cell r="AS3652">
            <v>8.9450500000000002</v>
          </cell>
          <cell r="AT3652">
            <v>10.39</v>
          </cell>
        </row>
        <row r="3653">
          <cell r="A3653">
            <v>37265</v>
          </cell>
          <cell r="B3653">
            <v>0.83499564999999998</v>
          </cell>
          <cell r="C3653">
            <v>0.86912140000000004</v>
          </cell>
          <cell r="D3653">
            <v>69.323650000000015</v>
          </cell>
          <cell r="E3653">
            <v>4.6761691500000007</v>
          </cell>
          <cell r="F3653">
            <v>1.2221053861432412</v>
          </cell>
          <cell r="G3653">
            <v>5.4326886499999993</v>
          </cell>
          <cell r="H3653">
            <v>0.52300000000000002</v>
          </cell>
          <cell r="I3653">
            <v>1.0408693745889575</v>
          </cell>
          <cell r="J3653">
            <v>83.02276784316183</v>
          </cell>
          <cell r="K3653">
            <v>5.6002317497103133</v>
          </cell>
          <cell r="L3653">
            <v>6.506247846919921</v>
          </cell>
          <cell r="M3653">
            <v>79.762907690456146</v>
          </cell>
          <cell r="N3653">
            <v>5.3803405945360456</v>
          </cell>
          <cell r="O3653">
            <v>6.250782284270068</v>
          </cell>
          <cell r="P3653">
            <v>1.6995219885277246</v>
          </cell>
          <cell r="Q3653">
            <v>1.4190934675</v>
          </cell>
          <cell r="R3653">
            <v>1.4770909299999999</v>
          </cell>
          <cell r="S3653">
            <v>0.61732124874118832</v>
          </cell>
          <cell r="T3653">
            <v>117.81706750000001</v>
          </cell>
          <cell r="U3653">
            <v>7.9472522925000009</v>
          </cell>
          <cell r="V3653">
            <v>2.0769949760486037</v>
          </cell>
          <cell r="W3653">
            <v>9.2329738174999996</v>
          </cell>
          <cell r="X3653">
            <v>0.88885000000000003</v>
          </cell>
          <cell r="Y3653">
            <v>2.7530592734225623</v>
          </cell>
          <cell r="Z3653">
            <v>2.2987925174999999</v>
          </cell>
          <cell r="AA3653">
            <v>2.3927427300000002</v>
          </cell>
          <cell r="AB3653">
            <v>190.85211750000002</v>
          </cell>
          <cell r="AC3653">
            <v>12.873770842500001</v>
          </cell>
          <cell r="AD3653">
            <v>3.3645285664213112</v>
          </cell>
          <cell r="AE3653">
            <v>14.9565138675</v>
          </cell>
          <cell r="AF3653">
            <v>1.4398500000000001</v>
          </cell>
          <cell r="AG3653">
            <v>14.824880746668457</v>
          </cell>
          <cell r="AH3653">
            <v>1.1617818936254689</v>
          </cell>
          <cell r="AI3653">
            <v>0.68324357250000001</v>
          </cell>
          <cell r="AJ3653">
            <v>0.71116731</v>
          </cell>
          <cell r="AK3653">
            <v>56.724772500000007</v>
          </cell>
          <cell r="AL3653">
            <v>3.8263223475000001</v>
          </cell>
          <cell r="AM3653">
            <v>4.4453520224999998</v>
          </cell>
          <cell r="AN3653">
            <v>0.42795</v>
          </cell>
          <cell r="AO3653">
            <v>12.760468060322214</v>
          </cell>
          <cell r="AP3653">
            <v>1.5965499999999999</v>
          </cell>
          <cell r="AQ3653">
            <v>1.6617999999999999</v>
          </cell>
          <cell r="AR3653">
            <v>132.55000000000001</v>
          </cell>
          <cell r="AS3653">
            <v>8.9410500000000006</v>
          </cell>
          <cell r="AT3653">
            <v>10.387549999999999</v>
          </cell>
        </row>
        <row r="3654">
          <cell r="A3654">
            <v>37266</v>
          </cell>
          <cell r="B3654">
            <v>0.83698304999999995</v>
          </cell>
          <cell r="C3654">
            <v>0.86841535000000003</v>
          </cell>
          <cell r="D3654">
            <v>69.362875000000003</v>
          </cell>
          <cell r="E3654">
            <v>4.6628065000000003</v>
          </cell>
          <cell r="F3654">
            <v>1.2252547733395807</v>
          </cell>
          <cell r="G3654">
            <v>5.3835528000000004</v>
          </cell>
          <cell r="H3654">
            <v>0.52300000000000002</v>
          </cell>
          <cell r="I3654">
            <v>1.0375542850001562</v>
          </cell>
          <cell r="J3654">
            <v>82.872496641359703</v>
          </cell>
          <cell r="K3654">
            <v>5.570968850563939</v>
          </cell>
          <cell r="L3654">
            <v>6.4320929796606992</v>
          </cell>
          <cell r="M3654">
            <v>79.872926014032345</v>
          </cell>
          <cell r="N3654">
            <v>5.3693275919178536</v>
          </cell>
          <cell r="O3654">
            <v>6.1992833268089971</v>
          </cell>
          <cell r="P3654">
            <v>1.7079349904397705</v>
          </cell>
          <cell r="Q3654">
            <v>1.4295126375</v>
          </cell>
          <cell r="R3654">
            <v>1.4831969624999999</v>
          </cell>
          <cell r="S3654">
            <v>0.6181660899653979</v>
          </cell>
          <cell r="T3654">
            <v>118.46728125</v>
          </cell>
          <cell r="U3654">
            <v>7.9637703749999993</v>
          </cell>
          <cell r="V3654">
            <v>2.0926554995900197</v>
          </cell>
          <cell r="W3654">
            <v>9.194758199999999</v>
          </cell>
          <cell r="X3654">
            <v>0.89324999999999999</v>
          </cell>
          <cell r="Y3654">
            <v>2.7629063097514339</v>
          </cell>
          <cell r="Z3654">
            <v>2.3125057500000001</v>
          </cell>
          <cell r="AA3654">
            <v>2.3993502499999999</v>
          </cell>
          <cell r="AB3654">
            <v>191.643125</v>
          </cell>
          <cell r="AC3654">
            <v>12.8828975</v>
          </cell>
          <cell r="AD3654">
            <v>3.3852641443129907</v>
          </cell>
          <cell r="AE3654">
            <v>14.874252</v>
          </cell>
          <cell r="AF3654">
            <v>1.4450000000000001</v>
          </cell>
          <cell r="AG3654">
            <v>14.875778139195782</v>
          </cell>
          <cell r="AH3654">
            <v>1.1545734955975548</v>
          </cell>
          <cell r="AI3654">
            <v>0.68310939749999999</v>
          </cell>
          <cell r="AJ3654">
            <v>0.70876308249999997</v>
          </cell>
          <cell r="AK3654">
            <v>56.610981250000002</v>
          </cell>
          <cell r="AL3654">
            <v>3.8055811749999999</v>
          </cell>
          <cell r="AM3654">
            <v>4.3938231600000002</v>
          </cell>
          <cell r="AN3654">
            <v>0.42685000000000001</v>
          </cell>
          <cell r="AO3654">
            <v>12.884219320742986</v>
          </cell>
          <cell r="AP3654">
            <v>1.6003499999999999</v>
          </cell>
          <cell r="AQ3654">
            <v>1.66045</v>
          </cell>
          <cell r="AR3654">
            <v>132.625</v>
          </cell>
          <cell r="AS3654">
            <v>8.9154999999999998</v>
          </cell>
          <cell r="AT3654">
            <v>10.2936</v>
          </cell>
        </row>
        <row r="3655">
          <cell r="A3655">
            <v>37267</v>
          </cell>
          <cell r="B3655">
            <v>0.83164458000000008</v>
          </cell>
          <cell r="C3655">
            <v>0.86521980750000005</v>
          </cell>
          <cell r="D3655">
            <v>68.770609499999992</v>
          </cell>
          <cell r="E3655">
            <v>4.6502080799999996</v>
          </cell>
          <cell r="F3655">
            <v>1.2301062573789847</v>
          </cell>
          <cell r="G3655">
            <v>5.3583614625000004</v>
          </cell>
          <cell r="H3655">
            <v>0.52095000000000002</v>
          </cell>
          <cell r="I3655">
            <v>1.0403720871961915</v>
          </cell>
          <cell r="J3655">
            <v>82.692307692307679</v>
          </cell>
          <cell r="K3655">
            <v>5.591581057379102</v>
          </cell>
          <cell r="L3655">
            <v>6.4430907040841889</v>
          </cell>
          <cell r="M3655">
            <v>79.483397055724481</v>
          </cell>
          <cell r="N3655">
            <v>5.3745973447331181</v>
          </cell>
          <cell r="O3655">
            <v>6.193063792636301</v>
          </cell>
          <cell r="P3655">
            <v>1.7097610135329686</v>
          </cell>
          <cell r="Q3655">
            <v>1.4219134800000002</v>
          </cell>
          <cell r="R3655">
            <v>1.4793190949999999</v>
          </cell>
          <cell r="S3655">
            <v>0.61725571725571726</v>
          </cell>
          <cell r="T3655">
            <v>117.581307</v>
          </cell>
          <cell r="U3655">
            <v>7.95074448</v>
          </cell>
          <cell r="V3655">
            <v>2.1031877213695398</v>
          </cell>
          <cell r="W3655">
            <v>9.1615175250000007</v>
          </cell>
          <cell r="X3655">
            <v>0.89070000000000005</v>
          </cell>
          <cell r="Y3655">
            <v>2.7699395335444859</v>
          </cell>
          <cell r="Z3655">
            <v>2.3036052000000002</v>
          </cell>
          <cell r="AA3655">
            <v>2.39660655</v>
          </cell>
          <cell r="AB3655">
            <v>190.49043</v>
          </cell>
          <cell r="AC3655">
            <v>12.8807952</v>
          </cell>
          <cell r="AD3655">
            <v>3.4073199527744986</v>
          </cell>
          <cell r="AE3655">
            <v>14.842337250000002</v>
          </cell>
          <cell r="AF3655">
            <v>1.4430000000000001</v>
          </cell>
          <cell r="AG3655">
            <v>14.788716615880983</v>
          </cell>
          <cell r="AH3655">
            <v>1.1522842355260801</v>
          </cell>
          <cell r="AI3655">
            <v>0.67607539999999999</v>
          </cell>
          <cell r="AJ3655">
            <v>0.70336997499999998</v>
          </cell>
          <cell r="AK3655">
            <v>55.906234999999995</v>
          </cell>
          <cell r="AL3655">
            <v>3.7803303999999995</v>
          </cell>
          <cell r="AM3655">
            <v>4.3560151249999999</v>
          </cell>
          <cell r="AN3655">
            <v>0.42349999999999999</v>
          </cell>
          <cell r="AO3655">
            <v>12.834260992149332</v>
          </cell>
          <cell r="AP3655">
            <v>1.5964</v>
          </cell>
          <cell r="AQ3655">
            <v>1.6608499999999999</v>
          </cell>
          <cell r="AR3655">
            <v>132.01</v>
          </cell>
          <cell r="AS3655">
            <v>8.9263999999999992</v>
          </cell>
          <cell r="AT3655">
            <v>10.28575</v>
          </cell>
        </row>
        <row r="3656">
          <cell r="A3656">
            <v>37270</v>
          </cell>
          <cell r="B3656">
            <v>0.82806412499999993</v>
          </cell>
          <cell r="C3656">
            <v>0.85792108499999997</v>
          </cell>
          <cell r="D3656">
            <v>68.230410499999991</v>
          </cell>
          <cell r="E3656">
            <v>4.6079241599999996</v>
          </cell>
          <cell r="F3656">
            <v>1.2242560226735946</v>
          </cell>
          <cell r="G3656">
            <v>5.3567584875000005</v>
          </cell>
          <cell r="H3656">
            <v>0.51834999999999998</v>
          </cell>
          <cell r="I3656">
            <v>1.0360563380281691</v>
          </cell>
          <cell r="J3656">
            <v>82.397496087636938</v>
          </cell>
          <cell r="K3656">
            <v>5.5646948356807515</v>
          </cell>
          <cell r="L3656">
            <v>6.4690140845070427</v>
          </cell>
          <cell r="M3656">
            <v>79.529937768110685</v>
          </cell>
          <cell r="N3656">
            <v>5.3710349827804968</v>
          </cell>
          <cell r="O3656">
            <v>6.2438825448613384</v>
          </cell>
          <cell r="P3656">
            <v>1.7256679849522523</v>
          </cell>
          <cell r="Q3656">
            <v>1.4289637499999999</v>
          </cell>
          <cell r="R3656">
            <v>1.48048695</v>
          </cell>
          <cell r="S3656">
            <v>0.61719450769336914</v>
          </cell>
          <cell r="T3656">
            <v>117.74303499999999</v>
          </cell>
          <cell r="U3656">
            <v>7.9517471999999998</v>
          </cell>
          <cell r="V3656">
            <v>2.1126594237128011</v>
          </cell>
          <cell r="W3656">
            <v>9.2439866249999998</v>
          </cell>
          <cell r="X3656">
            <v>0.89449999999999996</v>
          </cell>
          <cell r="Y3656">
            <v>2.7959872672904411</v>
          </cell>
          <cell r="Z3656">
            <v>2.3152567500000001</v>
          </cell>
          <cell r="AA3656">
            <v>2.39873643</v>
          </cell>
          <cell r="AB3656">
            <v>190.77135899999999</v>
          </cell>
          <cell r="AC3656">
            <v>12.88369728</v>
          </cell>
          <cell r="AD3656">
            <v>3.423004251299008</v>
          </cell>
          <cell r="AE3656">
            <v>14.977428525000002</v>
          </cell>
          <cell r="AF3656">
            <v>1.4493</v>
          </cell>
          <cell r="AG3656">
            <v>14.807190424766018</v>
          </cell>
          <cell r="AH3656">
            <v>1.1625101241900648</v>
          </cell>
          <cell r="AI3656">
            <v>0.67638149999999997</v>
          </cell>
          <cell r="AJ3656">
            <v>0.70076934000000002</v>
          </cell>
          <cell r="AK3656">
            <v>55.732141999999996</v>
          </cell>
          <cell r="AL3656">
            <v>3.7638566399999998</v>
          </cell>
          <cell r="AM3656">
            <v>4.3755214499999999</v>
          </cell>
          <cell r="AN3656">
            <v>0.4234</v>
          </cell>
          <cell r="AO3656">
            <v>12.737257178798654</v>
          </cell>
          <cell r="AP3656">
            <v>1.5974999999999999</v>
          </cell>
          <cell r="AQ3656">
            <v>1.6551</v>
          </cell>
          <cell r="AR3656">
            <v>131.63</v>
          </cell>
          <cell r="AS3656">
            <v>8.8895999999999997</v>
          </cell>
          <cell r="AT3656">
            <v>10.334250000000001</v>
          </cell>
        </row>
        <row r="3657">
          <cell r="A3657">
            <v>37271</v>
          </cell>
          <cell r="B3657">
            <v>0.82413238250000009</v>
          </cell>
          <cell r="C3657">
            <v>0.85952742999999998</v>
          </cell>
          <cell r="D3657">
            <v>67.985937250000006</v>
          </cell>
          <cell r="E3657">
            <v>4.6117390675000003</v>
          </cell>
          <cell r="F3657">
            <v>1.2230751062824752</v>
          </cell>
          <cell r="G3657">
            <v>5.3586082299999998</v>
          </cell>
          <cell r="H3657">
            <v>0.51785000000000003</v>
          </cell>
          <cell r="I3657">
            <v>1.0429482547362467</v>
          </cell>
          <cell r="J3657">
            <v>82.493952056300856</v>
          </cell>
          <cell r="K3657">
            <v>5.5958716893399103</v>
          </cell>
          <cell r="L3657">
            <v>6.5021207075308673</v>
          </cell>
          <cell r="M3657">
            <v>79.096879142065305</v>
          </cell>
          <cell r="N3657">
            <v>5.3654355946499583</v>
          </cell>
          <cell r="O3657">
            <v>6.2343655862152065</v>
          </cell>
          <cell r="P3657">
            <v>1.7211547745486144</v>
          </cell>
          <cell r="Q3657">
            <v>1.418459385</v>
          </cell>
          <cell r="R3657">
            <v>1.4793797399999999</v>
          </cell>
          <cell r="S3657">
            <v>0.61707283301024651</v>
          </cell>
          <cell r="T3657">
            <v>117.0143205</v>
          </cell>
          <cell r="U3657">
            <v>7.9375167150000001</v>
          </cell>
          <cell r="V3657">
            <v>2.1051015588096362</v>
          </cell>
          <cell r="W3657">
            <v>9.2229941399999991</v>
          </cell>
          <cell r="X3657">
            <v>0.89129999999999998</v>
          </cell>
          <cell r="Y3657">
            <v>2.7892246789610886</v>
          </cell>
          <cell r="Z3657">
            <v>2.29869038</v>
          </cell>
          <cell r="AA3657">
            <v>2.3974151199999998</v>
          </cell>
          <cell r="AB3657">
            <v>189.62805399999999</v>
          </cell>
          <cell r="AC3657">
            <v>12.863176419999999</v>
          </cell>
          <cell r="AD3657">
            <v>3.4114312706660366</v>
          </cell>
          <cell r="AE3657">
            <v>14.946362319999999</v>
          </cell>
          <cell r="AF3657">
            <v>1.4443999999999999</v>
          </cell>
          <cell r="AG3657">
            <v>14.741930593843165</v>
          </cell>
          <cell r="AH3657">
            <v>1.1619495707732819</v>
          </cell>
          <cell r="AI3657">
            <v>0.67381992999999996</v>
          </cell>
          <cell r="AJ3657">
            <v>0.70275931999999997</v>
          </cell>
          <cell r="AK3657">
            <v>55.586068999999995</v>
          </cell>
          <cell r="AL3657">
            <v>3.7706098699999999</v>
          </cell>
          <cell r="AM3657">
            <v>4.3812585199999994</v>
          </cell>
          <cell r="AN3657">
            <v>0.4234</v>
          </cell>
          <cell r="AO3657">
            <v>12.687237866986219</v>
          </cell>
          <cell r="AP3657">
            <v>1.59145</v>
          </cell>
          <cell r="AQ3657">
            <v>1.6597999999999999</v>
          </cell>
          <cell r="AR3657">
            <v>131.285</v>
          </cell>
          <cell r="AS3657">
            <v>8.9055499999999999</v>
          </cell>
          <cell r="AT3657">
            <v>10.347799999999999</v>
          </cell>
        </row>
        <row r="3658">
          <cell r="A3658">
            <v>37272</v>
          </cell>
          <cell r="B3658">
            <v>0.81983315999999995</v>
          </cell>
          <cell r="C3658">
            <v>0.85722941999999991</v>
          </cell>
          <cell r="D3658">
            <v>67.93396349999999</v>
          </cell>
          <cell r="E3658">
            <v>4.60360323</v>
          </cell>
          <cell r="F3658">
            <v>1.2243879248870928</v>
          </cell>
          <cell r="G3658">
            <v>5.3843145449999996</v>
          </cell>
          <cell r="H3658">
            <v>0.5151</v>
          </cell>
          <cell r="I3658">
            <v>1.0456144759989947</v>
          </cell>
          <cell r="J3658">
            <v>82.863156572003021</v>
          </cell>
          <cell r="K3658">
            <v>5.6152927871324456</v>
          </cell>
          <cell r="L3658">
            <v>6.5675735109323954</v>
          </cell>
          <cell r="M3658">
            <v>79.248287465448868</v>
          </cell>
          <cell r="N3658">
            <v>5.3703280855666389</v>
          </cell>
          <cell r="O3658">
            <v>6.2810659776469171</v>
          </cell>
          <cell r="P3658">
            <v>1.7153950689186566</v>
          </cell>
          <cell r="Q3658">
            <v>1.40633776</v>
          </cell>
          <cell r="R3658">
            <v>1.47048712</v>
          </cell>
          <cell r="S3658">
            <v>0.61431501373101127</v>
          </cell>
          <cell r="T3658">
            <v>116.533586</v>
          </cell>
          <cell r="U3658">
            <v>7.8969982800000009</v>
          </cell>
          <cell r="V3658">
            <v>2.1003090087948659</v>
          </cell>
          <cell r="W3658">
            <v>9.2362266200000001</v>
          </cell>
          <cell r="X3658">
            <v>0.88360000000000005</v>
          </cell>
          <cell r="Y3658">
            <v>2.7923704135119394</v>
          </cell>
          <cell r="Z3658">
            <v>2.2892778599999999</v>
          </cell>
          <cell r="AA3658">
            <v>2.3937020699999998</v>
          </cell>
          <cell r="AB3658">
            <v>189.69678974999999</v>
          </cell>
          <cell r="AC3658">
            <v>12.854965455</v>
          </cell>
          <cell r="AD3658">
            <v>3.4189446161159971</v>
          </cell>
          <cell r="AE3658">
            <v>15.035000632499999</v>
          </cell>
          <cell r="AF3658">
            <v>1.43835</v>
          </cell>
          <cell r="AG3658">
            <v>14.756693856086288</v>
          </cell>
          <cell r="AH3658">
            <v>1.1695870117373255</v>
          </cell>
          <cell r="AI3658">
            <v>0.66958611999999995</v>
          </cell>
          <cell r="AJ3658">
            <v>0.70012894000000003</v>
          </cell>
          <cell r="AK3658">
            <v>55.484019499999995</v>
          </cell>
          <cell r="AL3658">
            <v>3.7599221100000002</v>
          </cell>
          <cell r="AM3658">
            <v>4.3975560649999998</v>
          </cell>
          <cell r="AN3658">
            <v>0.42070000000000002</v>
          </cell>
          <cell r="AO3658">
            <v>12.617012422330538</v>
          </cell>
          <cell r="AP3658">
            <v>1.5915999999999999</v>
          </cell>
          <cell r="AQ3658">
            <v>1.6641999999999999</v>
          </cell>
          <cell r="AR3658">
            <v>131.88499999999999</v>
          </cell>
          <cell r="AS3658">
            <v>8.9373000000000005</v>
          </cell>
          <cell r="AT3658">
            <v>10.45295</v>
          </cell>
        </row>
        <row r="3659">
          <cell r="A3659">
            <v>37273</v>
          </cell>
          <cell r="B3659">
            <v>0.8275273649999999</v>
          </cell>
          <cell r="C3659">
            <v>0.85635758249999994</v>
          </cell>
          <cell r="D3659">
            <v>67.816475999999994</v>
          </cell>
          <cell r="E3659">
            <v>4.6020266774999996</v>
          </cell>
          <cell r="F3659">
            <v>1.2194513715710722</v>
          </cell>
          <cell r="G3659">
            <v>5.4015453449999988</v>
          </cell>
          <cell r="H3659">
            <v>0.51344999999999996</v>
          </cell>
          <cell r="I3659">
            <v>1.0348389898864554</v>
          </cell>
          <cell r="J3659">
            <v>81.950735248495391</v>
          </cell>
          <cell r="K3659">
            <v>5.5611776385183349</v>
          </cell>
          <cell r="L3659">
            <v>6.5273313892163554</v>
          </cell>
          <cell r="M3659">
            <v>79.191773840573191</v>
          </cell>
          <cell r="N3659">
            <v>5.3739544923104594</v>
          </cell>
          <cell r="O3659">
            <v>6.3075816170518921</v>
          </cell>
          <cell r="P3659">
            <v>1.7150647580095435</v>
          </cell>
          <cell r="Q3659">
            <v>1.41926302</v>
          </cell>
          <cell r="R3659">
            <v>1.46870871</v>
          </cell>
          <cell r="S3659">
            <v>0.61293241456114711</v>
          </cell>
          <cell r="T3659">
            <v>116.30964800000002</v>
          </cell>
          <cell r="U3659">
            <v>7.8927737699999998</v>
          </cell>
          <cell r="V3659">
            <v>2.0914380714879468</v>
          </cell>
          <cell r="W3659">
            <v>9.2640000600000008</v>
          </cell>
          <cell r="X3659">
            <v>0.88060000000000005</v>
          </cell>
          <cell r="Y3659">
            <v>2.7981302950628106</v>
          </cell>
          <cell r="Z3659">
            <v>2.31552939</v>
          </cell>
          <cell r="AA3659">
            <v>2.3962000950000002</v>
          </cell>
          <cell r="AB3659">
            <v>189.75933600000002</v>
          </cell>
          <cell r="AC3659">
            <v>12.877070265</v>
          </cell>
          <cell r="AD3659">
            <v>3.4121838261489139</v>
          </cell>
          <cell r="AE3659">
            <v>15.11422767</v>
          </cell>
          <cell r="AF3659">
            <v>1.4367000000000001</v>
          </cell>
          <cell r="AG3659">
            <v>14.736219659821824</v>
          </cell>
          <cell r="AH3659">
            <v>1.1737318628353388</v>
          </cell>
          <cell r="AI3659">
            <v>0.67860628499999998</v>
          </cell>
          <cell r="AJ3659">
            <v>0.70224824249999995</v>
          </cell>
          <cell r="AK3659">
            <v>55.612284000000002</v>
          </cell>
          <cell r="AL3659">
            <v>3.7738500974999996</v>
          </cell>
          <cell r="AM3659">
            <v>4.4294881049999999</v>
          </cell>
          <cell r="AN3659">
            <v>0.42104999999999998</v>
          </cell>
          <cell r="AO3659">
            <v>12.55501373561088</v>
          </cell>
          <cell r="AP3659">
            <v>1.6116999999999999</v>
          </cell>
          <cell r="AQ3659">
            <v>1.6678500000000001</v>
          </cell>
          <cell r="AR3659">
            <v>132.08000000000001</v>
          </cell>
          <cell r="AS3659">
            <v>8.9629499999999993</v>
          </cell>
          <cell r="AT3659">
            <v>10.520099999999999</v>
          </cell>
        </row>
        <row r="3660">
          <cell r="A3660">
            <v>37274</v>
          </cell>
          <cell r="B3660">
            <v>0.83077376250000001</v>
          </cell>
          <cell r="C3660">
            <v>0.85663492500000016</v>
          </cell>
          <cell r="D3660">
            <v>68.332653750000006</v>
          </cell>
          <cell r="E3660">
            <v>4.6136828550000004</v>
          </cell>
          <cell r="F3660">
            <v>1.2147999527912192</v>
          </cell>
          <cell r="G3660">
            <v>5.3742583575000005</v>
          </cell>
          <cell r="H3660">
            <v>0.51465000000000005</v>
          </cell>
          <cell r="I3660">
            <v>1.0311290072789221</v>
          </cell>
          <cell r="J3660">
            <v>82.251819730525014</v>
          </cell>
          <cell r="K3660">
            <v>5.5534768468328952</v>
          </cell>
          <cell r="L3660">
            <v>6.4689794021991647</v>
          </cell>
          <cell r="M3660">
            <v>79.768699309101834</v>
          </cell>
          <cell r="N3660">
            <v>5.38582156803845</v>
          </cell>
          <cell r="O3660">
            <v>6.2736857915289876</v>
          </cell>
          <cell r="P3660">
            <v>1.7167978237637227</v>
          </cell>
          <cell r="Q3660">
            <v>1.4262705874999999</v>
          </cell>
          <cell r="R3660">
            <v>1.4706689749999999</v>
          </cell>
          <cell r="S3660">
            <v>0.6153712216186098</v>
          </cell>
          <cell r="T3660">
            <v>117.31335125</v>
          </cell>
          <cell r="U3660">
            <v>7.9207606850000003</v>
          </cell>
          <cell r="V3660">
            <v>2.0855659152602382</v>
          </cell>
          <cell r="W3660">
            <v>9.2265150524999999</v>
          </cell>
          <cell r="X3660">
            <v>0.88354999999999995</v>
          </cell>
          <cell r="Y3660">
            <v>2.7898571844943163</v>
          </cell>
          <cell r="Z3660">
            <v>2.3177401500000001</v>
          </cell>
          <cell r="AA3660">
            <v>2.3898891</v>
          </cell>
          <cell r="AB3660">
            <v>190.63834500000002</v>
          </cell>
          <cell r="AC3660">
            <v>12.87151626</v>
          </cell>
          <cell r="AD3660">
            <v>3.3891183760179389</v>
          </cell>
          <cell r="AE3660">
            <v>14.993413290000001</v>
          </cell>
          <cell r="AF3660">
            <v>1.4358</v>
          </cell>
          <cell r="AG3660">
            <v>14.810869298470667</v>
          </cell>
          <cell r="AH3660">
            <v>1.164852142291432</v>
          </cell>
          <cell r="AI3660">
            <v>0.68387701249999999</v>
          </cell>
          <cell r="AJ3660">
            <v>0.70516542500000012</v>
          </cell>
          <cell r="AK3660">
            <v>56.250128750000009</v>
          </cell>
          <cell r="AL3660">
            <v>3.7978951550000004</v>
          </cell>
          <cell r="AM3660">
            <v>4.4239863075000008</v>
          </cell>
          <cell r="AN3660">
            <v>0.42365000000000003</v>
          </cell>
          <cell r="AO3660">
            <v>12.714806249431412</v>
          </cell>
          <cell r="AP3660">
            <v>1.61425</v>
          </cell>
          <cell r="AQ3660">
            <v>1.6645000000000001</v>
          </cell>
          <cell r="AR3660">
            <v>132.77500000000001</v>
          </cell>
          <cell r="AS3660">
            <v>8.9647000000000006</v>
          </cell>
          <cell r="AT3660">
            <v>10.442550000000001</v>
          </cell>
        </row>
        <row r="3661">
          <cell r="A3661">
            <v>37277</v>
          </cell>
          <cell r="B3661">
            <v>0.834809625</v>
          </cell>
          <cell r="C3661">
            <v>0.85894185000000001</v>
          </cell>
          <cell r="D3661">
            <v>68.526217500000016</v>
          </cell>
          <cell r="E3661">
            <v>4.630338375</v>
          </cell>
          <cell r="F3661">
            <v>1.2111801242236027</v>
          </cell>
          <cell r="G3661">
            <v>5.3958001500000004</v>
          </cell>
          <cell r="H3661">
            <v>0.51675000000000004</v>
          </cell>
          <cell r="I3661">
            <v>1.0289074589910245</v>
          </cell>
          <cell r="J3661">
            <v>82.086041473228121</v>
          </cell>
          <cell r="K3661">
            <v>5.5465800061900339</v>
          </cell>
          <cell r="L3661">
            <v>6.463509749303622</v>
          </cell>
          <cell r="M3661">
            <v>79.77980989050657</v>
          </cell>
          <cell r="N3661">
            <v>5.3907472025027072</v>
          </cell>
          <cell r="O3661">
            <v>6.2819155336301291</v>
          </cell>
          <cell r="P3661">
            <v>1.7093372036768262</v>
          </cell>
          <cell r="Q3661">
            <v>1.42697115</v>
          </cell>
          <cell r="R3661">
            <v>1.46822126</v>
          </cell>
          <cell r="S3661">
            <v>0.61498294228225303</v>
          </cell>
          <cell r="T3661">
            <v>117.13441300000001</v>
          </cell>
          <cell r="U3661">
            <v>7.9148096499999996</v>
          </cell>
          <cell r="V3661">
            <v>2.070315246689324</v>
          </cell>
          <cell r="W3661">
            <v>9.2232419399999994</v>
          </cell>
          <cell r="X3661">
            <v>0.88329999999999997</v>
          </cell>
          <cell r="Y3661">
            <v>2.7794871794871789</v>
          </cell>
          <cell r="Z3661">
            <v>2.3203426499999997</v>
          </cell>
          <cell r="AA3661">
            <v>2.3874178599999998</v>
          </cell>
          <cell r="AB3661">
            <v>190.46774300000001</v>
          </cell>
          <cell r="AC3661">
            <v>12.869966149999998</v>
          </cell>
          <cell r="AD3661">
            <v>3.3664596273291925</v>
          </cell>
          <cell r="AE3661">
            <v>14.99755734</v>
          </cell>
          <cell r="AF3661">
            <v>1.4362999999999999</v>
          </cell>
          <cell r="AG3661">
            <v>14.799397355058314</v>
          </cell>
          <cell r="AH3661">
            <v>1.1653144355783718</v>
          </cell>
          <cell r="AI3661">
            <v>0.68925307499999988</v>
          </cell>
          <cell r="AJ3661">
            <v>0.70917762999999989</v>
          </cell>
          <cell r="AK3661">
            <v>56.578056500000002</v>
          </cell>
          <cell r="AL3661">
            <v>3.8229973249999998</v>
          </cell>
          <cell r="AM3661">
            <v>4.4549939700000003</v>
          </cell>
          <cell r="AN3661">
            <v>0.42664999999999997</v>
          </cell>
          <cell r="AO3661">
            <v>12.699917638721294</v>
          </cell>
          <cell r="AP3661">
            <v>1.6154999999999999</v>
          </cell>
          <cell r="AQ3661">
            <v>1.6621999999999999</v>
          </cell>
          <cell r="AR3661">
            <v>132.61000000000001</v>
          </cell>
          <cell r="AS3661">
            <v>8.9604999999999997</v>
          </cell>
          <cell r="AT3661">
            <v>10.441800000000001</v>
          </cell>
        </row>
        <row r="3662">
          <cell r="A3662">
            <v>37278</v>
          </cell>
          <cell r="B3662">
            <v>0.83433931000000006</v>
          </cell>
          <cell r="C3662">
            <v>0.86357932500000001</v>
          </cell>
          <cell r="D3662">
            <v>69.6285965</v>
          </cell>
          <cell r="E3662">
            <v>4.6470348950000009</v>
          </cell>
          <cell r="F3662">
            <v>1.2082896728373502</v>
          </cell>
          <cell r="G3662">
            <v>5.4406405549999999</v>
          </cell>
          <cell r="H3662">
            <v>0.51890000000000003</v>
          </cell>
          <cell r="I3662">
            <v>1.0350457117979974</v>
          </cell>
          <cell r="J3662">
            <v>83.45357298339448</v>
          </cell>
          <cell r="K3662">
            <v>5.5697182660613223</v>
          </cell>
          <cell r="L3662">
            <v>6.5208968219416628</v>
          </cell>
          <cell r="M3662">
            <v>80.62791047018176</v>
          </cell>
          <cell r="N3662">
            <v>5.381132642331381</v>
          </cell>
          <cell r="O3662">
            <v>6.3001051524710832</v>
          </cell>
          <cell r="P3662">
            <v>1.7007130468298322</v>
          </cell>
          <cell r="Q3662">
            <v>1.4189717500000001</v>
          </cell>
          <cell r="R3662">
            <v>1.4687006249999999</v>
          </cell>
          <cell r="S3662">
            <v>0.6179106567707604</v>
          </cell>
          <cell r="T3662">
            <v>118.4182625</v>
          </cell>
          <cell r="U3662">
            <v>7.9032728749999999</v>
          </cell>
          <cell r="V3662">
            <v>2.0549540109442308</v>
          </cell>
          <cell r="W3662">
            <v>9.2529683749999982</v>
          </cell>
          <cell r="X3662">
            <v>0.88249999999999995</v>
          </cell>
          <cell r="Y3662">
            <v>2.7523607631528231</v>
          </cell>
          <cell r="Z3662">
            <v>2.2964027800000002</v>
          </cell>
          <cell r="AA3662">
            <v>2.3768818499999997</v>
          </cell>
          <cell r="AB3662">
            <v>191.64301699999999</v>
          </cell>
          <cell r="AC3662">
            <v>12.79031651</v>
          </cell>
          <cell r="AD3662">
            <v>3.3256490860402841</v>
          </cell>
          <cell r="AE3662">
            <v>14.974605589999998</v>
          </cell>
          <cell r="AF3662">
            <v>1.4281999999999999</v>
          </cell>
          <cell r="AG3662">
            <v>14.983446019507456</v>
          </cell>
          <cell r="AH3662">
            <v>1.1707767808788963</v>
          </cell>
          <cell r="AI3662">
            <v>0.69051265500000003</v>
          </cell>
          <cell r="AJ3662">
            <v>0.71471216250000003</v>
          </cell>
          <cell r="AK3662">
            <v>57.625748250000001</v>
          </cell>
          <cell r="AL3662">
            <v>3.8459609475000001</v>
          </cell>
          <cell r="AM3662">
            <v>4.5027617775</v>
          </cell>
          <cell r="AN3662">
            <v>0.42945</v>
          </cell>
          <cell r="AO3662">
            <v>12.797867419491748</v>
          </cell>
          <cell r="AP3662">
            <v>1.6079000000000001</v>
          </cell>
          <cell r="AQ3662">
            <v>1.66425</v>
          </cell>
          <cell r="AR3662">
            <v>134.185</v>
          </cell>
          <cell r="AS3662">
            <v>8.9555500000000006</v>
          </cell>
          <cell r="AT3662">
            <v>10.48495</v>
          </cell>
        </row>
        <row r="3663">
          <cell r="A3663">
            <v>37279</v>
          </cell>
          <cell r="B3663">
            <v>0.83518627500000009</v>
          </cell>
          <cell r="C3663">
            <v>0.86533177500000014</v>
          </cell>
          <cell r="D3663">
            <v>69.682882500000005</v>
          </cell>
          <cell r="E3663">
            <v>4.6519963875000006</v>
          </cell>
          <cell r="F3663">
            <v>1.2116796829467305</v>
          </cell>
          <cell r="G3663">
            <v>5.4482274000000004</v>
          </cell>
          <cell r="H3663">
            <v>0.51975000000000005</v>
          </cell>
          <cell r="I3663">
            <v>1.0360943431451863</v>
          </cell>
          <cell r="J3663">
            <v>83.433941128881699</v>
          </cell>
          <cell r="K3663">
            <v>5.5700105793764392</v>
          </cell>
          <cell r="L3663">
            <v>6.5233679756052023</v>
          </cell>
          <cell r="M3663">
            <v>80.527359000540571</v>
          </cell>
          <cell r="N3663">
            <v>5.3759685266382364</v>
          </cell>
          <cell r="O3663">
            <v>6.2961138807135564</v>
          </cell>
          <cell r="P3663">
            <v>1.7012025012025009</v>
          </cell>
          <cell r="Q3663">
            <v>1.42082098</v>
          </cell>
          <cell r="R3663">
            <v>1.4721045800000001</v>
          </cell>
          <cell r="S3663">
            <v>0.62023007856341195</v>
          </cell>
          <cell r="T3663">
            <v>118.54469399999999</v>
          </cell>
          <cell r="U3663">
            <v>7.9139878899999996</v>
          </cell>
          <cell r="V3663">
            <v>2.0613125072852312</v>
          </cell>
          <cell r="W3663">
            <v>9.2685380800000008</v>
          </cell>
          <cell r="X3663">
            <v>0.88419999999999999</v>
          </cell>
          <cell r="Y3663">
            <v>2.7428571428571424</v>
          </cell>
          <cell r="Z3663">
            <v>2.2907966399999999</v>
          </cell>
          <cell r="AA3663">
            <v>2.3734814399999999</v>
          </cell>
          <cell r="AB3663">
            <v>191.13019199999999</v>
          </cell>
          <cell r="AC3663">
            <v>12.75976152</v>
          </cell>
          <cell r="AD3663">
            <v>3.3234642732253175</v>
          </cell>
          <cell r="AE3663">
            <v>14.943709439999999</v>
          </cell>
          <cell r="AF3663">
            <v>1.4256</v>
          </cell>
          <cell r="AG3663">
            <v>14.979135127284103</v>
          </cell>
          <cell r="AH3663">
            <v>1.1711589920059886</v>
          </cell>
          <cell r="AI3663">
            <v>0.68927975500000005</v>
          </cell>
          <cell r="AJ3663">
            <v>0.71415885499999998</v>
          </cell>
          <cell r="AK3663">
            <v>57.5093265</v>
          </cell>
          <cell r="AL3663">
            <v>3.8392955275</v>
          </cell>
          <cell r="AM3663">
            <v>4.4964254800000001</v>
          </cell>
          <cell r="AN3663">
            <v>0.42895</v>
          </cell>
          <cell r="AO3663">
            <v>12.790009921392047</v>
          </cell>
          <cell r="AP3663">
            <v>1.6069</v>
          </cell>
          <cell r="AQ3663">
            <v>1.6649</v>
          </cell>
          <cell r="AR3663">
            <v>134.07</v>
          </cell>
          <cell r="AS3663">
            <v>8.95045</v>
          </cell>
          <cell r="AT3663">
            <v>10.4824</v>
          </cell>
        </row>
        <row r="3664">
          <cell r="A3664">
            <v>37280</v>
          </cell>
          <cell r="B3664">
            <v>0.83062474000000008</v>
          </cell>
          <cell r="C3664">
            <v>0.86899000000000004</v>
          </cell>
          <cell r="D3664">
            <v>69.711156000000003</v>
          </cell>
          <cell r="E3664">
            <v>4.6544142000000006</v>
          </cell>
          <cell r="F3664">
            <v>1.2181263207325663</v>
          </cell>
          <cell r="G3664">
            <v>5.4567902800000008</v>
          </cell>
          <cell r="H3664">
            <v>0.51880000000000004</v>
          </cell>
          <cell r="I3664">
            <v>1.0461884388370133</v>
          </cell>
          <cell r="J3664">
            <v>83.926173448674305</v>
          </cell>
          <cell r="K3664">
            <v>5.6035101964335903</v>
          </cell>
          <cell r="L3664">
            <v>6.5695012647949786</v>
          </cell>
          <cell r="M3664">
            <v>80.220895522388062</v>
          </cell>
          <cell r="N3664">
            <v>5.3561194029850752</v>
          </cell>
          <cell r="O3664">
            <v>6.2794626865671646</v>
          </cell>
          <cell r="P3664">
            <v>1.6928488820354664</v>
          </cell>
          <cell r="Q3664">
            <v>1.4061221625</v>
          </cell>
          <cell r="R3664">
            <v>1.4710687499999999</v>
          </cell>
          <cell r="S3664">
            <v>0.61739894551845331</v>
          </cell>
          <cell r="T3664">
            <v>118.0104525</v>
          </cell>
          <cell r="U3664">
            <v>7.8792198750000004</v>
          </cell>
          <cell r="V3664">
            <v>2.062103780230101</v>
          </cell>
          <cell r="W3664">
            <v>9.2375213249999995</v>
          </cell>
          <cell r="X3664">
            <v>0.87824999999999998</v>
          </cell>
          <cell r="Y3664">
            <v>2.7419043947571318</v>
          </cell>
          <cell r="Z3664">
            <v>2.2774936250000004</v>
          </cell>
          <cell r="AA3664">
            <v>2.3826875000000003</v>
          </cell>
          <cell r="AB3664">
            <v>191.14132500000002</v>
          </cell>
          <cell r="AC3664">
            <v>12.761958750000002</v>
          </cell>
          <cell r="AD3664">
            <v>3.3399859121859592</v>
          </cell>
          <cell r="AE3664">
            <v>14.961997250000001</v>
          </cell>
          <cell r="AF3664">
            <v>1.4225000000000001</v>
          </cell>
          <cell r="AG3664">
            <v>14.977428523658251</v>
          </cell>
          <cell r="AH3664">
            <v>1.1723903472106114</v>
          </cell>
          <cell r="AI3664">
            <v>0.68188719500000006</v>
          </cell>
          <cell r="AJ3664">
            <v>0.71338250000000003</v>
          </cell>
          <cell r="AK3664">
            <v>57.228183000000001</v>
          </cell>
          <cell r="AL3664">
            <v>3.8209618500000002</v>
          </cell>
          <cell r="AM3664">
            <v>4.4796587900000002</v>
          </cell>
          <cell r="AN3664">
            <v>0.4259</v>
          </cell>
          <cell r="AO3664">
            <v>12.775120981926394</v>
          </cell>
          <cell r="AP3664">
            <v>1.6010500000000001</v>
          </cell>
          <cell r="AQ3664">
            <v>1.675</v>
          </cell>
          <cell r="AR3664">
            <v>134.37</v>
          </cell>
          <cell r="AS3664">
            <v>8.9715000000000007</v>
          </cell>
          <cell r="AT3664">
            <v>10.5181</v>
          </cell>
        </row>
        <row r="3665">
          <cell r="A3665">
            <v>37281</v>
          </cell>
          <cell r="B3665">
            <v>0.83064978750000007</v>
          </cell>
          <cell r="C3665">
            <v>0.87927596250000006</v>
          </cell>
          <cell r="D3665">
            <v>69.438281250000003</v>
          </cell>
          <cell r="E3665">
            <v>4.6930976625000005</v>
          </cell>
          <cell r="F3665">
            <v>1.2193251533742333</v>
          </cell>
          <cell r="G3665">
            <v>5.5185024375000005</v>
          </cell>
          <cell r="H3665">
            <v>0.51675000000000004</v>
          </cell>
          <cell r="I3665">
            <v>1.0585399234812902</v>
          </cell>
          <cell r="J3665">
            <v>83.595135151948739</v>
          </cell>
          <cell r="K3665">
            <v>5.6499113502752811</v>
          </cell>
          <cell r="L3665">
            <v>6.6435970014619423</v>
          </cell>
          <cell r="M3665">
            <v>78.972113661073735</v>
          </cell>
          <cell r="N3665">
            <v>5.3374570244776827</v>
          </cell>
          <cell r="O3665">
            <v>6.2761893567629512</v>
          </cell>
          <cell r="P3665">
            <v>1.6731494920174166</v>
          </cell>
          <cell r="Q3665">
            <v>1.3898012700000002</v>
          </cell>
          <cell r="R3665">
            <v>1.4711601299999999</v>
          </cell>
          <cell r="S3665">
            <v>0.6131914893617022</v>
          </cell>
          <cell r="T3665">
            <v>116.18062500000001</v>
          </cell>
          <cell r="U3665">
            <v>7.8522539700000014</v>
          </cell>
          <cell r="V3665">
            <v>2.0401132609721566</v>
          </cell>
          <cell r="W3665">
            <v>9.2332795500000007</v>
          </cell>
          <cell r="X3665">
            <v>0.86460000000000004</v>
          </cell>
          <cell r="Y3665">
            <v>2.7285921625544263</v>
          </cell>
          <cell r="Z3665">
            <v>2.2665044999999999</v>
          </cell>
          <cell r="AA3665">
            <v>2.3991854999999997</v>
          </cell>
          <cell r="AB3665">
            <v>189.46875</v>
          </cell>
          <cell r="AC3665">
            <v>12.8055495</v>
          </cell>
          <cell r="AD3665">
            <v>3.3270410571024067</v>
          </cell>
          <cell r="AE3665">
            <v>15.057742499999998</v>
          </cell>
          <cell r="AF3665">
            <v>1.41</v>
          </cell>
          <cell r="AG3665">
            <v>14.795831291738006</v>
          </cell>
          <cell r="AH3665">
            <v>1.1758763261193905</v>
          </cell>
          <cell r="AI3665">
            <v>0.68123730999999998</v>
          </cell>
          <cell r="AJ3665">
            <v>0.72111689000000001</v>
          </cell>
          <cell r="AK3665">
            <v>56.948124999999997</v>
          </cell>
          <cell r="AL3665">
            <v>3.8489304100000004</v>
          </cell>
          <cell r="AM3665">
            <v>4.5258661499999997</v>
          </cell>
          <cell r="AN3665">
            <v>0.42380000000000001</v>
          </cell>
          <cell r="AO3665">
            <v>12.582812463422057</v>
          </cell>
          <cell r="AP3665">
            <v>1.60745</v>
          </cell>
          <cell r="AQ3665">
            <v>1.7015499999999999</v>
          </cell>
          <cell r="AR3665">
            <v>134.375</v>
          </cell>
          <cell r="AS3665">
            <v>9.0819500000000009</v>
          </cell>
          <cell r="AT3665">
            <v>10.67925</v>
          </cell>
        </row>
        <row r="3666">
          <cell r="A3666">
            <v>37284</v>
          </cell>
          <cell r="B3666">
            <v>0.8305605399999999</v>
          </cell>
          <cell r="C3666">
            <v>0.88067346499999999</v>
          </cell>
          <cell r="D3666">
            <v>68.668877999999992</v>
          </cell>
          <cell r="E3666">
            <v>4.6932493399999995</v>
          </cell>
          <cell r="F3666">
            <v>1.2221036404600971</v>
          </cell>
          <cell r="G3666">
            <v>5.5304830149999997</v>
          </cell>
          <cell r="H3666">
            <v>0.51529999999999998</v>
          </cell>
          <cell r="I3666">
            <v>1.060336270008686</v>
          </cell>
          <cell r="J3666">
            <v>82.677751582082138</v>
          </cell>
          <cell r="K3666">
            <v>5.6507010795384041</v>
          </cell>
          <cell r="L3666">
            <v>6.6587355751333916</v>
          </cell>
          <cell r="M3666">
            <v>77.973142974166933</v>
          </cell>
          <cell r="N3666">
            <v>5.3291594745618909</v>
          </cell>
          <cell r="O3666">
            <v>6.2798338258096607</v>
          </cell>
          <cell r="P3666">
            <v>1.6715505530758781</v>
          </cell>
          <cell r="Q3666">
            <v>1.3883239299999999</v>
          </cell>
          <cell r="R3666">
            <v>1.4720902174999999</v>
          </cell>
          <cell r="S3666">
            <v>0.61140687109596814</v>
          </cell>
          <cell r="T3666">
            <v>114.78350099999999</v>
          </cell>
          <cell r="U3666">
            <v>7.8450035299999987</v>
          </cell>
          <cell r="V3666">
            <v>2.0428080161271196</v>
          </cell>
          <cell r="W3666">
            <v>9.2444819424999984</v>
          </cell>
          <cell r="X3666">
            <v>0.86134999999999995</v>
          </cell>
          <cell r="Y3666">
            <v>2.7339413933630898</v>
          </cell>
          <cell r="Z3666">
            <v>2.2707038399999999</v>
          </cell>
          <cell r="AA3666">
            <v>2.4077096400000002</v>
          </cell>
          <cell r="AB3666">
            <v>187.73668799999999</v>
          </cell>
          <cell r="AC3666">
            <v>12.83106864</v>
          </cell>
          <cell r="AD3666">
            <v>3.3411597296335822</v>
          </cell>
          <cell r="AE3666">
            <v>15.120016440000001</v>
          </cell>
          <cell r="AF3666">
            <v>1.4088000000000001</v>
          </cell>
          <cell r="AG3666">
            <v>14.63141483124355</v>
          </cell>
          <cell r="AH3666">
            <v>1.1783910494301588</v>
          </cell>
          <cell r="AI3666">
            <v>0.67961547</v>
          </cell>
          <cell r="AJ3666">
            <v>0.72062093250000003</v>
          </cell>
          <cell r="AK3666">
            <v>56.189079</v>
          </cell>
          <cell r="AL3666">
            <v>3.8403038700000001</v>
          </cell>
          <cell r="AM3666">
            <v>4.5253797075</v>
          </cell>
          <cell r="AN3666">
            <v>0.42165000000000002</v>
          </cell>
          <cell r="AO3666">
            <v>12.416434118639092</v>
          </cell>
          <cell r="AP3666">
            <v>1.6117999999999999</v>
          </cell>
          <cell r="AQ3666">
            <v>1.70905</v>
          </cell>
          <cell r="AR3666">
            <v>133.26</v>
          </cell>
          <cell r="AS3666">
            <v>9.1077999999999992</v>
          </cell>
          <cell r="AT3666">
            <v>10.73255</v>
          </cell>
        </row>
        <row r="3667">
          <cell r="A3667">
            <v>37285</v>
          </cell>
          <cell r="B3667">
            <v>0.81665244000000003</v>
          </cell>
          <cell r="C3667">
            <v>0.87799649999999996</v>
          </cell>
          <cell r="D3667">
            <v>68.655984000000004</v>
          </cell>
          <cell r="E3667">
            <v>4.6760576699999996</v>
          </cell>
          <cell r="F3667">
            <v>1.2163217031342399</v>
          </cell>
          <cell r="G3667">
            <v>5.4958467300000002</v>
          </cell>
          <cell r="H3667">
            <v>0.51419999999999999</v>
          </cell>
          <cell r="I3667">
            <v>1.0751164840700163</v>
          </cell>
          <cell r="J3667">
            <v>84.070016370734166</v>
          </cell>
          <cell r="K3667">
            <v>5.7258846492885027</v>
          </cell>
          <cell r="L3667">
            <v>6.7297254753809339</v>
          </cell>
          <cell r="M3667">
            <v>78.196193265007324</v>
          </cell>
          <cell r="N3667">
            <v>5.3258272327964855</v>
          </cell>
          <cell r="O3667">
            <v>6.2595314787701319</v>
          </cell>
          <cell r="P3667">
            <v>1.6758070789576041</v>
          </cell>
          <cell r="Q3667">
            <v>1.3685519400000001</v>
          </cell>
          <cell r="R3667">
            <v>1.4713527500000001</v>
          </cell>
          <cell r="S3667">
            <v>0.61085315280189989</v>
          </cell>
          <cell r="T3667">
            <v>115.05418400000001</v>
          </cell>
          <cell r="U3667">
            <v>7.8361705449999999</v>
          </cell>
          <cell r="V3667">
            <v>2.0383205204021291</v>
          </cell>
          <cell r="W3667">
            <v>9.209978855000001</v>
          </cell>
          <cell r="X3667">
            <v>0.86170000000000002</v>
          </cell>
          <cell r="Y3667">
            <v>2.7433877868533645</v>
          </cell>
          <cell r="Z3667">
            <v>2.24039433</v>
          </cell>
          <cell r="AA3667">
            <v>2.4086848750000001</v>
          </cell>
          <cell r="AB3667">
            <v>188.349988</v>
          </cell>
          <cell r="AC3667">
            <v>12.828239502499999</v>
          </cell>
          <cell r="AD3667">
            <v>3.3368421052631576</v>
          </cell>
          <cell r="AE3667">
            <v>15.0772387975</v>
          </cell>
          <cell r="AF3667">
            <v>1.41065</v>
          </cell>
          <cell r="AG3667">
            <v>14.682450227351453</v>
          </cell>
          <cell r="AH3667">
            <v>1.1753162851817438</v>
          </cell>
          <cell r="AI3667">
            <v>0.67141155000000008</v>
          </cell>
          <cell r="AJ3667">
            <v>0.72184562500000005</v>
          </cell>
          <cell r="AK3667">
            <v>56.445580000000007</v>
          </cell>
          <cell r="AL3667">
            <v>3.8444250874999999</v>
          </cell>
          <cell r="AM3667">
            <v>4.5184154125000004</v>
          </cell>
          <cell r="AN3667">
            <v>0.42275000000000001</v>
          </cell>
          <cell r="AO3667">
            <v>12.492339647179353</v>
          </cell>
          <cell r="AP3667">
            <v>1.5882000000000001</v>
          </cell>
          <cell r="AQ3667">
            <v>1.7075</v>
          </cell>
          <cell r="AR3667">
            <v>133.52000000000001</v>
          </cell>
          <cell r="AS3667">
            <v>9.0938499999999998</v>
          </cell>
          <cell r="AT3667">
            <v>10.68815</v>
          </cell>
        </row>
        <row r="3668">
          <cell r="A3668">
            <v>37286</v>
          </cell>
          <cell r="B3668">
            <v>0.80546180249999999</v>
          </cell>
          <cell r="C3668">
            <v>0.86480788999999991</v>
          </cell>
          <cell r="D3668">
            <v>67.315419250000005</v>
          </cell>
          <cell r="E3668">
            <v>4.5966012249999997</v>
          </cell>
          <cell r="F3668">
            <v>1.2189042745334135</v>
          </cell>
          <cell r="G3668">
            <v>5.4001396575000005</v>
          </cell>
          <cell r="H3668">
            <v>0.50614999999999999</v>
          </cell>
          <cell r="I3668">
            <v>1.0736795802306216</v>
          </cell>
          <cell r="J3668">
            <v>83.573695290162448</v>
          </cell>
          <cell r="K3668">
            <v>5.7067898325321265</v>
          </cell>
          <cell r="L3668">
            <v>6.7044019228956548</v>
          </cell>
          <cell r="M3668">
            <v>77.83858129462719</v>
          </cell>
          <cell r="N3668">
            <v>5.3151703148776779</v>
          </cell>
          <cell r="O3668">
            <v>6.2443228374107465</v>
          </cell>
          <cell r="P3668">
            <v>1.7030524548058876</v>
          </cell>
          <cell r="Q3668">
            <v>1.3717437000000001</v>
          </cell>
          <cell r="R3668">
            <v>1.4728131999999998</v>
          </cell>
          <cell r="S3668">
            <v>0.60989846817844129</v>
          </cell>
          <cell r="T3668">
            <v>114.64169</v>
          </cell>
          <cell r="U3668">
            <v>7.8282530000000001</v>
          </cell>
          <cell r="V3668">
            <v>2.0758579169175193</v>
          </cell>
          <cell r="W3668">
            <v>9.1967210999999995</v>
          </cell>
          <cell r="X3668">
            <v>0.86199999999999999</v>
          </cell>
          <cell r="Y3668">
            <v>2.7923540452435049</v>
          </cell>
          <cell r="Z3668">
            <v>2.2491345225000003</v>
          </cell>
          <cell r="AA3668">
            <v>2.4148498100000002</v>
          </cell>
          <cell r="AB3668">
            <v>187.96848325000002</v>
          </cell>
          <cell r="AC3668">
            <v>12.835338025</v>
          </cell>
          <cell r="AD3668">
            <v>3.4036122817579773</v>
          </cell>
          <cell r="AE3668">
            <v>15.079101817500002</v>
          </cell>
          <cell r="AF3668">
            <v>1.4133500000000001</v>
          </cell>
          <cell r="AG3668">
            <v>14.644607168419315</v>
          </cell>
          <cell r="AH3668">
            <v>1.174811429829874</v>
          </cell>
          <cell r="AI3668">
            <v>0.66080808750000009</v>
          </cell>
          <cell r="AJ3668">
            <v>0.70949614999999999</v>
          </cell>
          <cell r="AK3668">
            <v>55.226173750000001</v>
          </cell>
          <cell r="AL3668">
            <v>3.7710928750000003</v>
          </cell>
          <cell r="AM3668">
            <v>4.4303230125000006</v>
          </cell>
          <cell r="AN3668">
            <v>0.41525000000000001</v>
          </cell>
          <cell r="AO3668">
            <v>12.465495990739569</v>
          </cell>
          <cell r="AP3668">
            <v>1.59135</v>
          </cell>
          <cell r="AQ3668">
            <v>1.7085999999999999</v>
          </cell>
          <cell r="AR3668">
            <v>132.995</v>
          </cell>
          <cell r="AS3668">
            <v>9.0815000000000001</v>
          </cell>
          <cell r="AT3668">
            <v>10.66905</v>
          </cell>
        </row>
        <row r="3669">
          <cell r="A3669">
            <v>37287</v>
          </cell>
          <cell r="B3669">
            <v>0.80575434000000012</v>
          </cell>
          <cell r="C3669">
            <v>0.86741973000000006</v>
          </cell>
          <cell r="D3669">
            <v>67.783792500000004</v>
          </cell>
          <cell r="E3669">
            <v>4.612920795</v>
          </cell>
          <cell r="F3669">
            <v>1.2181752614496937</v>
          </cell>
          <cell r="G3669">
            <v>5.3912880000000003</v>
          </cell>
          <cell r="H3669">
            <v>0.50670000000000004</v>
          </cell>
          <cell r="I3669">
            <v>1.0765312539303231</v>
          </cell>
          <cell r="J3669">
            <v>84.124638410262861</v>
          </cell>
          <cell r="K3669">
            <v>5.7249717016727448</v>
          </cell>
          <cell r="L3669">
            <v>6.690982266381587</v>
          </cell>
          <cell r="M3669">
            <v>78.144167299491798</v>
          </cell>
          <cell r="N3669">
            <v>5.3179800221975579</v>
          </cell>
          <cell r="O3669">
            <v>6.2153163152053281</v>
          </cell>
          <cell r="P3669">
            <v>1.6990329583580026</v>
          </cell>
          <cell r="Q3669">
            <v>1.36900318</v>
          </cell>
          <cell r="R3669">
            <v>1.47377471</v>
          </cell>
          <cell r="S3669">
            <v>0.60916327613656474</v>
          </cell>
          <cell r="T3669">
            <v>115.1668975</v>
          </cell>
          <cell r="U3669">
            <v>7.8375044649999994</v>
          </cell>
          <cell r="V3669">
            <v>2.0697199182594064</v>
          </cell>
          <cell r="W3669">
            <v>9.1599760000000003</v>
          </cell>
          <cell r="X3669">
            <v>0.8609</v>
          </cell>
          <cell r="Y3669">
            <v>2.7891257154134594</v>
          </cell>
          <cell r="Z3669">
            <v>2.2473501499999999</v>
          </cell>
          <cell r="AA3669">
            <v>2.4193426749999998</v>
          </cell>
          <cell r="AB3669">
            <v>189.05751874999999</v>
          </cell>
          <cell r="AC3669">
            <v>12.866016012499998</v>
          </cell>
          <cell r="AD3669">
            <v>3.3976439475898546</v>
          </cell>
          <cell r="AE3669">
            <v>15.03698</v>
          </cell>
          <cell r="AF3669">
            <v>1.4132499999999999</v>
          </cell>
          <cell r="AG3669">
            <v>14.694332617518963</v>
          </cell>
          <cell r="AH3669">
            <v>1.1687363038714391</v>
          </cell>
          <cell r="AI3669">
            <v>0.66144369000000003</v>
          </cell>
          <cell r="AJ3669">
            <v>0.71206480499999991</v>
          </cell>
          <cell r="AK3669">
            <v>55.643711250000003</v>
          </cell>
          <cell r="AL3669">
            <v>3.7867464074999999</v>
          </cell>
          <cell r="AM3669">
            <v>4.4257080000000002</v>
          </cell>
          <cell r="AN3669">
            <v>0.41594999999999999</v>
          </cell>
          <cell r="AO3669">
            <v>12.572838345864662</v>
          </cell>
          <cell r="AP3669">
            <v>1.5902000000000001</v>
          </cell>
          <cell r="AQ3669">
            <v>1.7119</v>
          </cell>
          <cell r="AR3669">
            <v>133.77500000000001</v>
          </cell>
          <cell r="AS3669">
            <v>9.1038499999999996</v>
          </cell>
          <cell r="AT3669">
            <v>10.64</v>
          </cell>
        </row>
        <row r="3670">
          <cell r="A3670">
            <v>37288</v>
          </cell>
          <cell r="B3670">
            <v>0.81027397999999995</v>
          </cell>
          <cell r="C3670">
            <v>0.87516516999999994</v>
          </cell>
          <cell r="D3670">
            <v>68.191777999999999</v>
          </cell>
          <cell r="E3670">
            <v>4.6405605124999996</v>
          </cell>
          <cell r="F3670">
            <v>1.2208772770853307</v>
          </cell>
          <cell r="G3670">
            <v>5.4339240725</v>
          </cell>
          <cell r="H3670">
            <v>0.50934999999999997</v>
          </cell>
          <cell r="I3670">
            <v>1.0800854915765652</v>
          </cell>
          <cell r="J3670">
            <v>84.158913754085987</v>
          </cell>
          <cell r="K3670">
            <v>5.7271498617048024</v>
          </cell>
          <cell r="L3670">
            <v>6.706279859190345</v>
          </cell>
          <cell r="M3670">
            <v>77.918752182516585</v>
          </cell>
          <cell r="N3670">
            <v>5.3024967989756719</v>
          </cell>
          <cell r="O3670">
            <v>6.2090268886043534</v>
          </cell>
          <cell r="P3670">
            <v>1.6904878767056053</v>
          </cell>
          <cell r="Q3670">
            <v>1.36975834</v>
          </cell>
          <cell r="R3670">
            <v>1.4794561099999999</v>
          </cell>
          <cell r="S3670">
            <v>0.60905393457117596</v>
          </cell>
          <cell r="T3670">
            <v>115.27737399999999</v>
          </cell>
          <cell r="U3670">
            <v>7.8448112874999998</v>
          </cell>
          <cell r="V3670">
            <v>2.0638782358581014</v>
          </cell>
          <cell r="W3670">
            <v>9.1859827675000005</v>
          </cell>
          <cell r="X3670">
            <v>0.86104999999999998</v>
          </cell>
          <cell r="Y3670">
            <v>2.7755963482870327</v>
          </cell>
          <cell r="Z3670">
            <v>2.2489935000000001</v>
          </cell>
          <cell r="AA3670">
            <v>2.4291052500000001</v>
          </cell>
          <cell r="AB3670">
            <v>189.27285000000001</v>
          </cell>
          <cell r="AC3670">
            <v>12.880322812499999</v>
          </cell>
          <cell r="AD3670">
            <v>3.3886625119846596</v>
          </cell>
          <cell r="AE3670">
            <v>15.082379812500001</v>
          </cell>
          <cell r="AF3670">
            <v>1.4137500000000001</v>
          </cell>
          <cell r="AG3670">
            <v>14.694728754493319</v>
          </cell>
          <cell r="AH3670">
            <v>1.170962873528524</v>
          </cell>
          <cell r="AI3670">
            <v>0.66368176000000001</v>
          </cell>
          <cell r="AJ3670">
            <v>0.71683304000000003</v>
          </cell>
          <cell r="AK3670">
            <v>55.854736000000003</v>
          </cell>
          <cell r="AL3670">
            <v>3.8010049000000001</v>
          </cell>
          <cell r="AM3670">
            <v>4.4508356200000003</v>
          </cell>
          <cell r="AN3670">
            <v>0.41720000000000002</v>
          </cell>
          <cell r="AO3670">
            <v>12.549269568396237</v>
          </cell>
          <cell r="AP3670">
            <v>1.5908</v>
          </cell>
          <cell r="AQ3670">
            <v>1.7181999999999999</v>
          </cell>
          <cell r="AR3670">
            <v>133.88</v>
          </cell>
          <cell r="AS3670">
            <v>9.1107499999999995</v>
          </cell>
          <cell r="AT3670">
            <v>10.66835</v>
          </cell>
        </row>
        <row r="3671">
          <cell r="A3671">
            <v>37291</v>
          </cell>
          <cell r="B3671">
            <v>0.8124714675000001</v>
          </cell>
          <cell r="C3671">
            <v>0.87074732250000009</v>
          </cell>
          <cell r="D3671">
            <v>67.797303749999998</v>
          </cell>
          <cell r="E3671">
            <v>4.6212039225000003</v>
          </cell>
          <cell r="F3671">
            <v>1.2235421166306695</v>
          </cell>
          <cell r="G3671">
            <v>5.4392582475000006</v>
          </cell>
          <cell r="H3671">
            <v>0.50985000000000003</v>
          </cell>
          <cell r="I3671">
            <v>1.0717266480499514</v>
          </cell>
          <cell r="J3671">
            <v>83.44576574315208</v>
          </cell>
          <cell r="K3671">
            <v>5.6878353361990523</v>
          </cell>
          <cell r="L3671">
            <v>6.694706786734022</v>
          </cell>
          <cell r="M3671">
            <v>77.861053371197698</v>
          </cell>
          <cell r="N3671">
            <v>5.3071698334162836</v>
          </cell>
          <cell r="O3671">
            <v>6.2466551512135142</v>
          </cell>
          <cell r="P3671">
            <v>1.6991271942728252</v>
          </cell>
          <cell r="Q3671">
            <v>1.3804923650000001</v>
          </cell>
          <cell r="R3671">
            <v>1.479510455</v>
          </cell>
          <cell r="S3671">
            <v>0.6116426024640802</v>
          </cell>
          <cell r="T3671">
            <v>115.19624249999998</v>
          </cell>
          <cell r="U3671">
            <v>7.8520132550000001</v>
          </cell>
          <cell r="V3671">
            <v>2.0789536837053033</v>
          </cell>
          <cell r="W3671">
            <v>9.2419916049999991</v>
          </cell>
          <cell r="X3671">
            <v>0.86629999999999996</v>
          </cell>
          <cell r="Y3671">
            <v>2.7779739138962438</v>
          </cell>
          <cell r="Z3671">
            <v>2.2570245425</v>
          </cell>
          <cell r="AA3671">
            <v>2.4189133475000002</v>
          </cell>
          <cell r="AB3671">
            <v>188.33914124999998</v>
          </cell>
          <cell r="AC3671">
            <v>12.837583947500001</v>
          </cell>
          <cell r="AD3671">
            <v>3.3989680825533957</v>
          </cell>
          <cell r="AE3671">
            <v>15.1101175225</v>
          </cell>
          <cell r="AF3671">
            <v>1.41635</v>
          </cell>
          <cell r="AG3671">
            <v>14.670917987389464</v>
          </cell>
          <cell r="AH3671">
            <v>1.177021905702323</v>
          </cell>
          <cell r="AI3671">
            <v>0.664032285</v>
          </cell>
          <cell r="AJ3671">
            <v>0.71166109500000008</v>
          </cell>
          <cell r="AK3671">
            <v>55.4106825</v>
          </cell>
          <cell r="AL3671">
            <v>3.7769062950000003</v>
          </cell>
          <cell r="AM3671">
            <v>4.4455014450000006</v>
          </cell>
          <cell r="AN3671">
            <v>0.41670000000000001</v>
          </cell>
          <cell r="AO3671">
            <v>12.464439205687851</v>
          </cell>
          <cell r="AP3671">
            <v>1.59355</v>
          </cell>
          <cell r="AQ3671">
            <v>1.7078500000000001</v>
          </cell>
          <cell r="AR3671">
            <v>132.97499999999999</v>
          </cell>
          <cell r="AS3671">
            <v>9.0638500000000004</v>
          </cell>
          <cell r="AT3671">
            <v>10.66835</v>
          </cell>
        </row>
        <row r="3672">
          <cell r="A3672">
            <v>37292</v>
          </cell>
          <cell r="B3672">
            <v>0.81358128499999993</v>
          </cell>
          <cell r="C3672">
            <v>0.86339082499999997</v>
          </cell>
          <cell r="D3672">
            <v>68.164711999999994</v>
          </cell>
          <cell r="E3672">
            <v>4.6024422399999994</v>
          </cell>
          <cell r="F3672">
            <v>1.2209037516480881</v>
          </cell>
          <cell r="G3672">
            <v>5.417322239999999</v>
          </cell>
          <cell r="H3672">
            <v>0.50929999999999997</v>
          </cell>
          <cell r="I3672">
            <v>1.061222573476478</v>
          </cell>
          <cell r="J3672">
            <v>83.783530000938995</v>
          </cell>
          <cell r="K3672">
            <v>5.6570158690412837</v>
          </cell>
          <cell r="L3672">
            <v>6.6586121631349959</v>
          </cell>
          <cell r="M3672">
            <v>78.950007373543727</v>
          </cell>
          <cell r="N3672">
            <v>5.3306591948090247</v>
          </cell>
          <cell r="O3672">
            <v>6.274472791623654</v>
          </cell>
          <cell r="P3672">
            <v>1.7051835853131752</v>
          </cell>
          <cell r="Q3672">
            <v>1.3873054525000001</v>
          </cell>
          <cell r="R3672">
            <v>1.4722398624999999</v>
          </cell>
          <cell r="S3672">
            <v>0.61231756327998321</v>
          </cell>
          <cell r="T3672">
            <v>116.23334800000001</v>
          </cell>
          <cell r="U3672">
            <v>7.8480089600000005</v>
          </cell>
          <cell r="V3672">
            <v>2.081865036557593</v>
          </cell>
          <cell r="W3672">
            <v>9.2375289600000006</v>
          </cell>
          <cell r="X3672">
            <v>0.86845000000000006</v>
          </cell>
          <cell r="Y3672">
            <v>2.7848026703318278</v>
          </cell>
          <cell r="Z3672">
            <v>2.2656633349999997</v>
          </cell>
          <cell r="AA3672">
            <v>2.4043730749999996</v>
          </cell>
          <cell r="AB3672">
            <v>189.82527199999998</v>
          </cell>
          <cell r="AC3672">
            <v>12.816893439999998</v>
          </cell>
          <cell r="AD3672">
            <v>3.3999760278077424</v>
          </cell>
          <cell r="AE3672">
            <v>15.086173439999998</v>
          </cell>
          <cell r="AF3672">
            <v>1.4182999999999999</v>
          </cell>
          <cell r="AG3672">
            <v>14.810552407932013</v>
          </cell>
          <cell r="AH3672">
            <v>1.1770538243626063</v>
          </cell>
          <cell r="AI3672">
            <v>0.66637626750000001</v>
          </cell>
          <cell r="AJ3672">
            <v>0.7071735375</v>
          </cell>
          <cell r="AK3672">
            <v>55.831356000000007</v>
          </cell>
          <cell r="AL3672">
            <v>3.7697011200000001</v>
          </cell>
          <cell r="AM3672">
            <v>4.4371411199999997</v>
          </cell>
          <cell r="AN3672">
            <v>0.41715000000000002</v>
          </cell>
          <cell r="AO3672">
            <v>12.582731648616127</v>
          </cell>
          <cell r="AP3672">
            <v>1.59745</v>
          </cell>
          <cell r="AQ3672">
            <v>1.6952499999999999</v>
          </cell>
          <cell r="AR3672">
            <v>133.84</v>
          </cell>
          <cell r="AS3672">
            <v>9.0367999999999995</v>
          </cell>
          <cell r="AT3672">
            <v>10.636799999999999</v>
          </cell>
        </row>
        <row r="3673">
          <cell r="A3673">
            <v>37293</v>
          </cell>
          <cell r="B3673">
            <v>0.81516855999999993</v>
          </cell>
          <cell r="C3673">
            <v>0.86158548000000001</v>
          </cell>
          <cell r="D3673">
            <v>67.90952999999999</v>
          </cell>
          <cell r="E3673">
            <v>4.5755999999999997</v>
          </cell>
          <cell r="F3673">
            <v>1.2177245508982035</v>
          </cell>
          <cell r="G3673">
            <v>5.3935647599999994</v>
          </cell>
          <cell r="H3673">
            <v>0.50839999999999996</v>
          </cell>
          <cell r="I3673">
            <v>1.0569414993139579</v>
          </cell>
          <cell r="J3673">
            <v>83.307346887863289</v>
          </cell>
          <cell r="K3673">
            <v>5.6130722215292508</v>
          </cell>
          <cell r="L3673">
            <v>6.6165024323312966</v>
          </cell>
          <cell r="M3673">
            <v>78.819260046025832</v>
          </cell>
          <cell r="N3673">
            <v>5.3106744556558683</v>
          </cell>
          <cell r="O3673">
            <v>6.2600460258452824</v>
          </cell>
          <cell r="P3673">
            <v>1.7087922895357988</v>
          </cell>
          <cell r="Q3673">
            <v>1.39295375</v>
          </cell>
          <cell r="R3673">
            <v>1.4722706250000002</v>
          </cell>
          <cell r="S3673">
            <v>0.6144787098599519</v>
          </cell>
          <cell r="T3673">
            <v>116.04328124999999</v>
          </cell>
          <cell r="U3673">
            <v>7.8187499999999996</v>
          </cell>
          <cell r="V3673">
            <v>2.0808383233532934</v>
          </cell>
          <cell r="W3673">
            <v>9.2164818750000013</v>
          </cell>
          <cell r="X3673">
            <v>0.86875000000000002</v>
          </cell>
          <cell r="Y3673">
            <v>2.7808811959087332</v>
          </cell>
          <cell r="Z3673">
            <v>2.2668869199999997</v>
          </cell>
          <cell r="AA3673">
            <v>2.3959668600000001</v>
          </cell>
          <cell r="AB3673">
            <v>188.84833499999996</v>
          </cell>
          <cell r="AC3673">
            <v>12.7242</v>
          </cell>
          <cell r="AD3673">
            <v>3.3863473053892217</v>
          </cell>
          <cell r="AE3673">
            <v>14.998862819999999</v>
          </cell>
          <cell r="AF3673">
            <v>1.4137999999999999</v>
          </cell>
          <cell r="AG3673">
            <v>14.841666666666665</v>
          </cell>
          <cell r="AH3673">
            <v>1.1787666666666667</v>
          </cell>
          <cell r="AI3673">
            <v>0.66941949999999995</v>
          </cell>
          <cell r="AJ3673">
            <v>0.70753725000000001</v>
          </cell>
          <cell r="AK3673">
            <v>55.76756249999999</v>
          </cell>
          <cell r="AL3673">
            <v>3.7574999999999998</v>
          </cell>
          <cell r="AM3673">
            <v>4.42921575</v>
          </cell>
          <cell r="AN3673">
            <v>0.41749999999999998</v>
          </cell>
          <cell r="AO3673">
            <v>12.590843537030228</v>
          </cell>
          <cell r="AP3673">
            <v>1.6033999999999999</v>
          </cell>
          <cell r="AQ3673">
            <v>1.6947000000000001</v>
          </cell>
          <cell r="AR3673">
            <v>133.57499999999999</v>
          </cell>
          <cell r="AS3673">
            <v>9</v>
          </cell>
          <cell r="AT3673">
            <v>10.6089</v>
          </cell>
        </row>
        <row r="3674">
          <cell r="A3674">
            <v>37294</v>
          </cell>
          <cell r="B3674">
            <v>0.81305467499999995</v>
          </cell>
          <cell r="C3674">
            <v>0.8587145275000001</v>
          </cell>
          <cell r="D3674">
            <v>67.744415249999989</v>
          </cell>
          <cell r="E3674">
            <v>4.56284154</v>
          </cell>
          <cell r="F3674">
            <v>1.2207776573973756</v>
          </cell>
          <cell r="G3674">
            <v>5.3864428550000003</v>
          </cell>
          <cell r="H3674">
            <v>0.50705</v>
          </cell>
          <cell r="I3674">
            <v>1.0561584034923606</v>
          </cell>
          <cell r="J3674">
            <v>83.320860617399433</v>
          </cell>
          <cell r="K3674">
            <v>5.6119738072965388</v>
          </cell>
          <cell r="L3674">
            <v>6.6249454318677898</v>
          </cell>
          <cell r="M3674">
            <v>78.890496294765427</v>
          </cell>
          <cell r="N3674">
            <v>5.3135720823123016</v>
          </cell>
          <cell r="O3674">
            <v>6.2726816450651004</v>
          </cell>
          <cell r="P3674">
            <v>1.7147224139631199</v>
          </cell>
          <cell r="Q3674">
            <v>1.3941630749999998</v>
          </cell>
          <cell r="R3674">
            <v>1.4724570475000001</v>
          </cell>
          <cell r="S3674">
            <v>0.61586683194616609</v>
          </cell>
          <cell r="T3674">
            <v>116.16286724999999</v>
          </cell>
          <cell r="U3674">
            <v>7.8240066599999984</v>
          </cell>
          <cell r="V3674">
            <v>2.0932948116046708</v>
          </cell>
          <cell r="W3674">
            <v>9.2362542950000002</v>
          </cell>
          <cell r="X3674">
            <v>0.86944999999999995</v>
          </cell>
          <cell r="Y3674">
            <v>2.7842421851888375</v>
          </cell>
          <cell r="Z3674">
            <v>2.2637411250000001</v>
          </cell>
          <cell r="AA3674">
            <v>2.3908692125000002</v>
          </cell>
          <cell r="AB3674">
            <v>188.61685875000001</v>
          </cell>
          <cell r="AC3674">
            <v>12.7040559</v>
          </cell>
          <cell r="AD3674">
            <v>3.3989406524617793</v>
          </cell>
          <cell r="AE3674">
            <v>14.997161425000002</v>
          </cell>
          <cell r="AF3674">
            <v>1.4117500000000001</v>
          </cell>
          <cell r="AG3674">
            <v>14.846979597279637</v>
          </cell>
          <cell r="AH3674">
            <v>1.1805018446904034</v>
          </cell>
          <cell r="AI3674">
            <v>0.666013725</v>
          </cell>
          <cell r="AJ3674">
            <v>0.70341599250000009</v>
          </cell>
          <cell r="AK3674">
            <v>55.492836749999995</v>
          </cell>
          <cell r="AL3674">
            <v>3.7376515799999996</v>
          </cell>
          <cell r="AM3674">
            <v>4.4123045850000002</v>
          </cell>
          <cell r="AN3674">
            <v>0.41535</v>
          </cell>
          <cell r="AO3674">
            <v>12.576837269723525</v>
          </cell>
          <cell r="AP3674">
            <v>1.6034999999999999</v>
          </cell>
          <cell r="AQ3674">
            <v>1.6935500000000001</v>
          </cell>
          <cell r="AR3674">
            <v>133.60499999999999</v>
          </cell>
          <cell r="AS3674">
            <v>8.9987999999999992</v>
          </cell>
          <cell r="AT3674">
            <v>10.623100000000001</v>
          </cell>
        </row>
        <row r="3675">
          <cell r="A3675">
            <v>37295</v>
          </cell>
          <cell r="B3675">
            <v>0.81574760000000002</v>
          </cell>
          <cell r="C3675">
            <v>0.86320092000000004</v>
          </cell>
          <cell r="D3675">
            <v>68.871164000000007</v>
          </cell>
          <cell r="E3675">
            <v>4.5868307599999998</v>
          </cell>
          <cell r="F3675">
            <v>1.2225945428434659</v>
          </cell>
          <cell r="G3675">
            <v>5.4215801199999998</v>
          </cell>
          <cell r="H3675">
            <v>0.51080000000000003</v>
          </cell>
          <cell r="I3675">
            <v>1.0581715716969318</v>
          </cell>
          <cell r="J3675">
            <v>84.427050720100198</v>
          </cell>
          <cell r="K3675">
            <v>5.6228553537883528</v>
          </cell>
          <cell r="L3675">
            <v>6.6461490294301813</v>
          </cell>
          <cell r="M3675">
            <v>79.785786141191792</v>
          </cell>
          <cell r="N3675">
            <v>5.313746375525179</v>
          </cell>
          <cell r="O3675">
            <v>6.2807858453162906</v>
          </cell>
          <cell r="P3675">
            <v>1.7077133907595927</v>
          </cell>
          <cell r="Q3675">
            <v>1.3930631</v>
          </cell>
          <cell r="R3675">
            <v>1.4740997699999998</v>
          </cell>
          <cell r="S3675">
            <v>0.61561805286001625</v>
          </cell>
          <cell r="T3675">
            <v>117.61220900000001</v>
          </cell>
          <cell r="U3675">
            <v>7.832992309999999</v>
          </cell>
          <cell r="V3675">
            <v>2.0878410722833891</v>
          </cell>
          <cell r="W3675">
            <v>9.2585049699999988</v>
          </cell>
          <cell r="X3675">
            <v>0.87229999999999996</v>
          </cell>
          <cell r="Y3675">
            <v>2.7739819890368045</v>
          </cell>
          <cell r="Z3675">
            <v>2.2628691499999998</v>
          </cell>
          <cell r="AA3675">
            <v>2.3945038049999998</v>
          </cell>
          <cell r="AB3675">
            <v>191.0473685</v>
          </cell>
          <cell r="AC3675">
            <v>12.723785914999999</v>
          </cell>
          <cell r="AD3675">
            <v>3.3914552417424604</v>
          </cell>
          <cell r="AE3675">
            <v>15.039365604999999</v>
          </cell>
          <cell r="AF3675">
            <v>1.4169499999999999</v>
          </cell>
          <cell r="AG3675">
            <v>15.014978228671339</v>
          </cell>
          <cell r="AH3675">
            <v>1.1819882624141118</v>
          </cell>
          <cell r="AI3675">
            <v>0.6672266</v>
          </cell>
          <cell r="AJ3675">
            <v>0.70604022</v>
          </cell>
          <cell r="AK3675">
            <v>56.331974000000002</v>
          </cell>
          <cell r="AL3675">
            <v>3.7517186599999999</v>
          </cell>
          <cell r="AM3675">
            <v>4.43448742</v>
          </cell>
          <cell r="AN3675">
            <v>0.4178</v>
          </cell>
          <cell r="AO3675">
            <v>12.703153412035164</v>
          </cell>
          <cell r="AP3675">
            <v>1.597</v>
          </cell>
          <cell r="AQ3675">
            <v>1.6899</v>
          </cell>
          <cell r="AR3675">
            <v>134.83000000000001</v>
          </cell>
          <cell r="AS3675">
            <v>8.9796999999999993</v>
          </cell>
          <cell r="AT3675">
            <v>10.613899999999999</v>
          </cell>
        </row>
        <row r="3676">
          <cell r="A3676">
            <v>37298</v>
          </cell>
          <cell r="B3676">
            <v>0.81449775250000001</v>
          </cell>
          <cell r="C3676">
            <v>0.86235816999999992</v>
          </cell>
          <cell r="D3676">
            <v>68.443725999999998</v>
          </cell>
          <cell r="E3676">
            <v>4.5773406249999997</v>
          </cell>
          <cell r="F3676">
            <v>1.2186793575252826</v>
          </cell>
          <cell r="G3676">
            <v>5.4039507250000005</v>
          </cell>
          <cell r="H3676">
            <v>0.51214999999999999</v>
          </cell>
          <cell r="I3676">
            <v>1.058760650171346</v>
          </cell>
          <cell r="J3676">
            <v>84.0318168956519</v>
          </cell>
          <cell r="K3676">
            <v>5.6198321124280817</v>
          </cell>
          <cell r="L3676">
            <v>6.6347030527871231</v>
          </cell>
          <cell r="M3676">
            <v>79.368095973393508</v>
          </cell>
          <cell r="N3676">
            <v>5.3079344340182919</v>
          </cell>
          <cell r="O3676">
            <v>6.2664805796412884</v>
          </cell>
          <cell r="P3676">
            <v>1.713658107976179</v>
          </cell>
          <cell r="Q3676">
            <v>1.3957706775000001</v>
          </cell>
          <cell r="R3676">
            <v>1.47778707</v>
          </cell>
          <cell r="S3676">
            <v>0.61745462220346137</v>
          </cell>
          <cell r="T3676">
            <v>117.28914599999999</v>
          </cell>
          <cell r="U3676">
            <v>7.8439968750000002</v>
          </cell>
          <cell r="V3676">
            <v>2.088399762046401</v>
          </cell>
          <cell r="W3676">
            <v>9.2605239750000017</v>
          </cell>
          <cell r="X3676">
            <v>0.87765000000000004</v>
          </cell>
          <cell r="Y3676">
            <v>2.7753587816069509</v>
          </cell>
          <cell r="Z3676">
            <v>2.2605234899999997</v>
          </cell>
          <cell r="AA3676">
            <v>2.3933533200000001</v>
          </cell>
          <cell r="AB3676">
            <v>189.95589599999997</v>
          </cell>
          <cell r="AC3676">
            <v>12.7037625</v>
          </cell>
          <cell r="AD3676">
            <v>3.3822724568709099</v>
          </cell>
          <cell r="AE3676">
            <v>14.997902100000001</v>
          </cell>
          <cell r="AF3676">
            <v>1.4214</v>
          </cell>
          <cell r="AG3676">
            <v>14.952727272727271</v>
          </cell>
          <cell r="AH3676">
            <v>1.1805874125874127</v>
          </cell>
          <cell r="AI3676">
            <v>0.66834458750000003</v>
          </cell>
          <cell r="AJ3676">
            <v>0.70761695000000002</v>
          </cell>
          <cell r="AK3676">
            <v>56.162209999999995</v>
          </cell>
          <cell r="AL3676">
            <v>3.7559843750000002</v>
          </cell>
          <cell r="AM3676">
            <v>4.4342678750000006</v>
          </cell>
          <cell r="AN3676">
            <v>0.42025000000000001</v>
          </cell>
          <cell r="AO3676">
            <v>12.665497796521819</v>
          </cell>
          <cell r="AP3676">
            <v>1.5903499999999999</v>
          </cell>
          <cell r="AQ3676">
            <v>1.6838</v>
          </cell>
          <cell r="AR3676">
            <v>133.63999999999999</v>
          </cell>
          <cell r="AS3676">
            <v>8.9375</v>
          </cell>
          <cell r="AT3676">
            <v>10.551500000000001</v>
          </cell>
        </row>
        <row r="3677">
          <cell r="A3677">
            <v>37299</v>
          </cell>
          <cell r="B3677">
            <v>0.80951676249999993</v>
          </cell>
          <cell r="C3677">
            <v>0.8579274174999999</v>
          </cell>
          <cell r="D3677">
            <v>67.640018749999996</v>
          </cell>
          <cell r="E3677">
            <v>4.5476999850000004</v>
          </cell>
          <cell r="F3677">
            <v>1.2165133229776557</v>
          </cell>
          <cell r="G3677">
            <v>5.3816511474999995</v>
          </cell>
          <cell r="H3677">
            <v>0.50905</v>
          </cell>
          <cell r="I3677">
            <v>1.0598019179374312</v>
          </cell>
          <cell r="J3677">
            <v>83.556044647068077</v>
          </cell>
          <cell r="K3677">
            <v>5.6177959440339569</v>
          </cell>
          <cell r="L3677">
            <v>6.6479798773777707</v>
          </cell>
          <cell r="M3677">
            <v>78.84119025721661</v>
          </cell>
          <cell r="N3677">
            <v>5.300798053816715</v>
          </cell>
          <cell r="O3677">
            <v>6.272851336517637</v>
          </cell>
          <cell r="P3677">
            <v>1.7216383459385127</v>
          </cell>
          <cell r="Q3677">
            <v>1.3936951</v>
          </cell>
          <cell r="R3677">
            <v>1.4770407399999999</v>
          </cell>
          <cell r="S3677">
            <v>0.61263150536506938</v>
          </cell>
          <cell r="T3677">
            <v>116.45165</v>
          </cell>
          <cell r="U3677">
            <v>7.8294946799999998</v>
          </cell>
          <cell r="V3677">
            <v>2.0943959851834149</v>
          </cell>
          <cell r="W3677">
            <v>9.2652569799999984</v>
          </cell>
          <cell r="X3677">
            <v>0.87639999999999996</v>
          </cell>
          <cell r="Y3677">
            <v>2.8102347510067771</v>
          </cell>
          <cell r="Z3677">
            <v>2.2749321375</v>
          </cell>
          <cell r="AA3677">
            <v>2.4109774424999997</v>
          </cell>
          <cell r="AB3677">
            <v>190.08433124999999</v>
          </cell>
          <cell r="AC3677">
            <v>12.780104535</v>
          </cell>
          <cell r="AD3677">
            <v>3.4186880152945394</v>
          </cell>
          <cell r="AE3677">
            <v>15.1237030725</v>
          </cell>
          <cell r="AF3677">
            <v>1.43055</v>
          </cell>
          <cell r="AG3677">
            <v>14.873456686479287</v>
          </cell>
          <cell r="AH3677">
            <v>1.1833786672935065</v>
          </cell>
          <cell r="AI3677">
            <v>0.6654401124999999</v>
          </cell>
          <cell r="AJ3677">
            <v>0.70523470749999995</v>
          </cell>
          <cell r="AK3677">
            <v>55.601543749999998</v>
          </cell>
          <cell r="AL3677">
            <v>3.7383067649999999</v>
          </cell>
          <cell r="AM3677">
            <v>4.4238324774999995</v>
          </cell>
          <cell r="AN3677">
            <v>0.41844999999999999</v>
          </cell>
          <cell r="AO3677">
            <v>12.568636817238069</v>
          </cell>
          <cell r="AP3677">
            <v>1.5902499999999999</v>
          </cell>
          <cell r="AQ3677">
            <v>1.6853499999999999</v>
          </cell>
          <cell r="AR3677">
            <v>132.875</v>
          </cell>
          <cell r="AS3677">
            <v>8.9337</v>
          </cell>
          <cell r="AT3677">
            <v>10.571949999999999</v>
          </cell>
        </row>
        <row r="3678">
          <cell r="A3678">
            <v>37300</v>
          </cell>
          <cell r="B3678">
            <v>0.80934816000000009</v>
          </cell>
          <cell r="C3678">
            <v>0.86429856000000005</v>
          </cell>
          <cell r="D3678">
            <v>67.708559999999991</v>
          </cell>
          <cell r="E3678">
            <v>4.5600691200000005</v>
          </cell>
          <cell r="F3678">
            <v>1.2183908045977012</v>
          </cell>
          <cell r="G3678">
            <v>5.3836891199999997</v>
          </cell>
          <cell r="H3678">
            <v>0.50880000000000003</v>
          </cell>
          <cell r="I3678">
            <v>1.0678946375809393</v>
          </cell>
          <cell r="J3678">
            <v>83.658137926698927</v>
          </cell>
          <cell r="K3678">
            <v>5.6342490727352743</v>
          </cell>
          <cell r="L3678">
            <v>6.6518828188847667</v>
          </cell>
          <cell r="M3678">
            <v>78.339318302231106</v>
          </cell>
          <cell r="N3678">
            <v>5.2760346147053632</v>
          </cell>
          <cell r="O3678">
            <v>6.2289692117501607</v>
          </cell>
          <cell r="P3678">
            <v>1.7147209119496853</v>
          </cell>
          <cell r="Q3678">
            <v>1.3878062149999999</v>
          </cell>
          <cell r="R3678">
            <v>1.4820308149999999</v>
          </cell>
          <cell r="S3678">
            <v>0.60938045679960884</v>
          </cell>
          <cell r="T3678">
            <v>116.10128374999998</v>
          </cell>
          <cell r="U3678">
            <v>7.8192458800000004</v>
          </cell>
          <cell r="V3678">
            <v>2.0892001915708809</v>
          </cell>
          <cell r="W3678">
            <v>9.2315243174999981</v>
          </cell>
          <cell r="X3678">
            <v>0.87244999999999995</v>
          </cell>
          <cell r="Y3678">
            <v>2.8138757861635217</v>
          </cell>
          <cell r="Z3678">
            <v>2.2774051900000001</v>
          </cell>
          <cell r="AA3678">
            <v>2.4320287899999999</v>
          </cell>
          <cell r="AB3678">
            <v>190.52347749999998</v>
          </cell>
          <cell r="AC3678">
            <v>12.83146808</v>
          </cell>
          <cell r="AD3678">
            <v>3.4284003831417622</v>
          </cell>
          <cell r="AE3678">
            <v>15.149032454999999</v>
          </cell>
          <cell r="AF3678">
            <v>1.4317</v>
          </cell>
          <cell r="AG3678">
            <v>14.848143354458625</v>
          </cell>
          <cell r="AH3678">
            <v>1.1806156832991161</v>
          </cell>
          <cell r="AI3678">
            <v>0.66427632000000003</v>
          </cell>
          <cell r="AJ3678">
            <v>0.70937712000000008</v>
          </cell>
          <cell r="AK3678">
            <v>55.572119999999998</v>
          </cell>
          <cell r="AL3678">
            <v>3.7426982400000006</v>
          </cell>
          <cell r="AM3678">
            <v>4.4186882399999998</v>
          </cell>
          <cell r="AN3678">
            <v>0.41760000000000003</v>
          </cell>
          <cell r="AO3678">
            <v>12.576610292832065</v>
          </cell>
          <cell r="AP3678">
            <v>1.5907</v>
          </cell>
          <cell r="AQ3678">
            <v>1.6987000000000001</v>
          </cell>
          <cell r="AR3678">
            <v>133.07499999999999</v>
          </cell>
          <cell r="AS3678">
            <v>8.9624000000000006</v>
          </cell>
          <cell r="AT3678">
            <v>10.581149999999999</v>
          </cell>
        </row>
        <row r="3679">
          <cell r="A3679">
            <v>37301</v>
          </cell>
          <cell r="B3679">
            <v>0.81858193999999995</v>
          </cell>
          <cell r="C3679">
            <v>0.87787295749999994</v>
          </cell>
          <cell r="D3679">
            <v>68.185958499999998</v>
          </cell>
          <cell r="E3679">
            <v>4.6099861224999996</v>
          </cell>
          <cell r="F3679">
            <v>1.2289257183736735</v>
          </cell>
          <cell r="G3679">
            <v>5.4439770274999999</v>
          </cell>
          <cell r="H3679">
            <v>0.51534999999999997</v>
          </cell>
          <cell r="I3679">
            <v>1.0724313774867791</v>
          </cell>
          <cell r="J3679">
            <v>83.297658020649706</v>
          </cell>
          <cell r="K3679">
            <v>5.6316733820196418</v>
          </cell>
          <cell r="L3679">
            <v>6.6504973558297662</v>
          </cell>
          <cell r="M3679">
            <v>77.671783733012418</v>
          </cell>
          <cell r="N3679">
            <v>5.2513135108162849</v>
          </cell>
          <cell r="O3679">
            <v>6.2013267193049408</v>
          </cell>
          <cell r="P3679">
            <v>1.6885611720190163</v>
          </cell>
          <cell r="Q3679">
            <v>1.3822256799999999</v>
          </cell>
          <cell r="R3679">
            <v>1.4823421899999998</v>
          </cell>
          <cell r="S3679">
            <v>0.60923443133685717</v>
          </cell>
          <cell r="T3679">
            <v>115.136162</v>
          </cell>
          <cell r="U3679">
            <v>7.7842435699999992</v>
          </cell>
          <cell r="V3679">
            <v>2.0751162513413615</v>
          </cell>
          <cell r="W3679">
            <v>9.1924882300000004</v>
          </cell>
          <cell r="X3679">
            <v>0.87019999999999997</v>
          </cell>
          <cell r="Y3679">
            <v>2.7716115261472787</v>
          </cell>
          <cell r="Z3679">
            <v>2.2687911400000003</v>
          </cell>
          <cell r="AA3679">
            <v>2.4331228074999998</v>
          </cell>
          <cell r="AB3679">
            <v>188.98498850000001</v>
          </cell>
          <cell r="AC3679">
            <v>12.7770906725</v>
          </cell>
          <cell r="AD3679">
            <v>3.4061046858232982</v>
          </cell>
          <cell r="AE3679">
            <v>15.088589477500001</v>
          </cell>
          <cell r="AF3679">
            <v>1.42835</v>
          </cell>
          <cell r="AG3679">
            <v>14.790924893939311</v>
          </cell>
          <cell r="AH3679">
            <v>1.1809096346146324</v>
          </cell>
          <cell r="AI3679">
            <v>0.66609554000000004</v>
          </cell>
          <cell r="AJ3679">
            <v>0.71434175749999995</v>
          </cell>
          <cell r="AK3679">
            <v>55.484198499999998</v>
          </cell>
          <cell r="AL3679">
            <v>3.7512325224999996</v>
          </cell>
          <cell r="AM3679">
            <v>4.4298666275</v>
          </cell>
          <cell r="AN3679">
            <v>0.41935</v>
          </cell>
          <cell r="AO3679">
            <v>12.525026860980816</v>
          </cell>
          <cell r="AP3679">
            <v>1.5884</v>
          </cell>
          <cell r="AQ3679">
            <v>1.7034499999999999</v>
          </cell>
          <cell r="AR3679">
            <v>132.31</v>
          </cell>
          <cell r="AS3679">
            <v>8.9453499999999995</v>
          </cell>
          <cell r="AT3679">
            <v>10.563650000000001</v>
          </cell>
        </row>
        <row r="3680">
          <cell r="A3680">
            <v>37302</v>
          </cell>
          <cell r="B3680">
            <v>0.8222526</v>
          </cell>
          <cell r="C3680">
            <v>0.87705393750000005</v>
          </cell>
          <cell r="D3680">
            <v>68.55205500000001</v>
          </cell>
          <cell r="E3680">
            <v>4.5988424625000004</v>
          </cell>
          <cell r="F3680">
            <v>1.2230769230769232</v>
          </cell>
          <cell r="G3680">
            <v>5.4309649875000003</v>
          </cell>
          <cell r="H3680">
            <v>0.51675000000000004</v>
          </cell>
          <cell r="I3680">
            <v>1.0666478129713424</v>
          </cell>
          <cell r="J3680">
            <v>83.371040723981906</v>
          </cell>
          <cell r="K3680">
            <v>5.5929801407742588</v>
          </cell>
          <cell r="L3680">
            <v>6.6049836601307197</v>
          </cell>
          <cell r="M3680">
            <v>78.161732213875382</v>
          </cell>
          <cell r="N3680">
            <v>5.2435115628222126</v>
          </cell>
          <cell r="O3680">
            <v>6.1922816320518486</v>
          </cell>
          <cell r="P3680">
            <v>1.689985486211901</v>
          </cell>
          <cell r="Q3680">
            <v>1.3895949599999999</v>
          </cell>
          <cell r="R3680">
            <v>1.4822084249999998</v>
          </cell>
          <cell r="S3680">
            <v>0.60963350785340309</v>
          </cell>
          <cell r="T3680">
            <v>115.85197799999999</v>
          </cell>
          <cell r="U3680">
            <v>7.7719770149999992</v>
          </cell>
          <cell r="V3680">
            <v>2.0669822485207101</v>
          </cell>
          <cell r="W3680">
            <v>9.1782520049999992</v>
          </cell>
          <cell r="X3680">
            <v>0.87329999999999997</v>
          </cell>
          <cell r="Y3680">
            <v>2.7721335268505078</v>
          </cell>
          <cell r="Z3680">
            <v>2.2793939999999999</v>
          </cell>
          <cell r="AA3680">
            <v>2.4313106250000001</v>
          </cell>
          <cell r="AB3680">
            <v>190.03545</v>
          </cell>
          <cell r="AC3680">
            <v>12.748605375</v>
          </cell>
          <cell r="AD3680">
            <v>3.3905325443786984</v>
          </cell>
          <cell r="AE3680">
            <v>15.055360125000002</v>
          </cell>
          <cell r="AF3680">
            <v>1.4325000000000001</v>
          </cell>
          <cell r="AG3680">
            <v>14.906371670477721</v>
          </cell>
          <cell r="AH3680">
            <v>1.1809417330089724</v>
          </cell>
          <cell r="AI3680">
            <v>0.67228199999999994</v>
          </cell>
          <cell r="AJ3680">
            <v>0.71708812499999997</v>
          </cell>
          <cell r="AK3680">
            <v>56.048849999999995</v>
          </cell>
          <cell r="AL3680">
            <v>3.7600598749999996</v>
          </cell>
          <cell r="AM3680">
            <v>4.4404116250000003</v>
          </cell>
          <cell r="AN3680">
            <v>0.42249999999999999</v>
          </cell>
          <cell r="AO3680">
            <v>12.622444659057932</v>
          </cell>
          <cell r="AP3680">
            <v>1.5911999999999999</v>
          </cell>
          <cell r="AQ3680">
            <v>1.6972499999999999</v>
          </cell>
          <cell r="AR3680">
            <v>132.66</v>
          </cell>
          <cell r="AS3680">
            <v>8.8995499999999996</v>
          </cell>
          <cell r="AT3680">
            <v>10.50985</v>
          </cell>
        </row>
        <row r="3681">
          <cell r="A3681">
            <v>37305</v>
          </cell>
          <cell r="B3681">
            <v>0.82395300500000013</v>
          </cell>
          <cell r="C3681">
            <v>0.88092200500000006</v>
          </cell>
          <cell r="D3681">
            <v>68.663182000000006</v>
          </cell>
          <cell r="E3681">
            <v>4.6106824350000002</v>
          </cell>
          <cell r="F3681">
            <v>1.2273966109728642</v>
          </cell>
          <cell r="G3681">
            <v>5.4667452400000007</v>
          </cell>
          <cell r="H3681">
            <v>0.51790000000000003</v>
          </cell>
          <cell r="I3681">
            <v>1.0691410792293912</v>
          </cell>
          <cell r="J3681">
            <v>83.333857129388107</v>
          </cell>
          <cell r="K3681">
            <v>5.5958075363776354</v>
          </cell>
          <cell r="L3681">
            <v>6.6347779628523833</v>
          </cell>
          <cell r="M3681">
            <v>77.944677974073315</v>
          </cell>
          <cell r="N3681">
            <v>5.2339280990034975</v>
          </cell>
          <cell r="O3681">
            <v>6.2057085746200658</v>
          </cell>
          <cell r="P3681">
            <v>1.680440239428461</v>
          </cell>
          <cell r="Q3681">
            <v>1.3846037849999999</v>
          </cell>
          <cell r="R3681">
            <v>1.480336785</v>
          </cell>
          <cell r="S3681">
            <v>0.60911254199328102</v>
          </cell>
          <cell r="T3681">
            <v>115.38437400000001</v>
          </cell>
          <cell r="U3681">
            <v>7.7479762949999991</v>
          </cell>
          <cell r="V3681">
            <v>2.0625666548169215</v>
          </cell>
          <cell r="W3681">
            <v>9.18653868</v>
          </cell>
          <cell r="X3681">
            <v>0.87029999999999996</v>
          </cell>
          <cell r="Y3681">
            <v>2.7588337516895152</v>
          </cell>
          <cell r="Z3681">
            <v>2.2731493600000001</v>
          </cell>
          <cell r="AA3681">
            <v>2.4303173600000001</v>
          </cell>
          <cell r="AB3681">
            <v>189.43030400000004</v>
          </cell>
          <cell r="AC3681">
            <v>12.720106319999999</v>
          </cell>
          <cell r="AD3681">
            <v>3.3861831970612633</v>
          </cell>
          <cell r="AE3681">
            <v>15.081841280000001</v>
          </cell>
          <cell r="AF3681">
            <v>1.4288000000000001</v>
          </cell>
          <cell r="AG3681">
            <v>14.892195020583761</v>
          </cell>
          <cell r="AH3681">
            <v>1.1856694355051587</v>
          </cell>
          <cell r="AI3681">
            <v>0.6713013525</v>
          </cell>
          <cell r="AJ3681">
            <v>0.71771585249999992</v>
          </cell>
          <cell r="AK3681">
            <v>55.942131000000003</v>
          </cell>
          <cell r="AL3681">
            <v>3.7564731674999998</v>
          </cell>
          <cell r="AM3681">
            <v>4.4539354199999996</v>
          </cell>
          <cell r="AN3681">
            <v>0.42194999999999999</v>
          </cell>
          <cell r="AO3681">
            <v>12.56015764144151</v>
          </cell>
          <cell r="AP3681">
            <v>1.5909500000000001</v>
          </cell>
          <cell r="AQ3681">
            <v>1.70095</v>
          </cell>
          <cell r="AR3681">
            <v>132.58000000000001</v>
          </cell>
          <cell r="AS3681">
            <v>8.9026499999999995</v>
          </cell>
          <cell r="AT3681">
            <v>10.5556</v>
          </cell>
        </row>
        <row r="3682">
          <cell r="A3682">
            <v>37306</v>
          </cell>
          <cell r="B3682">
            <v>0.82098848000000002</v>
          </cell>
          <cell r="C3682">
            <v>0.87432224000000003</v>
          </cell>
          <cell r="D3682">
            <v>69.034144000000012</v>
          </cell>
          <cell r="E3682">
            <v>4.5933700800000006</v>
          </cell>
          <cell r="F3682">
            <v>1.2281368821292777</v>
          </cell>
          <cell r="G3682">
            <v>5.43012096</v>
          </cell>
          <cell r="H3682">
            <v>0.51680000000000004</v>
          </cell>
          <cell r="I3682">
            <v>1.064962860380209</v>
          </cell>
          <cell r="J3682">
            <v>84.086617147173612</v>
          </cell>
          <cell r="K3682">
            <v>5.5949263502454993</v>
          </cell>
          <cell r="L3682">
            <v>6.6141256452222077</v>
          </cell>
          <cell r="M3682">
            <v>78.95732356070458</v>
          </cell>
          <cell r="N3682">
            <v>5.2536351814635296</v>
          </cell>
          <cell r="O3682">
            <v>6.2106631989596872</v>
          </cell>
          <cell r="P3682">
            <v>1.6910797213622291</v>
          </cell>
          <cell r="Q3682">
            <v>1.38835697</v>
          </cell>
          <cell r="R3682">
            <v>1.47854861</v>
          </cell>
          <cell r="S3682">
            <v>0.61162432640492681</v>
          </cell>
          <cell r="T3682">
            <v>116.74224100000001</v>
          </cell>
          <cell r="U3682">
            <v>7.7677549949999998</v>
          </cell>
          <cell r="V3682">
            <v>2.0768773764258555</v>
          </cell>
          <cell r="W3682">
            <v>9.1827674399999992</v>
          </cell>
          <cell r="X3682">
            <v>0.87395</v>
          </cell>
          <cell r="Y3682">
            <v>2.7648993808049536</v>
          </cell>
          <cell r="Z3682">
            <v>2.26995054</v>
          </cell>
          <cell r="AA3682">
            <v>2.4174130200000001</v>
          </cell>
          <cell r="AB3682">
            <v>190.87246200000001</v>
          </cell>
          <cell r="AC3682">
            <v>12.70020609</v>
          </cell>
          <cell r="AD3682">
            <v>3.395674904942966</v>
          </cell>
          <cell r="AE3682">
            <v>15.01373808</v>
          </cell>
          <cell r="AF3682">
            <v>1.4289000000000001</v>
          </cell>
          <cell r="AG3682">
            <v>15.02908383119002</v>
          </cell>
          <cell r="AH3682">
            <v>1.1821649171363957</v>
          </cell>
          <cell r="AI3682">
            <v>0.66848288</v>
          </cell>
          <cell r="AJ3682">
            <v>0.71190944</v>
          </cell>
          <cell r="AK3682">
            <v>56.210464000000009</v>
          </cell>
          <cell r="AL3682">
            <v>3.7401124800000001</v>
          </cell>
          <cell r="AM3682">
            <v>4.4214297599999997</v>
          </cell>
          <cell r="AN3682">
            <v>0.42080000000000001</v>
          </cell>
          <cell r="AO3682">
            <v>12.713187147860516</v>
          </cell>
          <cell r="AP3682">
            <v>1.5886</v>
          </cell>
          <cell r="AQ3682">
            <v>1.6918</v>
          </cell>
          <cell r="AR3682">
            <v>133.58000000000001</v>
          </cell>
          <cell r="AS3682">
            <v>8.8880999999999997</v>
          </cell>
          <cell r="AT3682">
            <v>10.507199999999999</v>
          </cell>
        </row>
        <row r="3683">
          <cell r="A3683">
            <v>37307</v>
          </cell>
          <cell r="B3683">
            <v>0.82181536000000011</v>
          </cell>
          <cell r="C3683">
            <v>0.87755224000000009</v>
          </cell>
          <cell r="D3683">
            <v>69.176264000000003</v>
          </cell>
          <cell r="E3683">
            <v>4.6039128000000007</v>
          </cell>
          <cell r="F3683">
            <v>1.2291592341538828</v>
          </cell>
          <cell r="G3683">
            <v>5.4503278400000008</v>
          </cell>
          <cell r="H3683">
            <v>0.51680000000000004</v>
          </cell>
          <cell r="I3683">
            <v>1.0678216576531254</v>
          </cell>
          <cell r="J3683">
            <v>84.174946547604065</v>
          </cell>
          <cell r="K3683">
            <v>5.6021255188026657</v>
          </cell>
          <cell r="L3683">
            <v>6.6320588605206892</v>
          </cell>
          <cell r="M3683">
            <v>78.828656399988219</v>
          </cell>
          <cell r="N3683">
            <v>5.2463119460557701</v>
          </cell>
          <cell r="O3683">
            <v>6.2108300697859313</v>
          </cell>
          <cell r="P3683">
            <v>1.6868227554179567</v>
          </cell>
          <cell r="Q3683">
            <v>1.3862568500000001</v>
          </cell>
          <cell r="R3683">
            <v>1.4802750875000001</v>
          </cell>
          <cell r="S3683">
            <v>0.61055469953775043</v>
          </cell>
          <cell r="T3683">
            <v>116.68809625</v>
          </cell>
          <cell r="U3683">
            <v>7.765984875</v>
          </cell>
          <cell r="V3683">
            <v>2.0733737662028782</v>
          </cell>
          <cell r="W3683">
            <v>9.1937370250000008</v>
          </cell>
          <cell r="X3683">
            <v>0.87175000000000002</v>
          </cell>
          <cell r="Y3683">
            <v>2.7627708978328172</v>
          </cell>
          <cell r="Z3683">
            <v>2.2704875599999998</v>
          </cell>
          <cell r="AA3683">
            <v>2.4244757899999998</v>
          </cell>
          <cell r="AB3683">
            <v>191.11816899999997</v>
          </cell>
          <cell r="AC3683">
            <v>12.719556299999999</v>
          </cell>
          <cell r="AD3683">
            <v>3.3958853609228208</v>
          </cell>
          <cell r="AE3683">
            <v>15.058007140000001</v>
          </cell>
          <cell r="AF3683">
            <v>1.4278</v>
          </cell>
          <cell r="AG3683">
            <v>15.025537408093392</v>
          </cell>
          <cell r="AH3683">
            <v>1.1838468878037829</v>
          </cell>
          <cell r="AI3683">
            <v>0.66859959000000002</v>
          </cell>
          <cell r="AJ3683">
            <v>0.71394512249999997</v>
          </cell>
          <cell r="AK3683">
            <v>56.279334749999997</v>
          </cell>
          <cell r="AL3683">
            <v>3.7455788249999999</v>
          </cell>
          <cell r="AM3683">
            <v>4.434191835</v>
          </cell>
          <cell r="AN3683">
            <v>0.42044999999999999</v>
          </cell>
          <cell r="AO3683">
            <v>12.692128993106586</v>
          </cell>
          <cell r="AP3683">
            <v>1.5902000000000001</v>
          </cell>
          <cell r="AQ3683">
            <v>1.6980500000000001</v>
          </cell>
          <cell r="AR3683">
            <v>133.85499999999999</v>
          </cell>
          <cell r="AS3683">
            <v>8.9085000000000001</v>
          </cell>
          <cell r="AT3683">
            <v>10.5463</v>
          </cell>
        </row>
        <row r="3684">
          <cell r="A3684">
            <v>37308</v>
          </cell>
          <cell r="B3684">
            <v>0.81989382999999993</v>
          </cell>
          <cell r="C3684">
            <v>0.87505669499999994</v>
          </cell>
          <cell r="D3684">
            <v>69.256320000000002</v>
          </cell>
          <cell r="E3684">
            <v>4.5822021900000003</v>
          </cell>
          <cell r="F3684">
            <v>1.2332176618403734</v>
          </cell>
          <cell r="G3684">
            <v>5.4093617500000004</v>
          </cell>
          <cell r="H3684">
            <v>0.51529999999999998</v>
          </cell>
          <cell r="I3684">
            <v>1.0672804977688393</v>
          </cell>
          <cell r="J3684">
            <v>84.469863616366041</v>
          </cell>
          <cell r="K3684">
            <v>5.5887750612783611</v>
          </cell>
          <cell r="L3684">
            <v>6.5976368550059714</v>
          </cell>
          <cell r="M3684">
            <v>79.144951859376377</v>
          </cell>
          <cell r="N3684">
            <v>5.2364632099637847</v>
          </cell>
          <cell r="O3684">
            <v>6.1817271736890147</v>
          </cell>
          <cell r="P3684">
            <v>1.6897923539685622</v>
          </cell>
          <cell r="Q3684">
            <v>1.3854503250000001</v>
          </cell>
          <cell r="R3684">
            <v>1.4786641125000002</v>
          </cell>
          <cell r="S3684">
            <v>0.61113840539023023</v>
          </cell>
          <cell r="T3684">
            <v>117.0288</v>
          </cell>
          <cell r="U3684">
            <v>7.7429702250000005</v>
          </cell>
          <cell r="V3684">
            <v>2.0838817757568506</v>
          </cell>
          <cell r="W3684">
            <v>9.1406981250000001</v>
          </cell>
          <cell r="X3684">
            <v>0.87075000000000002</v>
          </cell>
          <cell r="Y3684">
            <v>2.7649912672229773</v>
          </cell>
          <cell r="Z3684">
            <v>2.2669992799999998</v>
          </cell>
          <cell r="AA3684">
            <v>2.4195241200000002</v>
          </cell>
          <cell r="AB3684">
            <v>191.49312</v>
          </cell>
          <cell r="AC3684">
            <v>12.669749040000001</v>
          </cell>
          <cell r="AD3684">
            <v>3.4098360655737707</v>
          </cell>
          <cell r="AE3684">
            <v>14.956838000000001</v>
          </cell>
          <cell r="AF3684">
            <v>1.4248000000000001</v>
          </cell>
          <cell r="AG3684">
            <v>15.114199925778482</v>
          </cell>
          <cell r="AH3684">
            <v>1.1805157270897293</v>
          </cell>
          <cell r="AI3684">
            <v>0.66484113499999997</v>
          </cell>
          <cell r="AJ3684">
            <v>0.70957197750000001</v>
          </cell>
          <cell r="AK3684">
            <v>56.159040000000005</v>
          </cell>
          <cell r="AL3684">
            <v>3.7156475550000003</v>
          </cell>
          <cell r="AM3684">
            <v>4.3863803749999999</v>
          </cell>
          <cell r="AN3684">
            <v>0.41785</v>
          </cell>
          <cell r="AO3684">
            <v>12.80304834484401</v>
          </cell>
          <cell r="AP3684">
            <v>1.5911</v>
          </cell>
          <cell r="AQ3684">
            <v>1.69815</v>
          </cell>
          <cell r="AR3684">
            <v>134.4</v>
          </cell>
          <cell r="AS3684">
            <v>8.8923000000000005</v>
          </cell>
          <cell r="AT3684">
            <v>10.4975</v>
          </cell>
        </row>
        <row r="3685">
          <cell r="A3685">
            <v>37309</v>
          </cell>
          <cell r="B3685">
            <v>0.81743287249999996</v>
          </cell>
          <cell r="C3685">
            <v>0.86604711749999996</v>
          </cell>
          <cell r="D3685">
            <v>68.622061250000002</v>
          </cell>
          <cell r="E3685">
            <v>4.5485633424999996</v>
          </cell>
          <cell r="F3685">
            <v>1.2260568426080725</v>
          </cell>
          <cell r="G3685">
            <v>5.3607087099999999</v>
          </cell>
          <cell r="H3685">
            <v>0.51334999999999997</v>
          </cell>
          <cell r="I3685">
            <v>1.059471849781769</v>
          </cell>
          <cell r="J3685">
            <v>83.948252582660857</v>
          </cell>
          <cell r="K3685">
            <v>5.5644487706848373</v>
          </cell>
          <cell r="L3685">
            <v>6.5579803435174435</v>
          </cell>
          <cell r="M3685">
            <v>79.235944399988156</v>
          </cell>
          <cell r="N3685">
            <v>5.2520968554577516</v>
          </cell>
          <cell r="O3685">
            <v>6.1898580362170659</v>
          </cell>
          <cell r="P3685">
            <v>1.7087756891010033</v>
          </cell>
          <cell r="Q3685">
            <v>1.3968094199999999</v>
          </cell>
          <cell r="R3685">
            <v>1.4798802599999998</v>
          </cell>
          <cell r="S3685">
            <v>0.61338367946297467</v>
          </cell>
          <cell r="T3685">
            <v>117.25971000000001</v>
          </cell>
          <cell r="U3685">
            <v>7.7724744599999998</v>
          </cell>
          <cell r="V3685">
            <v>2.0950561261046095</v>
          </cell>
          <cell r="W3685">
            <v>9.1602487200000002</v>
          </cell>
          <cell r="X3685">
            <v>0.87719999999999998</v>
          </cell>
          <cell r="Y3685">
            <v>2.7858186422518751</v>
          </cell>
          <cell r="Z3685">
            <v>2.2772197349999996</v>
          </cell>
          <cell r="AA3685">
            <v>2.4126502049999998</v>
          </cell>
          <cell r="AB3685">
            <v>191.16861750000001</v>
          </cell>
          <cell r="AC3685">
            <v>12.671472554999999</v>
          </cell>
          <cell r="AD3685">
            <v>3.4155720085980414</v>
          </cell>
          <cell r="AE3685">
            <v>14.933962259999999</v>
          </cell>
          <cell r="AF3685">
            <v>1.4300999999999999</v>
          </cell>
          <cell r="AG3685">
            <v>15.086535260226512</v>
          </cell>
          <cell r="AH3685">
            <v>1.1785498642860772</v>
          </cell>
          <cell r="AI3685">
            <v>0.66671694500000001</v>
          </cell>
          <cell r="AJ3685">
            <v>0.706367835</v>
          </cell>
          <cell r="AK3685">
            <v>55.96972250000001</v>
          </cell>
          <cell r="AL3685">
            <v>3.7099122850000001</v>
          </cell>
          <cell r="AM3685">
            <v>4.3723166200000003</v>
          </cell>
          <cell r="AN3685">
            <v>0.41870000000000002</v>
          </cell>
          <cell r="AO3685">
            <v>12.800930802673664</v>
          </cell>
          <cell r="AP3685">
            <v>1.5923499999999999</v>
          </cell>
          <cell r="AQ3685">
            <v>1.6870499999999999</v>
          </cell>
          <cell r="AR3685">
            <v>133.67500000000001</v>
          </cell>
          <cell r="AS3685">
            <v>8.8605499999999999</v>
          </cell>
          <cell r="AT3685">
            <v>10.442600000000001</v>
          </cell>
        </row>
        <row r="3686">
          <cell r="A3686">
            <v>37312</v>
          </cell>
          <cell r="B3686">
            <v>0.82065213999999997</v>
          </cell>
          <cell r="C3686">
            <v>0.86970449999999999</v>
          </cell>
          <cell r="D3686">
            <v>68.678434999999993</v>
          </cell>
          <cell r="E3686">
            <v>4.5579186100000006</v>
          </cell>
          <cell r="F3686">
            <v>1.2294237450581047</v>
          </cell>
          <cell r="G3686">
            <v>5.3539932600000002</v>
          </cell>
          <cell r="H3686">
            <v>0.5131</v>
          </cell>
          <cell r="I3686">
            <v>1.0597724146554959</v>
          </cell>
          <cell r="J3686">
            <v>83.687632862323369</v>
          </cell>
          <cell r="K3686">
            <v>5.5540202575965996</v>
          </cell>
          <cell r="L3686">
            <v>6.5240715268225582</v>
          </cell>
          <cell r="M3686">
            <v>78.967551622418867</v>
          </cell>
          <cell r="N3686">
            <v>5.2407669616519179</v>
          </cell>
          <cell r="O3686">
            <v>6.1561061946902651</v>
          </cell>
          <cell r="P3686">
            <v>1.6983044240888714</v>
          </cell>
          <cell r="Q3686">
            <v>1.3937171599999998</v>
          </cell>
          <cell r="R3686">
            <v>1.477023</v>
          </cell>
          <cell r="S3686">
            <v>0.61026682540794175</v>
          </cell>
          <cell r="T3686">
            <v>116.63688999999999</v>
          </cell>
          <cell r="U3686">
            <v>7.7407333400000002</v>
          </cell>
          <cell r="V3686">
            <v>2.0879357853120881</v>
          </cell>
          <cell r="W3686">
            <v>9.0927104399999994</v>
          </cell>
          <cell r="X3686">
            <v>0.87139999999999995</v>
          </cell>
          <cell r="Y3686">
            <v>2.7828883258624049</v>
          </cell>
          <cell r="Z3686">
            <v>2.2837832599999999</v>
          </cell>
          <cell r="AA3686">
            <v>2.4202905000000001</v>
          </cell>
          <cell r="AB3686">
            <v>191.12441499999997</v>
          </cell>
          <cell r="AC3686">
            <v>12.684178490000001</v>
          </cell>
          <cell r="AD3686">
            <v>3.4213489876602372</v>
          </cell>
          <cell r="AE3686">
            <v>14.899565339999999</v>
          </cell>
          <cell r="AF3686">
            <v>1.4278999999999999</v>
          </cell>
          <cell r="AG3686">
            <v>15.067937994618994</v>
          </cell>
          <cell r="AH3686">
            <v>1.1746574956940707</v>
          </cell>
          <cell r="AI3686">
            <v>0.66750958999999999</v>
          </cell>
          <cell r="AJ3686">
            <v>0.70740825000000007</v>
          </cell>
          <cell r="AK3686">
            <v>55.862297499999997</v>
          </cell>
          <cell r="AL3686">
            <v>3.7073617850000002</v>
          </cell>
          <cell r="AM3686">
            <v>4.3548803099999995</v>
          </cell>
          <cell r="AN3686">
            <v>0.41735</v>
          </cell>
          <cell r="AO3686">
            <v>12.82751614819926</v>
          </cell>
          <cell r="AP3686">
            <v>1.5993999999999999</v>
          </cell>
          <cell r="AQ3686">
            <v>1.6950000000000001</v>
          </cell>
          <cell r="AR3686">
            <v>133.85</v>
          </cell>
          <cell r="AS3686">
            <v>8.8831000000000007</v>
          </cell>
          <cell r="AT3686">
            <v>10.4346</v>
          </cell>
        </row>
        <row r="3687">
          <cell r="A3687">
            <v>37313</v>
          </cell>
          <cell r="B3687">
            <v>0.82682703000000002</v>
          </cell>
          <cell r="C3687">
            <v>0.87294179999999999</v>
          </cell>
          <cell r="D3687">
            <v>69.06162350000001</v>
          </cell>
          <cell r="E3687">
            <v>4.5810422800000001</v>
          </cell>
          <cell r="F3687">
            <v>1.2293161166905786</v>
          </cell>
          <cell r="G3687">
            <v>5.3784370849999998</v>
          </cell>
          <cell r="H3687">
            <v>0.5141</v>
          </cell>
          <cell r="I3687">
            <v>1.055773176646148</v>
          </cell>
          <cell r="J3687">
            <v>83.526083442143886</v>
          </cell>
          <cell r="K3687">
            <v>5.540508611577442</v>
          </cell>
          <cell r="L3687">
            <v>6.5049120189019458</v>
          </cell>
          <cell r="M3687">
            <v>79.113663133097774</v>
          </cell>
          <cell r="N3687">
            <v>5.2478209658421671</v>
          </cell>
          <cell r="O3687">
            <v>6.1612779740871613</v>
          </cell>
          <cell r="P3687">
            <v>1.6898463333981717</v>
          </cell>
          <cell r="Q3687">
            <v>1.397210625</v>
          </cell>
          <cell r="R3687">
            <v>1.4751375</v>
          </cell>
          <cell r="S3687">
            <v>0.60926432428641564</v>
          </cell>
          <cell r="T3687">
            <v>116.70353125000001</v>
          </cell>
          <cell r="U3687">
            <v>7.7412575000000006</v>
          </cell>
          <cell r="V3687">
            <v>2.077355332376853</v>
          </cell>
          <cell r="W3687">
            <v>9.0887321874999998</v>
          </cell>
          <cell r="X3687">
            <v>0.86875000000000002</v>
          </cell>
          <cell r="Y3687">
            <v>2.7735849056603774</v>
          </cell>
          <cell r="Z3687">
            <v>2.2932749700000001</v>
          </cell>
          <cell r="AA3687">
            <v>2.4211781999999999</v>
          </cell>
          <cell r="AB3687">
            <v>191.54827650000001</v>
          </cell>
          <cell r="AC3687">
            <v>12.705909719999999</v>
          </cell>
          <cell r="AD3687">
            <v>3.4096126255380197</v>
          </cell>
          <cell r="AE3687">
            <v>14.917551914999999</v>
          </cell>
          <cell r="AF3687">
            <v>1.4258999999999999</v>
          </cell>
          <cell r="AG3687">
            <v>15.075526327602461</v>
          </cell>
          <cell r="AH3687">
            <v>1.1740640570992504</v>
          </cell>
          <cell r="AI3687">
            <v>0.67259106000000002</v>
          </cell>
          <cell r="AJ3687">
            <v>0.71010360000000006</v>
          </cell>
          <cell r="AK3687">
            <v>56.178897000000006</v>
          </cell>
          <cell r="AL3687">
            <v>3.7264965600000002</v>
          </cell>
          <cell r="AM3687">
            <v>4.3751456700000002</v>
          </cell>
          <cell r="AN3687">
            <v>0.41820000000000002</v>
          </cell>
          <cell r="AO3687">
            <v>12.84046320679421</v>
          </cell>
          <cell r="AP3687">
            <v>1.6083000000000001</v>
          </cell>
          <cell r="AQ3687">
            <v>1.698</v>
          </cell>
          <cell r="AR3687">
            <v>134.33500000000001</v>
          </cell>
          <cell r="AS3687">
            <v>8.9108000000000001</v>
          </cell>
          <cell r="AT3687">
            <v>10.46185</v>
          </cell>
        </row>
        <row r="3688">
          <cell r="A3688">
            <v>37314</v>
          </cell>
          <cell r="B3688">
            <v>0.82929805499999998</v>
          </cell>
          <cell r="C3688">
            <v>0.88054463999999999</v>
          </cell>
          <cell r="D3688">
            <v>69.333615000000009</v>
          </cell>
          <cell r="E3688">
            <v>4.5989752049999995</v>
          </cell>
          <cell r="F3688">
            <v>1.230273367554017</v>
          </cell>
          <cell r="G3688">
            <v>5.4076612599999994</v>
          </cell>
          <cell r="H3688">
            <v>0.51529999999999998</v>
          </cell>
          <cell r="I3688">
            <v>1.0617951346817038</v>
          </cell>
          <cell r="J3688">
            <v>83.60518221642279</v>
          </cell>
          <cell r="K3688">
            <v>5.5456240096933538</v>
          </cell>
          <cell r="L3688">
            <v>6.5207692546680329</v>
          </cell>
          <cell r="M3688">
            <v>78.739466292134836</v>
          </cell>
          <cell r="N3688">
            <v>5.2228757022471903</v>
          </cell>
          <cell r="O3688">
            <v>6.1412687265917594</v>
          </cell>
          <cell r="P3688">
            <v>1.6767902192897342</v>
          </cell>
          <cell r="Q3688">
            <v>1.3905588675</v>
          </cell>
          <cell r="R3688">
            <v>1.4764886400000001</v>
          </cell>
          <cell r="S3688">
            <v>0.60994635041649015</v>
          </cell>
          <cell r="T3688">
            <v>116.25792750000001</v>
          </cell>
          <cell r="U3688">
            <v>7.7115166424999995</v>
          </cell>
          <cell r="V3688">
            <v>2.0629103497672197</v>
          </cell>
          <cell r="W3688">
            <v>9.0675135099999995</v>
          </cell>
          <cell r="X3688">
            <v>0.86404999999999998</v>
          </cell>
          <cell r="Y3688">
            <v>2.7490782068697848</v>
          </cell>
          <cell r="Z3688">
            <v>2.2798052100000001</v>
          </cell>
          <cell r="AA3688">
            <v>2.4206860800000003</v>
          </cell>
          <cell r="AB3688">
            <v>190.60353000000003</v>
          </cell>
          <cell r="AC3688">
            <v>12.642942509999999</v>
          </cell>
          <cell r="AD3688">
            <v>3.3821177032350485</v>
          </cell>
          <cell r="AE3688">
            <v>14.866083720000001</v>
          </cell>
          <cell r="AF3688">
            <v>1.4166000000000001</v>
          </cell>
          <cell r="AG3688">
            <v>15.075883628296276</v>
          </cell>
          <cell r="AH3688">
            <v>1.175840490316364</v>
          </cell>
          <cell r="AI3688">
            <v>0.67407624750000006</v>
          </cell>
          <cell r="AJ3688">
            <v>0.71573088000000007</v>
          </cell>
          <cell r="AK3688">
            <v>56.356267500000001</v>
          </cell>
          <cell r="AL3688">
            <v>3.7381734224999996</v>
          </cell>
          <cell r="AM3688">
            <v>4.3954956699999999</v>
          </cell>
          <cell r="AN3688">
            <v>0.41885</v>
          </cell>
          <cell r="AO3688">
            <v>12.821367993748931</v>
          </cell>
          <cell r="AP3688">
            <v>1.6093500000000001</v>
          </cell>
          <cell r="AQ3688">
            <v>1.7088000000000001</v>
          </cell>
          <cell r="AR3688">
            <v>134.55000000000001</v>
          </cell>
          <cell r="AS3688">
            <v>8.9248499999999993</v>
          </cell>
          <cell r="AT3688">
            <v>10.494199999999999</v>
          </cell>
        </row>
        <row r="3689">
          <cell r="A3689">
            <v>37315</v>
          </cell>
          <cell r="B3689">
            <v>0.82813686749999993</v>
          </cell>
          <cell r="C3689">
            <v>0.87972605999999998</v>
          </cell>
          <cell r="D3689">
            <v>69.073773750000001</v>
          </cell>
          <cell r="E3689">
            <v>4.5992578049999997</v>
          </cell>
          <cell r="F3689">
            <v>1.22819750148721</v>
          </cell>
          <cell r="G3689">
            <v>5.4009161775000001</v>
          </cell>
          <cell r="H3689">
            <v>0.51615</v>
          </cell>
          <cell r="I3689">
            <v>1.0622954906665836</v>
          </cell>
          <cell r="J3689">
            <v>83.408644706908902</v>
          </cell>
          <cell r="K3689">
            <v>5.5537411574059652</v>
          </cell>
          <cell r="L3689">
            <v>6.5217675839072591</v>
          </cell>
          <cell r="M3689">
            <v>78.517366815301571</v>
          </cell>
          <cell r="N3689">
            <v>5.2280567941797704</v>
          </cell>
          <cell r="O3689">
            <v>6.1393158882891345</v>
          </cell>
          <cell r="P3689">
            <v>1.6758694178049016</v>
          </cell>
          <cell r="Q3689">
            <v>1.3878492499999999</v>
          </cell>
          <cell r="R3689">
            <v>1.4743059999999999</v>
          </cell>
          <cell r="S3689">
            <v>0.6115667420814479</v>
          </cell>
          <cell r="T3689">
            <v>115.75862499999999</v>
          </cell>
          <cell r="U3689">
            <v>7.7077555000000002</v>
          </cell>
          <cell r="V3689">
            <v>2.0582986317668053</v>
          </cell>
          <cell r="W3689">
            <v>9.0512302499999997</v>
          </cell>
          <cell r="X3689">
            <v>0.86499999999999999</v>
          </cell>
          <cell r="Y3689">
            <v>2.7402886757725469</v>
          </cell>
          <cell r="Z3689">
            <v>2.2693340800000001</v>
          </cell>
          <cell r="AA3689">
            <v>2.4107033599999999</v>
          </cell>
          <cell r="AB3689">
            <v>189.28208000000001</v>
          </cell>
          <cell r="AC3689">
            <v>12.603294080000001</v>
          </cell>
          <cell r="AD3689">
            <v>3.3656157049375373</v>
          </cell>
          <cell r="AE3689">
            <v>14.800069440000001</v>
          </cell>
          <cell r="AF3689">
            <v>1.4144000000000001</v>
          </cell>
          <cell r="AG3689">
            <v>15.018460951440401</v>
          </cell>
          <cell r="AH3689">
            <v>1.1743016822471861</v>
          </cell>
          <cell r="AI3689">
            <v>0.67427011250000002</v>
          </cell>
          <cell r="AJ3689">
            <v>0.71627410000000002</v>
          </cell>
          <cell r="AK3689">
            <v>56.239956249999999</v>
          </cell>
          <cell r="AL3689">
            <v>3.7447216750000001</v>
          </cell>
          <cell r="AM3689">
            <v>4.3974329625000008</v>
          </cell>
          <cell r="AN3689">
            <v>0.42025000000000001</v>
          </cell>
          <cell r="AO3689">
            <v>12.789269723858807</v>
          </cell>
          <cell r="AP3689">
            <v>1.6044499999999999</v>
          </cell>
          <cell r="AQ3689">
            <v>1.7043999999999999</v>
          </cell>
          <cell r="AR3689">
            <v>133.82499999999999</v>
          </cell>
          <cell r="AS3689">
            <v>8.9107000000000003</v>
          </cell>
          <cell r="AT3689">
            <v>10.463850000000001</v>
          </cell>
        </row>
        <row r="3690">
          <cell r="A3690">
            <v>37316</v>
          </cell>
          <cell r="B3690">
            <v>0.82557410250000018</v>
          </cell>
          <cell r="C3690">
            <v>0.88274854500000011</v>
          </cell>
          <cell r="D3690">
            <v>68.956156500000006</v>
          </cell>
          <cell r="E3690">
            <v>4.6021155600000005</v>
          </cell>
          <cell r="F3690">
            <v>1.2247722701999291</v>
          </cell>
          <cell r="G3690">
            <v>5.4372144225000012</v>
          </cell>
          <cell r="H3690">
            <v>0.51765000000000005</v>
          </cell>
          <cell r="I3690">
            <v>1.0692541618334013</v>
          </cell>
          <cell r="J3690">
            <v>83.525096404050544</v>
          </cell>
          <cell r="K3690">
            <v>5.574442737561526</v>
          </cell>
          <cell r="L3690">
            <v>6.5859798727153018</v>
          </cell>
          <cell r="M3690">
            <v>78.115287632674608</v>
          </cell>
          <cell r="N3690">
            <v>5.2133935377939364</v>
          </cell>
          <cell r="O3690">
            <v>6.1594147657303697</v>
          </cell>
          <cell r="P3690">
            <v>1.672268907563025</v>
          </cell>
          <cell r="Q3690">
            <v>1.3805819025000001</v>
          </cell>
          <cell r="R3690">
            <v>1.476192945</v>
          </cell>
          <cell r="S3690">
            <v>0.61034336882182905</v>
          </cell>
          <cell r="T3690">
            <v>115.31323650000002</v>
          </cell>
          <cell r="U3690">
            <v>7.6959747600000004</v>
          </cell>
          <cell r="V3690">
            <v>2.0481485863007216</v>
          </cell>
          <cell r="W3690">
            <v>9.0924846225000007</v>
          </cell>
          <cell r="X3690">
            <v>0.86565000000000003</v>
          </cell>
          <cell r="Y3690">
            <v>2.7398821597604552</v>
          </cell>
          <cell r="Z3690">
            <v>2.2619757549999999</v>
          </cell>
          <cell r="AA3690">
            <v>2.4186269899999999</v>
          </cell>
          <cell r="AB3690">
            <v>188.93174299999998</v>
          </cell>
          <cell r="AC3690">
            <v>12.609254319999998</v>
          </cell>
          <cell r="AD3690">
            <v>3.3557316928900978</v>
          </cell>
          <cell r="AE3690">
            <v>14.897326795</v>
          </cell>
          <cell r="AF3690">
            <v>1.4182999999999999</v>
          </cell>
          <cell r="AG3690">
            <v>14.983577791775399</v>
          </cell>
          <cell r="AH3690">
            <v>1.1814597768379376</v>
          </cell>
          <cell r="AI3690">
            <v>0.67406335250000005</v>
          </cell>
          <cell r="AJ3690">
            <v>0.72074504500000003</v>
          </cell>
          <cell r="AK3690">
            <v>56.301206500000006</v>
          </cell>
          <cell r="AL3690">
            <v>3.7575275600000002</v>
          </cell>
          <cell r="AM3690">
            <v>4.4393676725000004</v>
          </cell>
          <cell r="AN3690">
            <v>0.42265000000000003</v>
          </cell>
          <cell r="AO3690">
            <v>12.682258072193951</v>
          </cell>
          <cell r="AP3690">
            <v>1.5948500000000001</v>
          </cell>
          <cell r="AQ3690">
            <v>1.7053</v>
          </cell>
          <cell r="AR3690">
            <v>133.21</v>
          </cell>
          <cell r="AS3690">
            <v>8.8903999999999996</v>
          </cell>
          <cell r="AT3690">
            <v>10.50365</v>
          </cell>
        </row>
        <row r="3691">
          <cell r="A3691">
            <v>37319</v>
          </cell>
          <cell r="B3691">
            <v>0.82652664499999995</v>
          </cell>
          <cell r="C3691">
            <v>0.88466090999999991</v>
          </cell>
          <cell r="D3691">
            <v>68.720217999999988</v>
          </cell>
          <cell r="E3691">
            <v>4.6089750875000002</v>
          </cell>
          <cell r="F3691">
            <v>1.2211403097137492</v>
          </cell>
          <cell r="G3691">
            <v>5.420018344999999</v>
          </cell>
          <cell r="H3691">
            <v>0.52044999999999997</v>
          </cell>
          <cell r="I3691">
            <v>1.0703356211825452</v>
          </cell>
          <cell r="J3691">
            <v>83.143378880423143</v>
          </cell>
          <cell r="K3691">
            <v>5.5763176122410432</v>
          </cell>
          <cell r="L3691">
            <v>6.557584534978905</v>
          </cell>
          <cell r="M3691">
            <v>77.679727026709017</v>
          </cell>
          <cell r="N3691">
            <v>5.2098776326626668</v>
          </cell>
          <cell r="O3691">
            <v>6.1266619602306154</v>
          </cell>
          <cell r="P3691">
            <v>1.6703814007109232</v>
          </cell>
          <cell r="Q3691">
            <v>1.380614735</v>
          </cell>
          <cell r="R3691">
            <v>1.4777211299999999</v>
          </cell>
          <cell r="S3691">
            <v>0.6114862488570022</v>
          </cell>
          <cell r="T3691">
            <v>114.78897399999998</v>
          </cell>
          <cell r="U3691">
            <v>7.6987462625000003</v>
          </cell>
          <cell r="V3691">
            <v>2.0397700610042233</v>
          </cell>
          <cell r="W3691">
            <v>9.0534978349999999</v>
          </cell>
          <cell r="X3691">
            <v>0.86934999999999996</v>
          </cell>
          <cell r="Y3691">
            <v>2.731674512441157</v>
          </cell>
          <cell r="Z3691">
            <v>2.2578017699999999</v>
          </cell>
          <cell r="AA3691">
            <v>2.4166056600000001</v>
          </cell>
          <cell r="AB3691">
            <v>187.72126799999998</v>
          </cell>
          <cell r="AC3691">
            <v>12.590219775</v>
          </cell>
          <cell r="AD3691">
            <v>3.3357578601595494</v>
          </cell>
          <cell r="AE3691">
            <v>14.805725969999999</v>
          </cell>
          <cell r="AF3691">
            <v>1.4217</v>
          </cell>
          <cell r="AG3691">
            <v>14.910086666854866</v>
          </cell>
          <cell r="AH3691">
            <v>1.175970414702312</v>
          </cell>
          <cell r="AI3691">
            <v>0.67684822000000011</v>
          </cell>
          <cell r="AJ3691">
            <v>0.72445475999999998</v>
          </cell>
          <cell r="AK3691">
            <v>56.275447999999997</v>
          </cell>
          <cell r="AL3691">
            <v>3.7743206500000004</v>
          </cell>
          <cell r="AM3691">
            <v>4.4384894199999998</v>
          </cell>
          <cell r="AN3691">
            <v>0.42620000000000002</v>
          </cell>
          <cell r="AO3691">
            <v>12.67896409675344</v>
          </cell>
          <cell r="AP3691">
            <v>1.5881000000000001</v>
          </cell>
          <cell r="AQ3691">
            <v>1.6998</v>
          </cell>
          <cell r="AR3691">
            <v>132.04</v>
          </cell>
          <cell r="AS3691">
            <v>8.8557500000000005</v>
          </cell>
          <cell r="AT3691">
            <v>10.414099999999999</v>
          </cell>
        </row>
        <row r="3692">
          <cell r="A3692">
            <v>37320</v>
          </cell>
          <cell r="B3692">
            <v>0.82737659749999992</v>
          </cell>
          <cell r="C3692">
            <v>0.88357880500000008</v>
          </cell>
          <cell r="D3692">
            <v>68.737822500000007</v>
          </cell>
          <cell r="E3692">
            <v>4.6016110050000005</v>
          </cell>
          <cell r="F3692">
            <v>1.2207228350152548</v>
          </cell>
          <cell r="G3692">
            <v>5.4109383974999998</v>
          </cell>
          <cell r="H3692">
            <v>0.52015</v>
          </cell>
          <cell r="I3692">
            <v>1.0679282054506021</v>
          </cell>
          <cell r="J3692">
            <v>83.079244334077273</v>
          </cell>
          <cell r="K3692">
            <v>5.5616886178606233</v>
          </cell>
          <cell r="L3692">
            <v>6.5398736365636694</v>
          </cell>
          <cell r="M3692">
            <v>77.794784246776942</v>
          </cell>
          <cell r="N3692">
            <v>5.2079237063636894</v>
          </cell>
          <cell r="O3692">
            <v>6.1238888561841405</v>
          </cell>
          <cell r="P3692">
            <v>1.6711525521484187</v>
          </cell>
          <cell r="Q3692">
            <v>1.3826725124999999</v>
          </cell>
          <cell r="R3692">
            <v>1.476594975</v>
          </cell>
          <cell r="S3692">
            <v>0.61176015201632761</v>
          </cell>
          <cell r="T3692">
            <v>114.8713875</v>
          </cell>
          <cell r="U3692">
            <v>7.6899939750000001</v>
          </cell>
          <cell r="V3692">
            <v>2.0400140812015959</v>
          </cell>
          <cell r="W3692">
            <v>9.0425035124999997</v>
          </cell>
          <cell r="X3692">
            <v>0.86924999999999997</v>
          </cell>
          <cell r="Y3692">
            <v>2.7317120061520717</v>
          </cell>
          <cell r="Z3692">
            <v>2.260154585</v>
          </cell>
          <cell r="AA3692">
            <v>2.4136828300000004</v>
          </cell>
          <cell r="AB3692">
            <v>187.77193500000001</v>
          </cell>
          <cell r="AC3692">
            <v>12.57027603</v>
          </cell>
          <cell r="AD3692">
            <v>3.334663224595166</v>
          </cell>
          <cell r="AE3692">
            <v>14.781125384999999</v>
          </cell>
          <cell r="AF3692">
            <v>1.4209000000000001</v>
          </cell>
          <cell r="AG3692">
            <v>14.937773407033131</v>
          </cell>
          <cell r="AH3692">
            <v>1.1758791413747498</v>
          </cell>
          <cell r="AI3692">
            <v>0.67777596499999992</v>
          </cell>
          <cell r="AJ3692">
            <v>0.72381607000000003</v>
          </cell>
          <cell r="AK3692">
            <v>56.309114999999998</v>
          </cell>
          <cell r="AL3692">
            <v>3.7695788699999997</v>
          </cell>
          <cell r="AM3692">
            <v>4.4325691649999994</v>
          </cell>
          <cell r="AN3692">
            <v>0.42609999999999998</v>
          </cell>
          <cell r="AO3692">
            <v>12.703493821285923</v>
          </cell>
          <cell r="AP3692">
            <v>1.5906499999999999</v>
          </cell>
          <cell r="AQ3692">
            <v>1.6987000000000001</v>
          </cell>
          <cell r="AR3692">
            <v>132.15</v>
          </cell>
          <cell r="AS3692">
            <v>8.8467000000000002</v>
          </cell>
          <cell r="AT3692">
            <v>10.40265</v>
          </cell>
        </row>
        <row r="3693">
          <cell r="A3693">
            <v>37321</v>
          </cell>
          <cell r="B3693">
            <v>0.82546912250000015</v>
          </cell>
          <cell r="C3693">
            <v>0.87880416250000004</v>
          </cell>
          <cell r="D3693">
            <v>68.205307500000004</v>
          </cell>
          <cell r="E3693">
            <v>4.5975950350000003</v>
          </cell>
          <cell r="F3693">
            <v>1.2192181647940075</v>
          </cell>
          <cell r="G3693">
            <v>5.3803805000000002</v>
          </cell>
          <cell r="H3693">
            <v>0.52085000000000004</v>
          </cell>
          <cell r="I3693">
            <v>1.0646117929141559</v>
          </cell>
          <cell r="J3693">
            <v>82.626116036217923</v>
          </cell>
          <cell r="K3693">
            <v>5.5696753635990781</v>
          </cell>
          <cell r="L3693">
            <v>6.5179670000315486</v>
          </cell>
          <cell r="M3693">
            <v>77.611497999703658</v>
          </cell>
          <cell r="N3693">
            <v>5.2316491332049191</v>
          </cell>
          <cell r="O3693">
            <v>6.1223885020002964</v>
          </cell>
          <cell r="P3693">
            <v>1.6798502447921666</v>
          </cell>
          <cell r="Q3693">
            <v>1.3866645075000001</v>
          </cell>
          <cell r="R3693">
            <v>1.4762593874999999</v>
          </cell>
          <cell r="S3693">
            <v>0.61520883138799043</v>
          </cell>
          <cell r="T3693">
            <v>114.57470249999999</v>
          </cell>
          <cell r="U3693">
            <v>7.723271145</v>
          </cell>
          <cell r="V3693">
            <v>2.0481039325842696</v>
          </cell>
          <cell r="W3693">
            <v>9.0382335000000005</v>
          </cell>
          <cell r="X3693">
            <v>0.87495000000000001</v>
          </cell>
          <cell r="Y3693">
            <v>2.730536622828069</v>
          </cell>
          <cell r="Z3693">
            <v>2.2539736700000002</v>
          </cell>
          <cell r="AA3693">
            <v>2.3996069499999999</v>
          </cell>
          <cell r="AB3693">
            <v>186.23708999999997</v>
          </cell>
          <cell r="AC3693">
            <v>12.55390162</v>
          </cell>
          <cell r="AD3693">
            <v>3.3291198501872654</v>
          </cell>
          <cell r="AE3693">
            <v>14.691325999999998</v>
          </cell>
          <cell r="AF3693">
            <v>1.4221999999999999</v>
          </cell>
          <cell r="AG3693">
            <v>14.834996771306544</v>
          </cell>
          <cell r="AH3693">
            <v>1.1702597682137963</v>
          </cell>
          <cell r="AI3693">
            <v>0.67704792000000003</v>
          </cell>
          <cell r="AJ3693">
            <v>0.72079320000000002</v>
          </cell>
          <cell r="AK3693">
            <v>55.941839999999999</v>
          </cell>
          <cell r="AL3693">
            <v>3.7709371200000001</v>
          </cell>
          <cell r="AM3693">
            <v>4.4129760000000005</v>
          </cell>
          <cell r="AN3693">
            <v>0.42720000000000002</v>
          </cell>
          <cell r="AO3693">
            <v>12.676669893514035</v>
          </cell>
          <cell r="AP3693">
            <v>1.5848500000000001</v>
          </cell>
          <cell r="AQ3693">
            <v>1.6872499999999999</v>
          </cell>
          <cell r="AR3693">
            <v>130.94999999999999</v>
          </cell>
          <cell r="AS3693">
            <v>8.8270999999999997</v>
          </cell>
          <cell r="AT3693">
            <v>10.33</v>
          </cell>
        </row>
        <row r="3694">
          <cell r="A3694">
            <v>37322</v>
          </cell>
          <cell r="B3694">
            <v>0.8301857775</v>
          </cell>
          <cell r="C3694">
            <v>0.87827588749999996</v>
          </cell>
          <cell r="D3694">
            <v>67.034140750000006</v>
          </cell>
          <cell r="E3694">
            <v>4.60191836</v>
          </cell>
          <cell r="F3694">
            <v>1.2187861941162845</v>
          </cell>
          <cell r="G3694">
            <v>5.4178717800000005</v>
          </cell>
          <cell r="H3694">
            <v>0.52615000000000001</v>
          </cell>
          <cell r="I3694">
            <v>1.0579269258801534</v>
          </cell>
          <cell r="J3694">
            <v>80.74595176981336</v>
          </cell>
          <cell r="K3694">
            <v>5.5432392179231229</v>
          </cell>
          <cell r="L3694">
            <v>6.5260956364673453</v>
          </cell>
          <cell r="M3694">
            <v>76.324696720083878</v>
          </cell>
          <cell r="N3694">
            <v>5.2397184364235434</v>
          </cell>
          <cell r="O3694">
            <v>6.1687584244421148</v>
          </cell>
          <cell r="P3694">
            <v>1.6737622351040577</v>
          </cell>
          <cell r="Q3694">
            <v>1.3895336025</v>
          </cell>
          <cell r="R3694">
            <v>1.4700250125000001</v>
          </cell>
          <cell r="S3694">
            <v>0.6179566346221318</v>
          </cell>
          <cell r="T3694">
            <v>112.19921325</v>
          </cell>
          <cell r="U3694">
            <v>7.7025171600000002</v>
          </cell>
          <cell r="V3694">
            <v>2.0399583043780405</v>
          </cell>
          <cell r="W3694">
            <v>9.0682291800000012</v>
          </cell>
          <cell r="X3694">
            <v>0.88065000000000004</v>
          </cell>
          <cell r="Y3694">
            <v>2.708543191105198</v>
          </cell>
          <cell r="Z3694">
            <v>2.248594035</v>
          </cell>
          <cell r="AA3694">
            <v>2.3788481749999999</v>
          </cell>
          <cell r="AB3694">
            <v>181.5648655</v>
          </cell>
          <cell r="AC3694">
            <v>12.46449464</v>
          </cell>
          <cell r="AD3694">
            <v>3.3011350474866807</v>
          </cell>
          <cell r="AE3694">
            <v>14.67453972</v>
          </cell>
          <cell r="AF3694">
            <v>1.4251</v>
          </cell>
          <cell r="AG3694">
            <v>14.566564529406385</v>
          </cell>
          <cell r="AH3694">
            <v>1.1773072349766762</v>
          </cell>
          <cell r="AI3694">
            <v>0.68115784499999998</v>
          </cell>
          <cell r="AJ3694">
            <v>0.72061522499999986</v>
          </cell>
          <cell r="AK3694">
            <v>55.000738499999997</v>
          </cell>
          <cell r="AL3694">
            <v>3.7758208799999995</v>
          </cell>
          <cell r="AM3694">
            <v>4.44530124</v>
          </cell>
          <cell r="AN3694">
            <v>0.43169999999999997</v>
          </cell>
          <cell r="AO3694">
            <v>12.372780950161209</v>
          </cell>
          <cell r="AP3694">
            <v>1.57785</v>
          </cell>
          <cell r="AQ3694">
            <v>1.6692499999999999</v>
          </cell>
          <cell r="AR3694">
            <v>127.405</v>
          </cell>
          <cell r="AS3694">
            <v>8.7463999999999995</v>
          </cell>
          <cell r="AT3694">
            <v>10.2972</v>
          </cell>
        </row>
        <row r="3695">
          <cell r="A3695">
            <v>37323</v>
          </cell>
          <cell r="B3695">
            <v>0.82771311000000003</v>
          </cell>
          <cell r="C3695">
            <v>0.87669546999999992</v>
          </cell>
          <cell r="D3695">
            <v>66.891209000000003</v>
          </cell>
          <cell r="E3695">
            <v>4.5987542999999995</v>
          </cell>
          <cell r="F3695">
            <v>1.2176751778010959</v>
          </cell>
          <cell r="G3695">
            <v>5.4128641000000002</v>
          </cell>
          <cell r="H3695">
            <v>0.5222</v>
          </cell>
          <cell r="I3695">
            <v>1.0591779439134412</v>
          </cell>
          <cell r="J3695">
            <v>80.814485347465379</v>
          </cell>
          <cell r="K3695">
            <v>5.5559761521718558</v>
          </cell>
          <cell r="L3695">
            <v>6.5395413393899249</v>
          </cell>
          <cell r="M3695">
            <v>76.299252464484624</v>
          </cell>
          <cell r="N3695">
            <v>5.2455549930011616</v>
          </cell>
          <cell r="O3695">
            <v>6.1741668403967012</v>
          </cell>
          <cell r="P3695">
            <v>1.6779011872845653</v>
          </cell>
          <cell r="Q3695">
            <v>1.3888208100000001</v>
          </cell>
          <cell r="R3695">
            <v>1.4710083699999998</v>
          </cell>
          <cell r="S3695">
            <v>0.61597947203768144</v>
          </cell>
          <cell r="T3695">
            <v>112.236839</v>
          </cell>
          <cell r="U3695">
            <v>7.7162552999999994</v>
          </cell>
          <cell r="V3695">
            <v>2.0431386265594029</v>
          </cell>
          <cell r="W3695">
            <v>9.0822511000000006</v>
          </cell>
          <cell r="X3695">
            <v>0.87619999999999998</v>
          </cell>
          <cell r="Y3695">
            <v>2.7239563385675987</v>
          </cell>
          <cell r="Z3695">
            <v>2.2546543725000001</v>
          </cell>
          <cell r="AA3695">
            <v>2.3880801825</v>
          </cell>
          <cell r="AB3695">
            <v>182.20873275</v>
          </cell>
          <cell r="AC3695">
            <v>12.526805925</v>
          </cell>
          <cell r="AD3695">
            <v>3.316894018887723</v>
          </cell>
          <cell r="AE3695">
            <v>14.744405475000001</v>
          </cell>
          <cell r="AF3695">
            <v>1.42245</v>
          </cell>
          <cell r="AG3695">
            <v>14.545506160222564</v>
          </cell>
          <cell r="AH3695">
            <v>1.1770283313461649</v>
          </cell>
          <cell r="AI3695">
            <v>0.67974869250000003</v>
          </cell>
          <cell r="AJ3695">
            <v>0.7199748225</v>
          </cell>
          <cell r="AK3695">
            <v>54.933540749999999</v>
          </cell>
          <cell r="AL3695">
            <v>3.7766675250000001</v>
          </cell>
          <cell r="AM3695">
            <v>4.4452446750000005</v>
          </cell>
          <cell r="AN3695">
            <v>0.42885000000000001</v>
          </cell>
          <cell r="AO3695">
            <v>12.357821619796439</v>
          </cell>
          <cell r="AP3695">
            <v>1.5850500000000001</v>
          </cell>
          <cell r="AQ3695">
            <v>1.67885</v>
          </cell>
          <cell r="AR3695">
            <v>128.095</v>
          </cell>
          <cell r="AS3695">
            <v>8.8064999999999998</v>
          </cell>
          <cell r="AT3695">
            <v>10.365500000000001</v>
          </cell>
        </row>
        <row r="3696">
          <cell r="A3696">
            <v>37326</v>
          </cell>
          <cell r="B3696">
            <v>0.82510770000000011</v>
          </cell>
          <cell r="C3696">
            <v>0.87405565000000007</v>
          </cell>
          <cell r="D3696">
            <v>66.656739999999999</v>
          </cell>
          <cell r="E3696">
            <v>4.6025921499999995</v>
          </cell>
          <cell r="F3696">
            <v>1.2182859815269498</v>
          </cell>
          <cell r="G3696">
            <v>5.3974297500000006</v>
          </cell>
          <cell r="H3696">
            <v>0.52100000000000002</v>
          </cell>
          <cell r="I3696">
            <v>1.0593231041232556</v>
          </cell>
          <cell r="J3696">
            <v>80.78550230472942</v>
          </cell>
          <cell r="K3696">
            <v>5.5781713708404359</v>
          </cell>
          <cell r="L3696">
            <v>6.5414851297594234</v>
          </cell>
          <cell r="M3696">
            <v>76.261437129317784</v>
          </cell>
          <cell r="N3696">
            <v>5.2657884540875619</v>
          </cell>
          <cell r="O3696">
            <v>6.1751557237802874</v>
          </cell>
          <cell r="P3696">
            <v>1.681957773512476</v>
          </cell>
          <cell r="Q3696">
            <v>1.3877963100000001</v>
          </cell>
          <cell r="R3696">
            <v>1.470124695</v>
          </cell>
          <cell r="S3696">
            <v>0.61633141088760723</v>
          </cell>
          <cell r="T3696">
            <v>112.113822</v>
          </cell>
          <cell r="U3696">
            <v>7.7413656449999992</v>
          </cell>
          <cell r="V3696">
            <v>2.0491055769905295</v>
          </cell>
          <cell r="W3696">
            <v>9.0782489250000005</v>
          </cell>
          <cell r="X3696">
            <v>0.87629999999999997</v>
          </cell>
          <cell r="Y3696">
            <v>2.7289827255278309</v>
          </cell>
          <cell r="Z3696">
            <v>2.2517046600000001</v>
          </cell>
          <cell r="AA3696">
            <v>2.3852827699999999</v>
          </cell>
          <cell r="AB3696">
            <v>181.905092</v>
          </cell>
          <cell r="AC3696">
            <v>12.560394469999999</v>
          </cell>
          <cell r="AD3696">
            <v>3.3246813983397638</v>
          </cell>
          <cell r="AE3696">
            <v>14.72949255</v>
          </cell>
          <cell r="AF3696">
            <v>1.4218</v>
          </cell>
          <cell r="AG3696">
            <v>14.482434642834908</v>
          </cell>
          <cell r="AH3696">
            <v>1.1726934679623959</v>
          </cell>
          <cell r="AI3696">
            <v>0.67726930500000004</v>
          </cell>
          <cell r="AJ3696">
            <v>0.71744702250000003</v>
          </cell>
          <cell r="AK3696">
            <v>54.713540999999999</v>
          </cell>
          <cell r="AL3696">
            <v>3.7779242474999997</v>
          </cell>
          <cell r="AM3696">
            <v>4.4303470874999995</v>
          </cell>
          <cell r="AN3696">
            <v>0.42764999999999997</v>
          </cell>
          <cell r="AO3696">
            <v>12.349718863872198</v>
          </cell>
          <cell r="AP3696">
            <v>1.5837000000000001</v>
          </cell>
          <cell r="AQ3696">
            <v>1.6776500000000001</v>
          </cell>
          <cell r="AR3696">
            <v>127.94</v>
          </cell>
          <cell r="AS3696">
            <v>8.8341499999999993</v>
          </cell>
          <cell r="AT3696">
            <v>10.35975</v>
          </cell>
        </row>
        <row r="3697">
          <cell r="A3697">
            <v>37327</v>
          </cell>
          <cell r="B3697">
            <v>0.82469269500000009</v>
          </cell>
          <cell r="C3697">
            <v>0.87382797000000012</v>
          </cell>
          <cell r="D3697">
            <v>66.948762000000002</v>
          </cell>
          <cell r="E3697">
            <v>4.5973719025000008</v>
          </cell>
          <cell r="F3697">
            <v>1.2111576985790822</v>
          </cell>
          <cell r="G3697">
            <v>5.4214406574999998</v>
          </cell>
          <cell r="H3697">
            <v>0.51995000000000002</v>
          </cell>
          <cell r="I3697">
            <v>1.0595801021373179</v>
          </cell>
          <cell r="J3697">
            <v>81.180253451863052</v>
          </cell>
          <cell r="K3697">
            <v>5.5746485089212534</v>
          </cell>
          <cell r="L3697">
            <v>6.5738919361957002</v>
          </cell>
          <cell r="M3697">
            <v>76.615494466262035</v>
          </cell>
          <cell r="N3697">
            <v>5.2611864810186839</v>
          </cell>
          <cell r="O3697">
            <v>6.2042425324288937</v>
          </cell>
          <cell r="P3697">
            <v>1.679488412347341</v>
          </cell>
          <cell r="Q3697">
            <v>1.385061825</v>
          </cell>
          <cell r="R3697">
            <v>1.4675839500000001</v>
          </cell>
          <cell r="S3697">
            <v>0.61890924554378257</v>
          </cell>
          <cell r="T3697">
            <v>112.43966999999999</v>
          </cell>
          <cell r="U3697">
            <v>7.7212328375000006</v>
          </cell>
          <cell r="V3697">
            <v>2.0341253202888421</v>
          </cell>
          <cell r="W3697">
            <v>9.1052467625000002</v>
          </cell>
          <cell r="X3697">
            <v>0.87324999999999997</v>
          </cell>
          <cell r="Y3697">
            <v>2.7136263102221365</v>
          </cell>
          <cell r="Z3697">
            <v>2.2379077949999999</v>
          </cell>
          <cell r="AA3697">
            <v>2.3712425700000002</v>
          </cell>
          <cell r="AB3697">
            <v>181.67392199999998</v>
          </cell>
          <cell r="AC3697">
            <v>12.4755493525</v>
          </cell>
          <cell r="AD3697">
            <v>3.2866293966922897</v>
          </cell>
          <cell r="AE3697">
            <v>14.711764007499999</v>
          </cell>
          <cell r="AF3697">
            <v>1.4109499999999999</v>
          </cell>
          <cell r="AG3697">
            <v>14.562398565927197</v>
          </cell>
          <cell r="AH3697">
            <v>1.1792477903629854</v>
          </cell>
          <cell r="AI3697">
            <v>0.68091273000000008</v>
          </cell>
          <cell r="AJ3697">
            <v>0.72148158000000007</v>
          </cell>
          <cell r="AK3697">
            <v>55.276668000000001</v>
          </cell>
          <cell r="AL3697">
            <v>3.7958491350000005</v>
          </cell>
          <cell r="AM3697">
            <v>4.4762467050000003</v>
          </cell>
          <cell r="AN3697">
            <v>0.42930000000000001</v>
          </cell>
          <cell r="AO3697">
            <v>12.348887727357734</v>
          </cell>
          <cell r="AP3697">
            <v>1.5861000000000001</v>
          </cell>
          <cell r="AQ3697">
            <v>1.6806000000000001</v>
          </cell>
          <cell r="AR3697">
            <v>128.76</v>
          </cell>
          <cell r="AS3697">
            <v>8.8419500000000006</v>
          </cell>
          <cell r="AT3697">
            <v>10.42685</v>
          </cell>
        </row>
        <row r="3698">
          <cell r="A3698">
            <v>37328</v>
          </cell>
          <cell r="B3698">
            <v>0.82740707499999999</v>
          </cell>
          <cell r="C3698">
            <v>0.87215287499999994</v>
          </cell>
          <cell r="D3698">
            <v>67.376248500000003</v>
          </cell>
          <cell r="E3698">
            <v>4.6089214599999995</v>
          </cell>
          <cell r="F3698">
            <v>1.2123965979261331</v>
          </cell>
          <cell r="G3698">
            <v>5.4220723149999994</v>
          </cell>
          <cell r="H3698">
            <v>0.52029999999999998</v>
          </cell>
          <cell r="I3698">
            <v>1.0540795472409998</v>
          </cell>
          <cell r="J3698">
            <v>81.430592674107857</v>
          </cell>
          <cell r="K3698">
            <v>5.5703191322119165</v>
          </cell>
          <cell r="L3698">
            <v>6.5530891369281559</v>
          </cell>
          <cell r="M3698">
            <v>77.25279642058166</v>
          </cell>
          <cell r="N3698">
            <v>5.2845339299030574</v>
          </cell>
          <cell r="O3698">
            <v>6.2168829231916476</v>
          </cell>
          <cell r="P3698">
            <v>1.683259657889679</v>
          </cell>
          <cell r="Q3698">
            <v>1.3927409500000001</v>
          </cell>
          <cell r="R3698">
            <v>1.4680597500000001</v>
          </cell>
          <cell r="S3698">
            <v>0.61981599433828738</v>
          </cell>
          <cell r="T3698">
            <v>113.411721</v>
          </cell>
          <cell r="U3698">
            <v>7.7580115599999999</v>
          </cell>
          <cell r="V3698">
            <v>2.0407782826517535</v>
          </cell>
          <cell r="W3698">
            <v>9.1267555900000001</v>
          </cell>
          <cell r="X3698">
            <v>0.87580000000000002</v>
          </cell>
          <cell r="Y3698">
            <v>2.7157409187007495</v>
          </cell>
          <cell r="Z3698">
            <v>2.2470232499999998</v>
          </cell>
          <cell r="AA3698">
            <v>2.3685412500000003</v>
          </cell>
          <cell r="AB3698">
            <v>182.97643500000001</v>
          </cell>
          <cell r="AC3698">
            <v>12.5166366</v>
          </cell>
          <cell r="AD3698">
            <v>3.2925550506815799</v>
          </cell>
          <cell r="AE3698">
            <v>14.72494365</v>
          </cell>
          <cell r="AF3698">
            <v>1.413</v>
          </cell>
          <cell r="AG3698">
            <v>14.618658418188797</v>
          </cell>
          <cell r="AH3698">
            <v>1.1764297487074122</v>
          </cell>
          <cell r="AI3698">
            <v>0.68245578749999991</v>
          </cell>
          <cell r="AJ3698">
            <v>0.71936268749999999</v>
          </cell>
          <cell r="AK3698">
            <v>55.572779249999996</v>
          </cell>
          <cell r="AL3698">
            <v>3.8014965299999997</v>
          </cell>
          <cell r="AM3698">
            <v>4.4721936074999995</v>
          </cell>
          <cell r="AN3698">
            <v>0.42914999999999998</v>
          </cell>
          <cell r="AO3698">
            <v>12.426291016740157</v>
          </cell>
          <cell r="AP3698">
            <v>1.5902499999999999</v>
          </cell>
          <cell r="AQ3698">
            <v>1.67625</v>
          </cell>
          <cell r="AR3698">
            <v>129.495</v>
          </cell>
          <cell r="AS3698">
            <v>8.8582000000000001</v>
          </cell>
          <cell r="AT3698">
            <v>10.421049999999999</v>
          </cell>
        </row>
        <row r="3699">
          <cell r="A3699">
            <v>37329</v>
          </cell>
          <cell r="B3699">
            <v>0.83334819999999998</v>
          </cell>
          <cell r="C3699">
            <v>0.86663714999999997</v>
          </cell>
          <cell r="D3699">
            <v>67.362400000000008</v>
          </cell>
          <cell r="E3699">
            <v>4.5952872000000005</v>
          </cell>
          <cell r="F3699">
            <v>1.2152898803299641</v>
          </cell>
          <cell r="G3699">
            <v>5.4138606500000002</v>
          </cell>
          <cell r="H3699">
            <v>0.52300000000000002</v>
          </cell>
          <cell r="I3699">
            <v>1.0399460273628718</v>
          </cell>
          <cell r="J3699">
            <v>80.833437931467316</v>
          </cell>
          <cell r="K3699">
            <v>5.5142462658466176</v>
          </cell>
          <cell r="L3699">
            <v>6.4965168821388231</v>
          </cell>
          <cell r="M3699">
            <v>77.728493406958165</v>
          </cell>
          <cell r="N3699">
            <v>5.3024350502398843</v>
          </cell>
          <cell r="O3699">
            <v>6.2469750460155096</v>
          </cell>
          <cell r="P3699">
            <v>1.6873804971319311</v>
          </cell>
          <cell r="Q3699">
            <v>1.4061754999999998</v>
          </cell>
          <cell r="R3699">
            <v>1.4623466249999999</v>
          </cell>
          <cell r="S3699">
            <v>0.62104152005629831</v>
          </cell>
          <cell r="T3699">
            <v>113.666</v>
          </cell>
          <cell r="U3699">
            <v>7.7539980000000002</v>
          </cell>
          <cell r="V3699">
            <v>2.0506564424305798</v>
          </cell>
          <cell r="W3699">
            <v>9.1352428749999994</v>
          </cell>
          <cell r="X3699">
            <v>0.88249999999999995</v>
          </cell>
          <cell r="Y3699">
            <v>2.7170172084130018</v>
          </cell>
          <cell r="Z3699">
            <v>2.2642213999999998</v>
          </cell>
          <cell r="AA3699">
            <v>2.3546680499999999</v>
          </cell>
          <cell r="AB3699">
            <v>183.02480000000003</v>
          </cell>
          <cell r="AC3699">
            <v>12.485474400000001</v>
          </cell>
          <cell r="AD3699">
            <v>3.3019635180666898</v>
          </cell>
          <cell r="AE3699">
            <v>14.70955255</v>
          </cell>
          <cell r="AF3699">
            <v>1.421</v>
          </cell>
          <cell r="AG3699">
            <v>14.659018483110263</v>
          </cell>
          <cell r="AH3699">
            <v>1.1781332513885094</v>
          </cell>
          <cell r="AI3699">
            <v>0.68571968999999999</v>
          </cell>
          <cell r="AJ3699">
            <v>0.71311146749999998</v>
          </cell>
          <cell r="AK3699">
            <v>55.429080000000006</v>
          </cell>
          <cell r="AL3699">
            <v>3.7812272400000002</v>
          </cell>
          <cell r="AM3699">
            <v>4.4547895425000004</v>
          </cell>
          <cell r="AN3699">
            <v>0.43035000000000001</v>
          </cell>
          <cell r="AO3699">
            <v>12.442581062739398</v>
          </cell>
          <cell r="AP3699">
            <v>1.5933999999999999</v>
          </cell>
          <cell r="AQ3699">
            <v>1.6570499999999999</v>
          </cell>
          <cell r="AR3699">
            <v>128.80000000000001</v>
          </cell>
          <cell r="AS3699">
            <v>8.7864000000000004</v>
          </cell>
          <cell r="AT3699">
            <v>10.35155</v>
          </cell>
        </row>
        <row r="3700">
          <cell r="A3700">
            <v>37330</v>
          </cell>
          <cell r="B3700">
            <v>0.83372873999999997</v>
          </cell>
          <cell r="C3700">
            <v>0.86957363999999993</v>
          </cell>
          <cell r="D3700">
            <v>67.779685999999998</v>
          </cell>
          <cell r="E3700">
            <v>4.6134093200000006</v>
          </cell>
          <cell r="F3700">
            <v>1.2027939997709838</v>
          </cell>
          <cell r="G3700">
            <v>5.4189610799999999</v>
          </cell>
          <cell r="H3700">
            <v>0.5252</v>
          </cell>
          <cell r="I3700">
            <v>1.0429934801096097</v>
          </cell>
          <cell r="J3700">
            <v>81.297048725944123</v>
          </cell>
          <cell r="K3700">
            <v>5.5334656209644404</v>
          </cell>
          <cell r="L3700">
            <v>6.4996692809222338</v>
          </cell>
          <cell r="M3700">
            <v>77.945883916168398</v>
          </cell>
          <cell r="N3700">
            <v>5.3053693301926685</v>
          </cell>
          <cell r="O3700">
            <v>6.2317448813190799</v>
          </cell>
          <cell r="P3700">
            <v>1.6825019040365576</v>
          </cell>
          <cell r="Q3700">
            <v>1.4027501925000001</v>
          </cell>
          <cell r="R3700">
            <v>1.463059305</v>
          </cell>
          <cell r="S3700">
            <v>0.62006175005262787</v>
          </cell>
          <cell r="T3700">
            <v>114.03945075000001</v>
          </cell>
          <cell r="U3700">
            <v>7.7620699650000011</v>
          </cell>
          <cell r="V3700">
            <v>2.023703194778427</v>
          </cell>
          <cell r="W3700">
            <v>9.1174123350000009</v>
          </cell>
          <cell r="X3700">
            <v>0.88365000000000005</v>
          </cell>
          <cell r="Y3700">
            <v>2.7134424980959637</v>
          </cell>
          <cell r="Z3700">
            <v>2.2622749950000003</v>
          </cell>
          <cell r="AA3700">
            <v>2.3595380700000002</v>
          </cell>
          <cell r="AB3700">
            <v>183.91628050000003</v>
          </cell>
          <cell r="AC3700">
            <v>12.51822091</v>
          </cell>
          <cell r="AD3700">
            <v>3.2637123554334138</v>
          </cell>
          <cell r="AE3700">
            <v>14.704039290000001</v>
          </cell>
          <cell r="AF3700">
            <v>1.4251</v>
          </cell>
          <cell r="AG3700">
            <v>14.691886476702223</v>
          </cell>
          <cell r="AH3700">
            <v>1.1746109447752189</v>
          </cell>
          <cell r="AI3700">
            <v>0.69316004249999996</v>
          </cell>
          <cell r="AJ3700">
            <v>0.72296140499999995</v>
          </cell>
          <cell r="AK3700">
            <v>56.351865750000002</v>
          </cell>
          <cell r="AL3700">
            <v>3.835577265</v>
          </cell>
          <cell r="AM3700">
            <v>4.5053110350000001</v>
          </cell>
          <cell r="AN3700">
            <v>0.43664999999999998</v>
          </cell>
          <cell r="AO3700">
            <v>12.507874664418148</v>
          </cell>
          <cell r="AP3700">
            <v>1.58745</v>
          </cell>
          <cell r="AQ3700">
            <v>1.6556999999999999</v>
          </cell>
          <cell r="AR3700">
            <v>129.05500000000001</v>
          </cell>
          <cell r="AS3700">
            <v>8.7841000000000005</v>
          </cell>
          <cell r="AT3700">
            <v>10.3179</v>
          </cell>
        </row>
        <row r="3701">
          <cell r="A3701">
            <v>37333</v>
          </cell>
          <cell r="B3701">
            <v>0.83167020000000003</v>
          </cell>
          <cell r="C3701">
            <v>0.87054333750000001</v>
          </cell>
          <cell r="D3701">
            <v>68.862858750000001</v>
          </cell>
          <cell r="E3701">
            <v>4.6031771250000002</v>
          </cell>
          <cell r="F3701">
            <v>1.2035123966942149</v>
          </cell>
          <cell r="G3701">
            <v>5.40071865</v>
          </cell>
          <cell r="H3701">
            <v>0.52424999999999999</v>
          </cell>
          <cell r="I3701">
            <v>1.0467410489157842</v>
          </cell>
          <cell r="J3701">
            <v>82.800680786686826</v>
          </cell>
          <cell r="K3701">
            <v>5.5348587997982852</v>
          </cell>
          <cell r="L3701">
            <v>6.4938224911749876</v>
          </cell>
          <cell r="M3701">
            <v>79.103309144560527</v>
          </cell>
          <cell r="N3701">
            <v>5.2877058805817354</v>
          </cell>
          <cell r="O3701">
            <v>6.2038481226099789</v>
          </cell>
          <cell r="P3701">
            <v>1.6810681926561755</v>
          </cell>
          <cell r="Q3701">
            <v>1.39809432</v>
          </cell>
          <cell r="R3701">
            <v>1.463442715</v>
          </cell>
          <cell r="S3701">
            <v>0.61858636906015296</v>
          </cell>
          <cell r="T3701">
            <v>115.76316149999998</v>
          </cell>
          <cell r="U3701">
            <v>7.73825465</v>
          </cell>
          <cell r="V3701">
            <v>2.0231864095500458</v>
          </cell>
          <cell r="W3701">
            <v>9.0789763400000005</v>
          </cell>
          <cell r="X3701">
            <v>0.88129999999999997</v>
          </cell>
          <cell r="Y3701">
            <v>2.7175965665236053</v>
          </cell>
          <cell r="Z3701">
            <v>2.2601440800000003</v>
          </cell>
          <cell r="AA3701">
            <v>2.3657855850000002</v>
          </cell>
          <cell r="AB3701">
            <v>187.1414685</v>
          </cell>
          <cell r="AC3701">
            <v>12.50957835</v>
          </cell>
          <cell r="AD3701">
            <v>3.2706611570247937</v>
          </cell>
          <cell r="AE3701">
            <v>14.67697446</v>
          </cell>
          <cell r="AF3701">
            <v>1.4247000000000001</v>
          </cell>
          <cell r="AG3701">
            <v>14.95985422242469</v>
          </cell>
          <cell r="AH3701">
            <v>1.1732589260292694</v>
          </cell>
          <cell r="AI3701">
            <v>0.69103583999999996</v>
          </cell>
          <cell r="AJ3701">
            <v>0.72333557999999998</v>
          </cell>
          <cell r="AK3701">
            <v>57.218237999999992</v>
          </cell>
          <cell r="AL3701">
            <v>3.8247857999999999</v>
          </cell>
          <cell r="AM3701">
            <v>4.4874640799999996</v>
          </cell>
          <cell r="AN3701">
            <v>0.43559999999999999</v>
          </cell>
          <cell r="AO3701">
            <v>12.750684346424896</v>
          </cell>
          <cell r="AP3701">
            <v>1.5864</v>
          </cell>
          <cell r="AQ3701">
            <v>1.66055</v>
          </cell>
          <cell r="AR3701">
            <v>131.35499999999999</v>
          </cell>
          <cell r="AS3701">
            <v>8.7805</v>
          </cell>
          <cell r="AT3701">
            <v>10.3018</v>
          </cell>
        </row>
        <row r="3702">
          <cell r="A3702">
            <v>37334</v>
          </cell>
          <cell r="B3702">
            <v>0.828419075</v>
          </cell>
          <cell r="C3702">
            <v>0.87019382999999995</v>
          </cell>
          <cell r="D3702">
            <v>69.067245500000013</v>
          </cell>
          <cell r="E3702">
            <v>4.5954589175000002</v>
          </cell>
          <cell r="F3702">
            <v>1.2068846419525674</v>
          </cell>
          <cell r="G3702">
            <v>5.3747651375000007</v>
          </cell>
          <cell r="H3702">
            <v>0.52415</v>
          </cell>
          <cell r="I3702">
            <v>1.0504270800379627</v>
          </cell>
          <cell r="J3702">
            <v>83.372350521986718</v>
          </cell>
          <cell r="K3702">
            <v>5.5472635242012025</v>
          </cell>
          <cell r="L3702">
            <v>6.4879784878203104</v>
          </cell>
          <cell r="M3702">
            <v>79.369955427056993</v>
          </cell>
          <cell r="N3702">
            <v>5.2809601252861107</v>
          </cell>
          <cell r="O3702">
            <v>6.1765148777255758</v>
          </cell>
          <cell r="P3702">
            <v>1.6844414766765239</v>
          </cell>
          <cell r="Q3702">
            <v>1.39542345</v>
          </cell>
          <cell r="R3702">
            <v>1.46579058</v>
          </cell>
          <cell r="S3702">
            <v>0.61983993260320136</v>
          </cell>
          <cell r="T3702">
            <v>116.33973300000001</v>
          </cell>
          <cell r="U3702">
            <v>7.7407816050000005</v>
          </cell>
          <cell r="V3702">
            <v>2.0329265484688004</v>
          </cell>
          <cell r="W3702">
            <v>9.0534773250000011</v>
          </cell>
          <cell r="X3702">
            <v>0.88290000000000002</v>
          </cell>
          <cell r="Y3702">
            <v>2.7175426881617861</v>
          </cell>
          <cell r="Z3702">
            <v>2.2512642</v>
          </cell>
          <cell r="AA3702">
            <v>2.3647888799999999</v>
          </cell>
          <cell r="AB3702">
            <v>187.69318800000002</v>
          </cell>
          <cell r="AC3702">
            <v>12.488355780000001</v>
          </cell>
          <cell r="AD3702">
            <v>3.2797605341929543</v>
          </cell>
          <cell r="AE3702">
            <v>14.606153700000002</v>
          </cell>
          <cell r="AF3702">
            <v>1.4244000000000001</v>
          </cell>
          <cell r="AG3702">
            <v>15.029455542945783</v>
          </cell>
          <cell r="AH3702">
            <v>1.1695818054280323</v>
          </cell>
          <cell r="AI3702">
            <v>0.68641115000000008</v>
          </cell>
          <cell r="AJ3702">
            <v>0.72102485999999999</v>
          </cell>
          <cell r="AK3702">
            <v>57.227711000000006</v>
          </cell>
          <cell r="AL3702">
            <v>3.8077035350000004</v>
          </cell>
          <cell r="AM3702">
            <v>4.4534207750000006</v>
          </cell>
          <cell r="AN3702">
            <v>0.43430000000000002</v>
          </cell>
          <cell r="AO3702">
            <v>12.850281590560012</v>
          </cell>
          <cell r="AP3702">
            <v>1.5805</v>
          </cell>
          <cell r="AQ3702">
            <v>1.6601999999999999</v>
          </cell>
          <cell r="AR3702">
            <v>131.77000000000001</v>
          </cell>
          <cell r="AS3702">
            <v>8.7674500000000002</v>
          </cell>
          <cell r="AT3702">
            <v>10.254250000000001</v>
          </cell>
        </row>
        <row r="3703">
          <cell r="A3703">
            <v>37335</v>
          </cell>
          <cell r="B3703">
            <v>0.83900239500000007</v>
          </cell>
          <cell r="C3703">
            <v>0.87975310500000004</v>
          </cell>
          <cell r="D3703">
            <v>69.871262999999999</v>
          </cell>
          <cell r="E3703">
            <v>4.6392053400000002</v>
          </cell>
          <cell r="F3703">
            <v>1.2014925373134329</v>
          </cell>
          <cell r="G3703">
            <v>5.4161784600000002</v>
          </cell>
          <cell r="H3703">
            <v>0.53129999999999999</v>
          </cell>
          <cell r="I3703">
            <v>1.0485704334610391</v>
          </cell>
          <cell r="J3703">
            <v>83.278979197669628</v>
          </cell>
          <cell r="K3703">
            <v>5.5294303897666461</v>
          </cell>
          <cell r="L3703">
            <v>6.4554982110629133</v>
          </cell>
          <cell r="M3703">
            <v>79.42144517921308</v>
          </cell>
          <cell r="N3703">
            <v>5.2733037412809125</v>
          </cell>
          <cell r="O3703">
            <v>6.1564755261648099</v>
          </cell>
          <cell r="P3703">
            <v>1.6647844908714473</v>
          </cell>
          <cell r="Q3703">
            <v>1.396758175</v>
          </cell>
          <cell r="R3703">
            <v>1.464599325</v>
          </cell>
          <cell r="S3703">
            <v>0.62048404068747809</v>
          </cell>
          <cell r="T3703">
            <v>116.32059499999998</v>
          </cell>
          <cell r="U3703">
            <v>7.7232770999999998</v>
          </cell>
          <cell r="V3703">
            <v>2.000226142017187</v>
          </cell>
          <cell r="W3703">
            <v>9.0167698999999999</v>
          </cell>
          <cell r="X3703">
            <v>0.88449999999999995</v>
          </cell>
          <cell r="Y3703">
            <v>2.6830415960850744</v>
          </cell>
          <cell r="Z3703">
            <v>2.2510783249999999</v>
          </cell>
          <cell r="AA3703">
            <v>2.3604141749999998</v>
          </cell>
          <cell r="AB3703">
            <v>187.46750499999999</v>
          </cell>
          <cell r="AC3703">
            <v>12.447180899999999</v>
          </cell>
          <cell r="AD3703">
            <v>3.2236544549977388</v>
          </cell>
          <cell r="AE3703">
            <v>14.531832100000001</v>
          </cell>
          <cell r="AF3703">
            <v>1.4255</v>
          </cell>
          <cell r="AG3703">
            <v>15.061041251517441</v>
          </cell>
          <cell r="AH3703">
            <v>1.1674797865274056</v>
          </cell>
          <cell r="AI3703">
            <v>0.69830013000000002</v>
          </cell>
          <cell r="AJ3703">
            <v>0.73221687000000002</v>
          </cell>
          <cell r="AK3703">
            <v>58.153721999999995</v>
          </cell>
          <cell r="AL3703">
            <v>3.8612019599999998</v>
          </cell>
          <cell r="AM3703">
            <v>4.5078752399999997</v>
          </cell>
          <cell r="AN3703">
            <v>0.44219999999999998</v>
          </cell>
          <cell r="AO3703">
            <v>12.90047281787683</v>
          </cell>
          <cell r="AP3703">
            <v>1.5791500000000001</v>
          </cell>
          <cell r="AQ3703">
            <v>1.65585</v>
          </cell>
          <cell r="AR3703">
            <v>131.51</v>
          </cell>
          <cell r="AS3703">
            <v>8.7317999999999998</v>
          </cell>
          <cell r="AT3703">
            <v>10.1942</v>
          </cell>
        </row>
        <row r="3704">
          <cell r="A3704">
            <v>37336</v>
          </cell>
          <cell r="B3704">
            <v>0.84216851500000001</v>
          </cell>
          <cell r="C3704">
            <v>0.88376136000000016</v>
          </cell>
          <cell r="D3704">
            <v>70.372109500000008</v>
          </cell>
          <cell r="E3704">
            <v>4.6558407200000005</v>
          </cell>
          <cell r="F3704">
            <v>1.2079791454153916</v>
          </cell>
          <cell r="G3704">
            <v>5.449968300000001</v>
          </cell>
          <cell r="H3704">
            <v>0.53290000000000004</v>
          </cell>
          <cell r="I3704">
            <v>1.0493877938431362</v>
          </cell>
          <cell r="J3704">
            <v>83.560603663745383</v>
          </cell>
          <cell r="K3704">
            <v>5.5283956085677231</v>
          </cell>
          <cell r="L3704">
            <v>6.4713512829436519</v>
          </cell>
          <cell r="M3704">
            <v>79.627954655089241</v>
          </cell>
          <cell r="N3704">
            <v>5.2682103232030872</v>
          </cell>
          <cell r="O3704">
            <v>6.166787264833574</v>
          </cell>
          <cell r="P3704">
            <v>1.655282416963783</v>
          </cell>
          <cell r="Q3704">
            <v>1.394026735</v>
          </cell>
          <cell r="R3704">
            <v>1.4628746400000001</v>
          </cell>
          <cell r="S3704">
            <v>0.61840998317442519</v>
          </cell>
          <cell r="T3704">
            <v>116.48571550000001</v>
          </cell>
          <cell r="U3704">
            <v>7.7067312800000005</v>
          </cell>
          <cell r="V3704">
            <v>1.9995466394650345</v>
          </cell>
          <cell r="W3704">
            <v>9.0212367000000011</v>
          </cell>
          <cell r="X3704">
            <v>0.8821</v>
          </cell>
          <cell r="Y3704">
            <v>2.6766747982735968</v>
          </cell>
          <cell r="Z3704">
            <v>2.2542112399999996</v>
          </cell>
          <cell r="AA3704">
            <v>2.3655417600000002</v>
          </cell>
          <cell r="AB3704">
            <v>188.36325199999999</v>
          </cell>
          <cell r="AC3704">
            <v>12.46217152</v>
          </cell>
          <cell r="AD3704">
            <v>3.2333673353734556</v>
          </cell>
          <cell r="AE3704">
            <v>14.587792799999999</v>
          </cell>
          <cell r="AF3704">
            <v>1.4263999999999999</v>
          </cell>
          <cell r="AG3704">
            <v>15.114801758080761</v>
          </cell>
          <cell r="AH3704">
            <v>1.1705658822452156</v>
          </cell>
          <cell r="AI3704">
            <v>0.69717140249999998</v>
          </cell>
          <cell r="AJ3704">
            <v>0.73160316000000003</v>
          </cell>
          <cell r="AK3704">
            <v>58.256063250000004</v>
          </cell>
          <cell r="AL3704">
            <v>3.85423932</v>
          </cell>
          <cell r="AM3704">
            <v>4.5116410499999997</v>
          </cell>
          <cell r="AN3704">
            <v>0.44114999999999999</v>
          </cell>
          <cell r="AO3704">
            <v>12.912388774811774</v>
          </cell>
          <cell r="AP3704">
            <v>1.5803499999999999</v>
          </cell>
          <cell r="AQ3704">
            <v>1.6584000000000001</v>
          </cell>
          <cell r="AR3704">
            <v>132.05500000000001</v>
          </cell>
          <cell r="AS3704">
            <v>8.7368000000000006</v>
          </cell>
          <cell r="AT3704">
            <v>10.227</v>
          </cell>
        </row>
        <row r="3705">
          <cell r="A3705">
            <v>37337</v>
          </cell>
          <cell r="B3705">
            <v>0.83975041999999989</v>
          </cell>
          <cell r="C3705">
            <v>0.88475511999999989</v>
          </cell>
          <cell r="D3705">
            <v>70.777213999999987</v>
          </cell>
          <cell r="E3705">
            <v>4.6682922599999994</v>
          </cell>
          <cell r="F3705">
            <v>1.209904588823262</v>
          </cell>
          <cell r="G3705">
            <v>5.4592032599999998</v>
          </cell>
          <cell r="H3705">
            <v>0.53259999999999996</v>
          </cell>
          <cell r="I3705">
            <v>1.0535929472949832</v>
          </cell>
          <cell r="J3705">
            <v>84.283630367222671</v>
          </cell>
          <cell r="K3705">
            <v>5.5591425128432803</v>
          </cell>
          <cell r="L3705">
            <v>6.5009830658971266</v>
          </cell>
          <cell r="M3705">
            <v>79.996388153142291</v>
          </cell>
          <cell r="N3705">
            <v>5.2763664820611611</v>
          </cell>
          <cell r="O3705">
            <v>6.1702985793402361</v>
          </cell>
          <cell r="P3705">
            <v>1.6507698084866693</v>
          </cell>
          <cell r="Q3705">
            <v>1.3862346400000001</v>
          </cell>
          <cell r="R3705">
            <v>1.4605270399999999</v>
          </cell>
          <cell r="S3705">
            <v>0.61626888164581362</v>
          </cell>
          <cell r="T3705">
            <v>116.83688799999999</v>
          </cell>
          <cell r="U3705">
            <v>7.7062759200000004</v>
          </cell>
          <cell r="V3705">
            <v>1.9972739663789187</v>
          </cell>
          <cell r="W3705">
            <v>9.0118879199999995</v>
          </cell>
          <cell r="X3705">
            <v>0.87919999999999998</v>
          </cell>
          <cell r="Y3705">
            <v>2.6786518963574917</v>
          </cell>
          <cell r="Z3705">
            <v>2.249399055</v>
          </cell>
          <cell r="AA3705">
            <v>2.36995098</v>
          </cell>
          <cell r="AB3705">
            <v>189.58751849999999</v>
          </cell>
          <cell r="AC3705">
            <v>12.504729915</v>
          </cell>
          <cell r="AD3705">
            <v>3.2409132212630625</v>
          </cell>
          <cell r="AE3705">
            <v>14.623305165</v>
          </cell>
          <cell r="AF3705">
            <v>1.42665</v>
          </cell>
          <cell r="AG3705">
            <v>15.16126456058687</v>
          </cell>
          <cell r="AH3705">
            <v>1.1694219119006057</v>
          </cell>
          <cell r="AI3705">
            <v>0.69406333999999992</v>
          </cell>
          <cell r="AJ3705">
            <v>0.73126024000000001</v>
          </cell>
          <cell r="AK3705">
            <v>58.498177999999989</v>
          </cell>
          <cell r="AL3705">
            <v>3.85839702</v>
          </cell>
          <cell r="AM3705">
            <v>4.5120940199999993</v>
          </cell>
          <cell r="AN3705">
            <v>0.44019999999999998</v>
          </cell>
          <cell r="AO3705">
            <v>12.96475156339938</v>
          </cell>
          <cell r="AP3705">
            <v>1.5767</v>
          </cell>
          <cell r="AQ3705">
            <v>1.6612</v>
          </cell>
          <cell r="AR3705">
            <v>132.88999999999999</v>
          </cell>
          <cell r="AS3705">
            <v>8.7651000000000003</v>
          </cell>
          <cell r="AT3705">
            <v>10.2501</v>
          </cell>
        </row>
        <row r="3706">
          <cell r="A3706">
            <v>37340</v>
          </cell>
          <cell r="B3706">
            <v>0.840605045</v>
          </cell>
          <cell r="C3706">
            <v>0.88321464999999999</v>
          </cell>
          <cell r="D3706">
            <v>70.699596</v>
          </cell>
          <cell r="E3706">
            <v>4.6635642600000002</v>
          </cell>
          <cell r="F3706">
            <v>1.2089365097458111</v>
          </cell>
          <cell r="G3706">
            <v>5.4490711349999996</v>
          </cell>
          <cell r="H3706">
            <v>0.53029999999999999</v>
          </cell>
          <cell r="I3706">
            <v>1.0506892092231019</v>
          </cell>
          <cell r="J3706">
            <v>84.105605147777808</v>
          </cell>
          <cell r="K3706">
            <v>5.5478661325426613</v>
          </cell>
          <cell r="L3706">
            <v>6.4823202851465158</v>
          </cell>
          <cell r="M3706">
            <v>80.048033623536469</v>
          </cell>
          <cell r="N3706">
            <v>5.2802161513059138</v>
          </cell>
          <cell r="O3706">
            <v>6.1695887120984683</v>
          </cell>
          <cell r="P3706">
            <v>1.6534037337356213</v>
          </cell>
          <cell r="Q3706">
            <v>1.3898595200000001</v>
          </cell>
          <cell r="R3706">
            <v>1.4603104</v>
          </cell>
          <cell r="S3706">
            <v>0.61497457478520079</v>
          </cell>
          <cell r="T3706">
            <v>116.894976</v>
          </cell>
          <cell r="U3706">
            <v>7.7107545599999998</v>
          </cell>
          <cell r="V3706">
            <v>1.9988601390630345</v>
          </cell>
          <cell r="W3706">
            <v>9.0095145599999995</v>
          </cell>
          <cell r="X3706">
            <v>0.87680000000000002</v>
          </cell>
          <cell r="Y3706">
            <v>2.6885725061286068</v>
          </cell>
          <cell r="Z3706">
            <v>2.2600276125000001</v>
          </cell>
          <cell r="AA3706">
            <v>2.3745866250000001</v>
          </cell>
          <cell r="AB3706">
            <v>190.08099000000001</v>
          </cell>
          <cell r="AC3706">
            <v>12.538330650000001</v>
          </cell>
          <cell r="AD3706">
            <v>3.2503134617576657</v>
          </cell>
          <cell r="AE3706">
            <v>14.650222837499999</v>
          </cell>
          <cell r="AF3706">
            <v>1.4257500000000001</v>
          </cell>
          <cell r="AG3706">
            <v>15.159991812785698</v>
          </cell>
          <cell r="AH3706">
            <v>1.1684348775329194</v>
          </cell>
          <cell r="AI3706">
            <v>0.69532604750000004</v>
          </cell>
          <cell r="AJ3706">
            <v>0.73057157499999992</v>
          </cell>
          <cell r="AK3706">
            <v>58.480817999999992</v>
          </cell>
          <cell r="AL3706">
            <v>3.85757583</v>
          </cell>
          <cell r="AM3706">
            <v>4.5073261424999993</v>
          </cell>
          <cell r="AN3706">
            <v>0.43864999999999998</v>
          </cell>
          <cell r="AO3706">
            <v>12.974614250470783</v>
          </cell>
          <cell r="AP3706">
            <v>1.5851500000000001</v>
          </cell>
          <cell r="AQ3706">
            <v>1.6655</v>
          </cell>
          <cell r="AR3706">
            <v>133.32</v>
          </cell>
          <cell r="AS3706">
            <v>8.7942</v>
          </cell>
          <cell r="AT3706">
            <v>10.275449999999999</v>
          </cell>
        </row>
        <row r="3707">
          <cell r="A3707">
            <v>37341</v>
          </cell>
          <cell r="B3707">
            <v>0.83959490999999997</v>
          </cell>
          <cell r="C3707">
            <v>0.88092061749999995</v>
          </cell>
          <cell r="D3707">
            <v>70.037448249999997</v>
          </cell>
          <cell r="E3707">
            <v>4.6357053050000001</v>
          </cell>
          <cell r="F3707">
            <v>1.2085004009623095</v>
          </cell>
          <cell r="G3707">
            <v>5.4205509049999998</v>
          </cell>
          <cell r="H3707">
            <v>0.52744999999999997</v>
          </cell>
          <cell r="I3707">
            <v>1.0492210076642794</v>
          </cell>
          <cell r="J3707">
            <v>83.418142982786776</v>
          </cell>
          <cell r="K3707">
            <v>5.5213594672697575</v>
          </cell>
          <cell r="L3707">
            <v>6.4561502701344384</v>
          </cell>
          <cell r="M3707">
            <v>79.504834895069308</v>
          </cell>
          <cell r="N3707">
            <v>5.262341705834805</v>
          </cell>
          <cell r="O3707">
            <v>6.1532796455408194</v>
          </cell>
          <cell r="P3707">
            <v>1.6620532751919614</v>
          </cell>
          <cell r="Q3707">
            <v>1.3954514700000002</v>
          </cell>
          <cell r="R3707">
            <v>1.4641369975</v>
          </cell>
          <cell r="S3707">
            <v>0.61435228984897861</v>
          </cell>
          <cell r="T3707">
            <v>116.40597025</v>
          </cell>
          <cell r="U3707">
            <v>7.7047891850000001</v>
          </cell>
          <cell r="V3707">
            <v>2.008592049490205</v>
          </cell>
          <cell r="W3707">
            <v>9.0092443850000006</v>
          </cell>
          <cell r="X3707">
            <v>0.87665000000000004</v>
          </cell>
          <cell r="Y3707">
            <v>2.7053749170537493</v>
          </cell>
          <cell r="Z3707">
            <v>2.2714190100000002</v>
          </cell>
          <cell r="AA3707">
            <v>2.3832205425000001</v>
          </cell>
          <cell r="AB3707">
            <v>189.47755574999999</v>
          </cell>
          <cell r="AC3707">
            <v>12.541320854999999</v>
          </cell>
          <cell r="AD3707">
            <v>3.2694466720128306</v>
          </cell>
          <cell r="AE3707">
            <v>14.664622454999998</v>
          </cell>
          <cell r="AF3707">
            <v>1.4269499999999999</v>
          </cell>
          <cell r="AG3707">
            <v>15.108261557191456</v>
          </cell>
          <cell r="AH3707">
            <v>1.1693044635847489</v>
          </cell>
          <cell r="AI3707">
            <v>0.69474111000000005</v>
          </cell>
          <cell r="AJ3707">
            <v>0.72893696750000003</v>
          </cell>
          <cell r="AK3707">
            <v>57.954013249999996</v>
          </cell>
          <cell r="AL3707">
            <v>3.8359154050000002</v>
          </cell>
          <cell r="AM3707">
            <v>4.4853530049999994</v>
          </cell>
          <cell r="AN3707">
            <v>0.43645</v>
          </cell>
          <cell r="AO3707">
            <v>12.920725121388745</v>
          </cell>
          <cell r="AP3707">
            <v>1.5918000000000001</v>
          </cell>
          <cell r="AQ3707">
            <v>1.67015</v>
          </cell>
          <cell r="AR3707">
            <v>132.785</v>
          </cell>
          <cell r="AS3707">
            <v>8.7888999999999999</v>
          </cell>
          <cell r="AT3707">
            <v>10.276899999999999</v>
          </cell>
        </row>
        <row r="3708">
          <cell r="A3708">
            <v>37342</v>
          </cell>
          <cell r="B3708">
            <v>0.83964615499999995</v>
          </cell>
          <cell r="C3708">
            <v>0.88517851000000003</v>
          </cell>
          <cell r="D3708">
            <v>69.962164000000001</v>
          </cell>
          <cell r="E3708">
            <v>4.6593018949999996</v>
          </cell>
          <cell r="F3708">
            <v>1.2103753012739584</v>
          </cell>
          <cell r="G3708">
            <v>5.4492763900000005</v>
          </cell>
          <cell r="H3708">
            <v>0.52729999999999999</v>
          </cell>
          <cell r="I3708">
            <v>1.0542280277577167</v>
          </cell>
          <cell r="J3708">
            <v>83.323389958237826</v>
          </cell>
          <cell r="K3708">
            <v>5.549125506327127</v>
          </cell>
          <cell r="L3708">
            <v>6.4899676578641641</v>
          </cell>
          <cell r="M3708">
            <v>79.037350330612981</v>
          </cell>
          <cell r="N3708">
            <v>5.2636861857389645</v>
          </cell>
          <cell r="O3708">
            <v>6.156132721748973</v>
          </cell>
          <cell r="P3708">
            <v>1.6551299070737722</v>
          </cell>
          <cell r="Q3708">
            <v>1.3897234624999999</v>
          </cell>
          <cell r="R3708">
            <v>1.4650854250000001</v>
          </cell>
          <cell r="S3708">
            <v>0.61361878647261481</v>
          </cell>
          <cell r="T3708">
            <v>115.79647000000001</v>
          </cell>
          <cell r="U3708">
            <v>7.7117499125000002</v>
          </cell>
          <cell r="V3708">
            <v>2.003328359921956</v>
          </cell>
          <cell r="W3708">
            <v>9.0192603250000012</v>
          </cell>
          <cell r="X3708">
            <v>0.87275000000000003</v>
          </cell>
          <cell r="Y3708">
            <v>2.6973260003792907</v>
          </cell>
          <cell r="Z3708">
            <v>2.2647994049999998</v>
          </cell>
          <cell r="AA3708">
            <v>2.3876150099999998</v>
          </cell>
          <cell r="AB3708">
            <v>188.71076399999998</v>
          </cell>
          <cell r="AC3708">
            <v>12.567656144999999</v>
          </cell>
          <cell r="AD3708">
            <v>3.2647767703431652</v>
          </cell>
          <cell r="AE3708">
            <v>14.69847489</v>
          </cell>
          <cell r="AF3708">
            <v>1.4222999999999999</v>
          </cell>
          <cell r="AG3708">
            <v>15.015589368673009</v>
          </cell>
          <cell r="AH3708">
            <v>1.1695478234298875</v>
          </cell>
          <cell r="AI3708">
            <v>0.69370727749999994</v>
          </cell>
          <cell r="AJ3708">
            <v>0.73132565500000002</v>
          </cell>
          <cell r="AK3708">
            <v>57.802042</v>
          </cell>
          <cell r="AL3708">
            <v>3.8494687475</v>
          </cell>
          <cell r="AM3708">
            <v>4.5021377950000003</v>
          </cell>
          <cell r="AN3708">
            <v>0.43564999999999998</v>
          </cell>
          <cell r="AO3708">
            <v>12.838798951065868</v>
          </cell>
          <cell r="AP3708">
            <v>1.5923499999999999</v>
          </cell>
          <cell r="AQ3708">
            <v>1.6787000000000001</v>
          </cell>
          <cell r="AR3708">
            <v>132.68</v>
          </cell>
          <cell r="AS3708">
            <v>8.8361499999999999</v>
          </cell>
          <cell r="AT3708">
            <v>10.334300000000001</v>
          </cell>
        </row>
        <row r="3709">
          <cell r="A3709">
            <v>37343</v>
          </cell>
          <cell r="B3709">
            <v>0.85146497999999993</v>
          </cell>
          <cell r="C3709">
            <v>0.89757665999999992</v>
          </cell>
          <cell r="D3709">
            <v>70.733929499999988</v>
          </cell>
          <cell r="E3709">
            <v>4.7134782899999994</v>
          </cell>
          <cell r="F3709">
            <v>1.2125411791434737</v>
          </cell>
          <cell r="G3709">
            <v>5.5281713399999992</v>
          </cell>
          <cell r="H3709">
            <v>0.53369999999999995</v>
          </cell>
          <cell r="I3709">
            <v>1.0541556976306883</v>
          </cell>
          <cell r="J3709">
            <v>83.073210480130371</v>
          </cell>
          <cell r="K3709">
            <v>5.5357277171869121</v>
          </cell>
          <cell r="L3709">
            <v>6.4925410555346623</v>
          </cell>
          <cell r="M3709">
            <v>78.805446545368056</v>
          </cell>
          <cell r="N3709">
            <v>5.2513378523011056</v>
          </cell>
          <cell r="O3709">
            <v>6.1589963134736596</v>
          </cell>
          <cell r="P3709">
            <v>1.6346261944912872</v>
          </cell>
          <cell r="Q3709">
            <v>1.3918269599999999</v>
          </cell>
          <cell r="R3709">
            <v>1.4672023199999999</v>
          </cell>
          <cell r="S3709">
            <v>0.61264044943820228</v>
          </cell>
          <cell r="T3709">
            <v>115.62353399999999</v>
          </cell>
          <cell r="U3709">
            <v>7.7047750799999992</v>
          </cell>
          <cell r="V3709">
            <v>1.9820515733272748</v>
          </cell>
          <cell r="W3709">
            <v>9.0364936799999995</v>
          </cell>
          <cell r="X3709">
            <v>0.87239999999999995</v>
          </cell>
          <cell r="Y3709">
            <v>2.6681656361251642</v>
          </cell>
          <cell r="Z3709">
            <v>2.2718495999999999</v>
          </cell>
          <cell r="AA3709">
            <v>2.3948831999999998</v>
          </cell>
          <cell r="AB3709">
            <v>188.72984</v>
          </cell>
          <cell r="AC3709">
            <v>12.576340799999999</v>
          </cell>
          <cell r="AD3709">
            <v>3.2352607065773031</v>
          </cell>
          <cell r="AE3709">
            <v>14.750076799999999</v>
          </cell>
          <cell r="AF3709">
            <v>1.4239999999999999</v>
          </cell>
          <cell r="AG3709">
            <v>15.006737094783563</v>
          </cell>
          <cell r="AH3709">
            <v>1.1728432804556315</v>
          </cell>
          <cell r="AI3709">
            <v>0.70221530999999993</v>
          </cell>
          <cell r="AJ3709">
            <v>0.74024426999999993</v>
          </cell>
          <cell r="AK3709">
            <v>58.335280249999997</v>
          </cell>
          <cell r="AL3709">
            <v>3.8872727549999997</v>
          </cell>
          <cell r="AM3709">
            <v>4.5591617299999996</v>
          </cell>
          <cell r="AN3709">
            <v>0.44014999999999999</v>
          </cell>
          <cell r="AO3709">
            <v>12.795176768164353</v>
          </cell>
          <cell r="AP3709">
            <v>1.5953999999999999</v>
          </cell>
          <cell r="AQ3709">
            <v>1.6818</v>
          </cell>
          <cell r="AR3709">
            <v>132.535</v>
          </cell>
          <cell r="AS3709">
            <v>8.8316999999999997</v>
          </cell>
          <cell r="AT3709">
            <v>10.3582</v>
          </cell>
        </row>
        <row r="3710">
          <cell r="A3710">
            <v>37347</v>
          </cell>
          <cell r="B3710">
            <v>0.85538653499999995</v>
          </cell>
          <cell r="C3710">
            <v>0.88888235749999989</v>
          </cell>
          <cell r="D3710">
            <v>71.354388999999998</v>
          </cell>
          <cell r="E3710">
            <v>4.6865013074999995</v>
          </cell>
          <cell r="F3710">
            <v>1.2092050209205021</v>
          </cell>
          <cell r="G3710">
            <v>5.4838783174999994</v>
          </cell>
          <cell r="H3710">
            <v>0.53464999999999996</v>
          </cell>
          <cell r="I3710">
            <v>1.0391586974185887</v>
          </cell>
          <cell r="J3710">
            <v>83.417713607100438</v>
          </cell>
          <cell r="K3710">
            <v>5.4788111756984801</v>
          </cell>
          <cell r="L3710">
            <v>6.4109944371523211</v>
          </cell>
          <cell r="M3710">
            <v>80.274277465339395</v>
          </cell>
          <cell r="N3710">
            <v>5.2723527111966551</v>
          </cell>
          <cell r="O3710">
            <v>6.1694084388439441</v>
          </cell>
          <cell r="P3710">
            <v>1.6450949219115312</v>
          </cell>
          <cell r="Q3710">
            <v>1.4071920450000002</v>
          </cell>
          <cell r="R3710">
            <v>1.4622958525</v>
          </cell>
          <cell r="S3710">
            <v>0.61147803114571753</v>
          </cell>
          <cell r="T3710">
            <v>117.38474300000001</v>
          </cell>
          <cell r="U3710">
            <v>7.7097395024999997</v>
          </cell>
          <cell r="V3710">
            <v>1.9892570394662448</v>
          </cell>
          <cell r="W3710">
            <v>9.0215003725000003</v>
          </cell>
          <cell r="X3710">
            <v>0.87955000000000005</v>
          </cell>
          <cell r="Y3710">
            <v>2.6903581782474517</v>
          </cell>
          <cell r="Z3710">
            <v>2.3012961600000001</v>
          </cell>
          <cell r="AA3710">
            <v>2.3914119199999999</v>
          </cell>
          <cell r="AB3710">
            <v>191.968864</v>
          </cell>
          <cell r="AC3710">
            <v>12.608367119999999</v>
          </cell>
          <cell r="AD3710">
            <v>3.2531946172113533</v>
          </cell>
          <cell r="AE3710">
            <v>14.753596879999998</v>
          </cell>
          <cell r="AF3710">
            <v>1.4383999999999999</v>
          </cell>
          <cell r="AG3710">
            <v>15.225513515980175</v>
          </cell>
          <cell r="AH3710">
            <v>1.1701433452550041</v>
          </cell>
          <cell r="AI3710">
            <v>0.707395785</v>
          </cell>
          <cell r="AJ3710">
            <v>0.73509648249999993</v>
          </cell>
          <cell r="AK3710">
            <v>59.009339000000004</v>
          </cell>
          <cell r="AL3710">
            <v>3.8756879324999995</v>
          </cell>
          <cell r="AM3710">
            <v>4.5351104424999997</v>
          </cell>
          <cell r="AN3710">
            <v>0.44214999999999999</v>
          </cell>
          <cell r="AO3710">
            <v>13.011665261115635</v>
          </cell>
          <cell r="AP3710">
            <v>1.5999000000000001</v>
          </cell>
          <cell r="AQ3710">
            <v>1.66255</v>
          </cell>
          <cell r="AR3710">
            <v>133.46</v>
          </cell>
          <cell r="AS3710">
            <v>8.7655499999999993</v>
          </cell>
          <cell r="AT3710">
            <v>10.25695</v>
          </cell>
        </row>
        <row r="3711">
          <cell r="A3711">
            <v>37348</v>
          </cell>
          <cell r="B3711">
            <v>0.85325121000000004</v>
          </cell>
          <cell r="C3711">
            <v>0.88679582999999995</v>
          </cell>
          <cell r="D3711">
            <v>71.20486575000001</v>
          </cell>
          <cell r="E3711">
            <v>4.6643580450000002</v>
          </cell>
          <cell r="F3711">
            <v>1.207527975584944</v>
          </cell>
          <cell r="G3711">
            <v>5.4730344375</v>
          </cell>
          <cell r="H3711">
            <v>0.53415000000000001</v>
          </cell>
          <cell r="I3711">
            <v>1.0393138850632277</v>
          </cell>
          <cell r="J3711">
            <v>83.451233254037817</v>
          </cell>
          <cell r="K3711">
            <v>5.4665706773506955</v>
          </cell>
          <cell r="L3711">
            <v>6.4143295354951801</v>
          </cell>
          <cell r="M3711">
            <v>80.294542826165525</v>
          </cell>
          <cell r="N3711">
            <v>5.2597879773521266</v>
          </cell>
          <cell r="O3711">
            <v>6.1716961811829902</v>
          </cell>
          <cell r="P3711">
            <v>1.6500046803332395</v>
          </cell>
          <cell r="Q3711">
            <v>1.4078684899999998</v>
          </cell>
          <cell r="R3711">
            <v>1.4632172699999999</v>
          </cell>
          <cell r="S3711">
            <v>0.61164509524966171</v>
          </cell>
          <cell r="T3711">
            <v>117.48836175</v>
          </cell>
          <cell r="U3711">
            <v>7.6962126050000004</v>
          </cell>
          <cell r="V3711">
            <v>1.9924268113484795</v>
          </cell>
          <cell r="W3711">
            <v>9.0305324374999998</v>
          </cell>
          <cell r="X3711">
            <v>0.88134999999999997</v>
          </cell>
          <cell r="Y3711">
            <v>2.697650472713657</v>
          </cell>
          <cell r="Z3711">
            <v>2.3017735299999997</v>
          </cell>
          <cell r="AA3711">
            <v>2.3922651899999998</v>
          </cell>
          <cell r="AB3711">
            <v>192.08583974999999</v>
          </cell>
          <cell r="AC3711">
            <v>12.582807685000001</v>
          </cell>
          <cell r="AD3711">
            <v>3.2574884141516898</v>
          </cell>
          <cell r="AE3711">
            <v>14.7643339375</v>
          </cell>
          <cell r="AF3711">
            <v>1.44095</v>
          </cell>
          <cell r="AG3711">
            <v>15.26573754909932</v>
          </cell>
          <cell r="AH3711">
            <v>1.1733735671014509</v>
          </cell>
          <cell r="AI3711">
            <v>0.70660988999999996</v>
          </cell>
          <cell r="AJ3711">
            <v>0.73438946999999999</v>
          </cell>
          <cell r="AK3711">
            <v>58.967466750000007</v>
          </cell>
          <cell r="AL3711">
            <v>3.8627329050000005</v>
          </cell>
          <cell r="AM3711">
            <v>4.5324286875000004</v>
          </cell>
          <cell r="AN3711">
            <v>0.44235000000000002</v>
          </cell>
          <cell r="AO3711">
            <v>13.010125655727705</v>
          </cell>
          <cell r="AP3711">
            <v>1.5973999999999999</v>
          </cell>
          <cell r="AQ3711">
            <v>1.6601999999999999</v>
          </cell>
          <cell r="AR3711">
            <v>133.30500000000001</v>
          </cell>
          <cell r="AS3711">
            <v>8.7323000000000004</v>
          </cell>
          <cell r="AT3711">
            <v>10.24625</v>
          </cell>
        </row>
        <row r="3712">
          <cell r="A3712">
            <v>37349</v>
          </cell>
          <cell r="B3712">
            <v>0.84548437499999995</v>
          </cell>
          <cell r="C3712">
            <v>0.88237968749999995</v>
          </cell>
          <cell r="D3712">
            <v>70.462343750000002</v>
          </cell>
          <cell r="E3712">
            <v>4.6160843749999998</v>
          </cell>
          <cell r="F3712">
            <v>1.2116546926673508</v>
          </cell>
          <cell r="G3712">
            <v>5.4684484375000002</v>
          </cell>
          <cell r="H3712">
            <v>0.53125</v>
          </cell>
          <cell r="I3712">
            <v>1.0436380772855796</v>
          </cell>
          <cell r="J3712">
            <v>83.339616713792026</v>
          </cell>
          <cell r="K3712">
            <v>5.4596921143575248</v>
          </cell>
          <cell r="L3712">
            <v>6.4678290920515238</v>
          </cell>
          <cell r="M3712">
            <v>79.854902314940247</v>
          </cell>
          <cell r="N3712">
            <v>5.231403714741564</v>
          </cell>
          <cell r="O3712">
            <v>6.1973870375387579</v>
          </cell>
          <cell r="P3712">
            <v>1.6577882352941178</v>
          </cell>
          <cell r="Q3712">
            <v>1.40163405</v>
          </cell>
          <cell r="R3712">
            <v>1.462798665</v>
          </cell>
          <cell r="S3712">
            <v>0.61287404314544192</v>
          </cell>
          <cell r="T3712">
            <v>116.8116445</v>
          </cell>
          <cell r="U3712">
            <v>7.6524903699999998</v>
          </cell>
          <cell r="V3712">
            <v>2.0086668947428441</v>
          </cell>
          <cell r="W3712">
            <v>9.0655294850000008</v>
          </cell>
          <cell r="X3712">
            <v>0.88070000000000004</v>
          </cell>
          <cell r="Y3712">
            <v>2.7049411764705882</v>
          </cell>
          <cell r="Z3712">
            <v>2.2869855000000001</v>
          </cell>
          <cell r="AA3712">
            <v>2.3867851500000001</v>
          </cell>
          <cell r="AB3712">
            <v>190.596495</v>
          </cell>
          <cell r="AC3712">
            <v>12.486236700000001</v>
          </cell>
          <cell r="AD3712">
            <v>3.2774546698597331</v>
          </cell>
          <cell r="AE3712">
            <v>14.791831350000001</v>
          </cell>
          <cell r="AF3712">
            <v>1.4370000000000001</v>
          </cell>
          <cell r="AG3712">
            <v>15.264526820959592</v>
          </cell>
          <cell r="AH3712">
            <v>1.1846508844414265</v>
          </cell>
          <cell r="AI3712">
            <v>0.69779317499999993</v>
          </cell>
          <cell r="AJ3712">
            <v>0.72824352749999999</v>
          </cell>
          <cell r="AK3712">
            <v>58.15381575</v>
          </cell>
          <cell r="AL3712">
            <v>3.8097358949999998</v>
          </cell>
          <cell r="AM3712">
            <v>4.5132069975000002</v>
          </cell>
          <cell r="AN3712">
            <v>0.43845000000000001</v>
          </cell>
          <cell r="AO3712">
            <v>12.885253386829616</v>
          </cell>
          <cell r="AP3712">
            <v>1.5914999999999999</v>
          </cell>
          <cell r="AQ3712">
            <v>1.6609499999999999</v>
          </cell>
          <cell r="AR3712">
            <v>132.63499999999999</v>
          </cell>
          <cell r="AS3712">
            <v>8.6890999999999998</v>
          </cell>
          <cell r="AT3712">
            <v>10.29355</v>
          </cell>
        </row>
        <row r="3713">
          <cell r="A3713">
            <v>37350</v>
          </cell>
          <cell r="B3713">
            <v>0.8466527399999999</v>
          </cell>
          <cell r="C3713">
            <v>0.88099409999999989</v>
          </cell>
          <cell r="D3713">
            <v>70.136645999999999</v>
          </cell>
          <cell r="E3713">
            <v>4.6088125199999999</v>
          </cell>
          <cell r="F3713">
            <v>1.206399636900034</v>
          </cell>
          <cell r="G3713">
            <v>5.4620836800000001</v>
          </cell>
          <cell r="H3713">
            <v>0.53159999999999996</v>
          </cell>
          <cell r="I3713">
            <v>1.0405613286032713</v>
          </cell>
          <cell r="J3713">
            <v>82.839920886572699</v>
          </cell>
          <cell r="K3713">
            <v>5.4435688946096139</v>
          </cell>
          <cell r="L3713">
            <v>6.4513860546887276</v>
          </cell>
          <cell r="M3713">
            <v>79.610801025795752</v>
          </cell>
          <cell r="N3713">
            <v>5.231377281641274</v>
          </cell>
          <cell r="O3713">
            <v>6.1999094886106514</v>
          </cell>
          <cell r="P3713">
            <v>1.6600827689992477</v>
          </cell>
          <cell r="Q3713">
            <v>1.4055136249999998</v>
          </cell>
          <cell r="R3713">
            <v>1.4625231249999999</v>
          </cell>
          <cell r="S3713">
            <v>0.61384898967064294</v>
          </cell>
          <cell r="T3713">
            <v>116.4326375</v>
          </cell>
          <cell r="U3713">
            <v>7.6510102500000006</v>
          </cell>
          <cell r="V3713">
            <v>2.0027232497446952</v>
          </cell>
          <cell r="W3713">
            <v>9.0675109999999997</v>
          </cell>
          <cell r="X3713">
            <v>0.88249999999999995</v>
          </cell>
          <cell r="Y3713">
            <v>2.7043829947328821</v>
          </cell>
          <cell r="Z3713">
            <v>2.2896732725</v>
          </cell>
          <cell r="AA3713">
            <v>2.3825454625</v>
          </cell>
          <cell r="AB3713">
            <v>189.67635275000001</v>
          </cell>
          <cell r="AC3713">
            <v>12.463994205000002</v>
          </cell>
          <cell r="AD3713">
            <v>3.2625666628843755</v>
          </cell>
          <cell r="AE3713">
            <v>14.771566220000002</v>
          </cell>
          <cell r="AF3713">
            <v>1.4376500000000001</v>
          </cell>
          <cell r="AG3713">
            <v>15.217942950736472</v>
          </cell>
          <cell r="AH3713">
            <v>1.1851390474872256</v>
          </cell>
          <cell r="AI3713">
            <v>0.70180122249999999</v>
          </cell>
          <cell r="AJ3713">
            <v>0.73026721249999993</v>
          </cell>
          <cell r="AK3713">
            <v>58.13715775</v>
          </cell>
          <cell r="AL3713">
            <v>3.8203033050000004</v>
          </cell>
          <cell r="AM3713">
            <v>4.5275906199999998</v>
          </cell>
          <cell r="AN3713">
            <v>0.44064999999999999</v>
          </cell>
          <cell r="AO3713">
            <v>12.8406392338537</v>
          </cell>
          <cell r="AP3713">
            <v>1.5926499999999999</v>
          </cell>
          <cell r="AQ3713">
            <v>1.6572499999999999</v>
          </cell>
          <cell r="AR3713">
            <v>131.935</v>
          </cell>
          <cell r="AS3713">
            <v>8.6697000000000006</v>
          </cell>
          <cell r="AT3713">
            <v>10.274800000000001</v>
          </cell>
        </row>
        <row r="3714">
          <cell r="A3714">
            <v>37351</v>
          </cell>
          <cell r="B3714">
            <v>0.84436852500000004</v>
          </cell>
          <cell r="C3714">
            <v>0.88559740499999995</v>
          </cell>
          <cell r="D3714">
            <v>69.993462000000008</v>
          </cell>
          <cell r="E3714">
            <v>4.6252852799999999</v>
          </cell>
          <cell r="F3714">
            <v>1.2117687307560725</v>
          </cell>
          <cell r="G3714">
            <v>5.4605951399999997</v>
          </cell>
          <cell r="H3714">
            <v>0.53129999999999999</v>
          </cell>
          <cell r="I3714">
            <v>1.0488280635519898</v>
          </cell>
          <cell r="J3714">
            <v>82.894447066226206</v>
          </cell>
          <cell r="K3714">
            <v>5.4778039955954068</v>
          </cell>
          <cell r="L3714">
            <v>6.4670756646216763</v>
          </cell>
          <cell r="M3714">
            <v>79.035306116327206</v>
          </cell>
          <cell r="N3714">
            <v>5.2227854935957048</v>
          </cell>
          <cell r="O3714">
            <v>6.1660017398086211</v>
          </cell>
          <cell r="P3714">
            <v>1.6547148503670244</v>
          </cell>
          <cell r="Q3714">
            <v>1.3971891375000001</v>
          </cell>
          <cell r="R3714">
            <v>1.4654111774999998</v>
          </cell>
          <cell r="S3714">
            <v>0.61254136909946</v>
          </cell>
          <cell r="T3714">
            <v>115.81922100000001</v>
          </cell>
          <cell r="U3714">
            <v>7.65352824</v>
          </cell>
          <cell r="V3714">
            <v>2.0051317139924736</v>
          </cell>
          <cell r="W3714">
            <v>9.0357278699999988</v>
          </cell>
          <cell r="X3714">
            <v>0.87914999999999999</v>
          </cell>
          <cell r="Y3714">
            <v>2.7013928100884623</v>
          </cell>
          <cell r="Z3714">
            <v>2.2809710624999999</v>
          </cell>
          <cell r="AA3714">
            <v>2.3923464624999999</v>
          </cell>
          <cell r="AB3714">
            <v>189.079835</v>
          </cell>
          <cell r="AC3714">
            <v>12.494712399999999</v>
          </cell>
          <cell r="AD3714">
            <v>3.2734633367544759</v>
          </cell>
          <cell r="AE3714">
            <v>14.751212449999997</v>
          </cell>
          <cell r="AF3714">
            <v>1.4352499999999999</v>
          </cell>
          <cell r="AG3714">
            <v>15.132788090424555</v>
          </cell>
          <cell r="AH3714">
            <v>1.180596397721007</v>
          </cell>
          <cell r="AI3714">
            <v>0.69680666250000001</v>
          </cell>
          <cell r="AJ3714">
            <v>0.73083038249999999</v>
          </cell>
          <cell r="AK3714">
            <v>57.761403000000001</v>
          </cell>
          <cell r="AL3714">
            <v>3.8169703200000002</v>
          </cell>
          <cell r="AM3714">
            <v>4.5063014099999998</v>
          </cell>
          <cell r="AN3714">
            <v>0.43845000000000001</v>
          </cell>
          <cell r="AO3714">
            <v>12.81791823152815</v>
          </cell>
          <cell r="AP3714">
            <v>1.5892500000000001</v>
          </cell>
          <cell r="AQ3714">
            <v>1.6668499999999999</v>
          </cell>
          <cell r="AR3714">
            <v>131.74</v>
          </cell>
          <cell r="AS3714">
            <v>8.7056000000000004</v>
          </cell>
          <cell r="AT3714">
            <v>10.277799999999999</v>
          </cell>
        </row>
        <row r="3715">
          <cell r="A3715">
            <v>37354</v>
          </cell>
          <cell r="B3715">
            <v>0.84096440500000003</v>
          </cell>
          <cell r="C3715">
            <v>0.8823047249999999</v>
          </cell>
          <cell r="D3715">
            <v>69.287220000000005</v>
          </cell>
          <cell r="E3715">
            <v>4.6009034199999999</v>
          </cell>
          <cell r="F3715">
            <v>1.2169397645972766</v>
          </cell>
          <cell r="G3715">
            <v>5.4676527949999993</v>
          </cell>
          <cell r="H3715">
            <v>0.52729999999999999</v>
          </cell>
          <cell r="I3715">
            <v>1.0491582280465246</v>
          </cell>
          <cell r="J3715">
            <v>82.390193435119286</v>
          </cell>
          <cell r="K3715">
            <v>5.4709847321064675</v>
          </cell>
          <cell r="L3715">
            <v>6.5016459228140571</v>
          </cell>
          <cell r="M3715">
            <v>78.529807261317799</v>
          </cell>
          <cell r="N3715">
            <v>5.2146421634543563</v>
          </cell>
          <cell r="O3715">
            <v>6.1970118033766619</v>
          </cell>
          <cell r="P3715">
            <v>1.6593021050635313</v>
          </cell>
          <cell r="Q3715">
            <v>1.3954140075000001</v>
          </cell>
          <cell r="R3715">
            <v>1.4640100874999999</v>
          </cell>
          <cell r="S3715">
            <v>0.61061483704375741</v>
          </cell>
          <cell r="T3715">
            <v>114.96843000000001</v>
          </cell>
          <cell r="U3715">
            <v>7.6342887300000006</v>
          </cell>
          <cell r="V3715">
            <v>2.0192707131317791</v>
          </cell>
          <cell r="W3715">
            <v>9.0724877924999987</v>
          </cell>
          <cell r="X3715">
            <v>0.87495000000000001</v>
          </cell>
          <cell r="Y3715">
            <v>2.7174284088754033</v>
          </cell>
          <cell r="Z3715">
            <v>2.2852605650000002</v>
          </cell>
          <cell r="AA3715">
            <v>2.3975999250000002</v>
          </cell>
          <cell r="AB3715">
            <v>188.28306000000001</v>
          </cell>
          <cell r="AC3715">
            <v>12.502625660000001</v>
          </cell>
          <cell r="AD3715">
            <v>3.3069466882067853</v>
          </cell>
          <cell r="AE3715">
            <v>14.857955035</v>
          </cell>
          <cell r="AF3715">
            <v>1.4329000000000001</v>
          </cell>
          <cell r="AG3715">
            <v>15.05948151374149</v>
          </cell>
          <cell r="AH3715">
            <v>1.1883867788296236</v>
          </cell>
          <cell r="AI3715">
            <v>0.69104850500000004</v>
          </cell>
          <cell r="AJ3715">
            <v>0.72501922499999993</v>
          </cell>
          <cell r="AK3715">
            <v>56.935620000000007</v>
          </cell>
          <cell r="AL3715">
            <v>3.7807158200000002</v>
          </cell>
          <cell r="AM3715">
            <v>4.4929526949999996</v>
          </cell>
          <cell r="AN3715">
            <v>0.43330000000000002</v>
          </cell>
          <cell r="AO3715">
            <v>12.67220553275823</v>
          </cell>
          <cell r="AP3715">
            <v>1.5948500000000001</v>
          </cell>
          <cell r="AQ3715">
            <v>1.6732499999999999</v>
          </cell>
          <cell r="AR3715">
            <v>131.4</v>
          </cell>
          <cell r="AS3715">
            <v>8.7254000000000005</v>
          </cell>
          <cell r="AT3715">
            <v>10.369149999999999</v>
          </cell>
        </row>
        <row r="3716">
          <cell r="A3716">
            <v>37355</v>
          </cell>
          <cell r="B3716">
            <v>0.84250950499999988</v>
          </cell>
          <cell r="C3716">
            <v>0.88437858499999999</v>
          </cell>
          <cell r="D3716">
            <v>69.306014999999988</v>
          </cell>
          <cell r="E3716">
            <v>4.6080570224999997</v>
          </cell>
          <cell r="F3716">
            <v>1.2122219674386607</v>
          </cell>
          <cell r="G3716">
            <v>5.4750430224999995</v>
          </cell>
          <cell r="H3716">
            <v>0.52864999999999995</v>
          </cell>
          <cell r="I3716">
            <v>1.0496956767271131</v>
          </cell>
          <cell r="J3716">
            <v>82.261404279349946</v>
          </cell>
          <cell r="K3716">
            <v>5.4694421785781513</v>
          </cell>
          <cell r="L3716">
            <v>6.4984940704022094</v>
          </cell>
          <cell r="M3716">
            <v>78.366907764959052</v>
          </cell>
          <cell r="N3716">
            <v>5.2105027198278435</v>
          </cell>
          <cell r="O3716">
            <v>6.1908362723414427</v>
          </cell>
          <cell r="P3716">
            <v>1.6575238815851698</v>
          </cell>
          <cell r="Q3716">
            <v>1.3964796249999998</v>
          </cell>
          <cell r="R3716">
            <v>1.465878625</v>
          </cell>
          <cell r="S3716">
            <v>0.61188505987919417</v>
          </cell>
          <cell r="T3716">
            <v>114.876375</v>
          </cell>
          <cell r="U3716">
            <v>7.6379645624999997</v>
          </cell>
          <cell r="V3716">
            <v>2.0092868608117405</v>
          </cell>
          <cell r="W3716">
            <v>9.0750145624999998</v>
          </cell>
          <cell r="X3716">
            <v>0.87624999999999997</v>
          </cell>
          <cell r="Y3716">
            <v>2.7088811122670959</v>
          </cell>
          <cell r="Z3716">
            <v>2.282258085</v>
          </cell>
          <cell r="AA3716">
            <v>2.3956764450000003</v>
          </cell>
          <cell r="AB3716">
            <v>187.74175500000001</v>
          </cell>
          <cell r="AC3716">
            <v>12.482678632499999</v>
          </cell>
          <cell r="AD3716">
            <v>3.2837651914698465</v>
          </cell>
          <cell r="AE3716">
            <v>14.8312406325</v>
          </cell>
          <cell r="AF3716">
            <v>1.43205</v>
          </cell>
          <cell r="AG3716">
            <v>15.040181721188759</v>
          </cell>
          <cell r="AH3716">
            <v>1.1881456752307367</v>
          </cell>
          <cell r="AI3716">
            <v>0.69501256999999994</v>
          </cell>
          <cell r="AJ3716">
            <v>0.72955168999999997</v>
          </cell>
          <cell r="AK3716">
            <v>57.172709999999995</v>
          </cell>
          <cell r="AL3716">
            <v>3.8013310649999998</v>
          </cell>
          <cell r="AM3716">
            <v>4.5165350650000002</v>
          </cell>
          <cell r="AN3716">
            <v>0.43609999999999999</v>
          </cell>
          <cell r="AO3716">
            <v>12.658533406072426</v>
          </cell>
          <cell r="AP3716">
            <v>1.5936999999999999</v>
          </cell>
          <cell r="AQ3716">
            <v>1.6729000000000001</v>
          </cell>
          <cell r="AR3716">
            <v>131.1</v>
          </cell>
          <cell r="AS3716">
            <v>8.7166499999999996</v>
          </cell>
          <cell r="AT3716">
            <v>10.35665</v>
          </cell>
        </row>
        <row r="3717">
          <cell r="A3717">
            <v>37356</v>
          </cell>
          <cell r="B3717">
            <v>0.84593601750000014</v>
          </cell>
          <cell r="C3717">
            <v>0.88659912750000014</v>
          </cell>
          <cell r="D3717">
            <v>69.445796999999999</v>
          </cell>
          <cell r="E3717">
            <v>4.6172005875000002</v>
          </cell>
          <cell r="F3717">
            <v>1.2135101154417649</v>
          </cell>
          <cell r="G3717">
            <v>5.4928376625000013</v>
          </cell>
          <cell r="H3717">
            <v>0.53085000000000004</v>
          </cell>
          <cell r="I3717">
            <v>1.0480687772583226</v>
          </cell>
          <cell r="J3717">
            <v>82.093439176680988</v>
          </cell>
          <cell r="K3717">
            <v>5.4580967023312725</v>
          </cell>
          <cell r="L3717">
            <v>6.493206990681184</v>
          </cell>
          <cell r="M3717">
            <v>78.328293865820427</v>
          </cell>
          <cell r="N3717">
            <v>5.2077657695416573</v>
          </cell>
          <cell r="O3717">
            <v>6.1954016106337759</v>
          </cell>
          <cell r="P3717">
            <v>1.6559291701987378</v>
          </cell>
          <cell r="Q3717">
            <v>1.4008101275</v>
          </cell>
          <cell r="R3717">
            <v>1.4681453575000001</v>
          </cell>
          <cell r="S3717">
            <v>0.6121091845971729</v>
          </cell>
          <cell r="T3717">
            <v>114.997321</v>
          </cell>
          <cell r="U3717">
            <v>7.6457571374999995</v>
          </cell>
          <cell r="V3717">
            <v>2.0094867984912561</v>
          </cell>
          <cell r="W3717">
            <v>9.0957501125000011</v>
          </cell>
          <cell r="X3717">
            <v>0.87905</v>
          </cell>
          <cell r="Y3717">
            <v>2.7052839785250069</v>
          </cell>
          <cell r="Z3717">
            <v>2.2884971549999999</v>
          </cell>
          <cell r="AA3717">
            <v>2.3985024149999998</v>
          </cell>
          <cell r="AB3717">
            <v>187.87060199999999</v>
          </cell>
          <cell r="AC3717">
            <v>12.490838774999999</v>
          </cell>
          <cell r="AD3717">
            <v>3.2828894730826379</v>
          </cell>
          <cell r="AE3717">
            <v>14.859685725</v>
          </cell>
          <cell r="AF3717">
            <v>1.4360999999999999</v>
          </cell>
          <cell r="AG3717">
            <v>15.040671438015579</v>
          </cell>
          <cell r="AH3717">
            <v>1.1896467477221122</v>
          </cell>
          <cell r="AI3717">
            <v>0.69709844750000005</v>
          </cell>
          <cell r="AJ3717">
            <v>0.73060711750000007</v>
          </cell>
          <cell r="AK3717">
            <v>57.227208999999995</v>
          </cell>
          <cell r="AL3717">
            <v>3.8048307374999997</v>
          </cell>
          <cell r="AM3717">
            <v>4.5264045125000001</v>
          </cell>
          <cell r="AN3717">
            <v>0.43745000000000001</v>
          </cell>
          <cell r="AO3717">
            <v>12.642972770542896</v>
          </cell>
          <cell r="AP3717">
            <v>1.59355</v>
          </cell>
          <cell r="AQ3717">
            <v>1.67015</v>
          </cell>
          <cell r="AR3717">
            <v>130.82</v>
          </cell>
          <cell r="AS3717">
            <v>8.6977499999999992</v>
          </cell>
          <cell r="AT3717">
            <v>10.347250000000001</v>
          </cell>
        </row>
        <row r="3718">
          <cell r="A3718">
            <v>37357</v>
          </cell>
          <cell r="B3718">
            <v>0.84937094999999996</v>
          </cell>
          <cell r="C3718">
            <v>0.88754852999999989</v>
          </cell>
          <cell r="D3718">
            <v>70.323744000000005</v>
          </cell>
          <cell r="E3718">
            <v>4.6155036649999994</v>
          </cell>
          <cell r="F3718">
            <v>1.2067253441661023</v>
          </cell>
          <cell r="G3718">
            <v>5.5004054299999989</v>
          </cell>
          <cell r="H3718">
            <v>0.53469999999999995</v>
          </cell>
          <cell r="I3718">
            <v>1.0449480642115203</v>
          </cell>
          <cell r="J3718">
            <v>82.795089707271018</v>
          </cell>
          <cell r="K3718">
            <v>5.4340258105130621</v>
          </cell>
          <cell r="L3718">
            <v>6.4758577274158009</v>
          </cell>
          <cell r="M3718">
            <v>79.233688776432331</v>
          </cell>
          <cell r="N3718">
            <v>5.2002831495873245</v>
          </cell>
          <cell r="O3718">
            <v>6.1973010422314596</v>
          </cell>
          <cell r="P3718">
            <v>1.6524219188329905</v>
          </cell>
          <cell r="Q3718">
            <v>1.403519175</v>
          </cell>
          <cell r="R3718">
            <v>1.4666046449999999</v>
          </cell>
          <cell r="S3718">
            <v>0.61413081253909774</v>
          </cell>
          <cell r="T3718">
            <v>116.20449600000001</v>
          </cell>
          <cell r="U3718">
            <v>7.6267594224999993</v>
          </cell>
          <cell r="V3718">
            <v>1.9940194087113516</v>
          </cell>
          <cell r="W3718">
            <v>9.0889904949999991</v>
          </cell>
          <cell r="X3718">
            <v>0.88354999999999995</v>
          </cell>
          <cell r="Y3718">
            <v>2.6906676641107166</v>
          </cell>
          <cell r="Z3718">
            <v>2.28537495</v>
          </cell>
          <cell r="AA3718">
            <v>2.3880981299999999</v>
          </cell>
          <cell r="AB3718">
            <v>189.21782400000004</v>
          </cell>
          <cell r="AC3718">
            <v>12.418786465</v>
          </cell>
          <cell r="AD3718">
            <v>3.2468968630106074</v>
          </cell>
          <cell r="AE3718">
            <v>14.799763029999999</v>
          </cell>
          <cell r="AF3718">
            <v>1.4387000000000001</v>
          </cell>
          <cell r="AG3718">
            <v>15.236418190559492</v>
          </cell>
          <cell r="AH3718">
            <v>1.191723770411089</v>
          </cell>
          <cell r="AI3718">
            <v>0.70386435000000003</v>
          </cell>
          <cell r="AJ3718">
            <v>0.73550168999999999</v>
          </cell>
          <cell r="AK3718">
            <v>58.276512000000004</v>
          </cell>
          <cell r="AL3718">
            <v>3.8248170449999996</v>
          </cell>
          <cell r="AM3718">
            <v>4.5581253899999998</v>
          </cell>
          <cell r="AN3718">
            <v>0.44309999999999999</v>
          </cell>
          <cell r="AO3718">
            <v>12.785192818050144</v>
          </cell>
          <cell r="AP3718">
            <v>1.5885</v>
          </cell>
          <cell r="AQ3718">
            <v>1.6598999999999999</v>
          </cell>
          <cell r="AR3718">
            <v>131.52000000000001</v>
          </cell>
          <cell r="AS3718">
            <v>8.6319499999999998</v>
          </cell>
          <cell r="AT3718">
            <v>10.286899999999999</v>
          </cell>
        </row>
        <row r="3719">
          <cell r="A3719">
            <v>37358</v>
          </cell>
          <cell r="B3719">
            <v>0.8488676799999999</v>
          </cell>
          <cell r="C3719">
            <v>0.89081807999999996</v>
          </cell>
          <cell r="D3719">
            <v>70.575536</v>
          </cell>
          <cell r="E3719">
            <v>4.6265947199999999</v>
          </cell>
          <cell r="F3719">
            <v>1.2078200926658378</v>
          </cell>
          <cell r="G3719">
            <v>5.51939008</v>
          </cell>
          <cell r="H3719">
            <v>0.53439999999999999</v>
          </cell>
          <cell r="I3719">
            <v>1.0494192451761151</v>
          </cell>
          <cell r="J3719">
            <v>83.140797632912594</v>
          </cell>
          <cell r="K3719">
            <v>5.4503131984009574</v>
          </cell>
          <cell r="L3719">
            <v>6.5020617583178577</v>
          </cell>
          <cell r="M3719">
            <v>79.225531659617872</v>
          </cell>
          <cell r="N3719">
            <v>5.193647079996401</v>
          </cell>
          <cell r="O3719">
            <v>6.1958667026605481</v>
          </cell>
          <cell r="P3719">
            <v>1.64623877245509</v>
          </cell>
          <cell r="Q3719">
            <v>1.3974388874999999</v>
          </cell>
          <cell r="R3719">
            <v>1.4664992625</v>
          </cell>
          <cell r="S3719">
            <v>0.61229816258351888</v>
          </cell>
          <cell r="T3719">
            <v>116.18418375</v>
          </cell>
          <cell r="U3719">
            <v>7.6164796125000009</v>
          </cell>
          <cell r="V3719">
            <v>1.9883602666968019</v>
          </cell>
          <cell r="W3719">
            <v>9.0862339500000004</v>
          </cell>
          <cell r="X3719">
            <v>0.87975000000000003</v>
          </cell>
          <cell r="Y3719">
            <v>2.6886227544910182</v>
          </cell>
          <cell r="Z3719">
            <v>2.2822849600000001</v>
          </cell>
          <cell r="AA3719">
            <v>2.3950737599999998</v>
          </cell>
          <cell r="AB3719">
            <v>189.750992</v>
          </cell>
          <cell r="AC3719">
            <v>12.439167840000001</v>
          </cell>
          <cell r="AD3719">
            <v>3.2473725844728221</v>
          </cell>
          <cell r="AE3719">
            <v>14.839557760000002</v>
          </cell>
          <cell r="AF3719">
            <v>1.4368000000000001</v>
          </cell>
          <cell r="AG3719">
            <v>15.25431559736877</v>
          </cell>
          <cell r="AH3719">
            <v>1.1929702976015155</v>
          </cell>
          <cell r="AI3719">
            <v>0.70280970249999997</v>
          </cell>
          <cell r="AJ3719">
            <v>0.73754202749999997</v>
          </cell>
          <cell r="AK3719">
            <v>58.432159249999998</v>
          </cell>
          <cell r="AL3719">
            <v>3.8305329975000002</v>
          </cell>
          <cell r="AM3719">
            <v>4.5697120900000003</v>
          </cell>
          <cell r="AN3719">
            <v>0.44245000000000001</v>
          </cell>
          <cell r="AO3719">
            <v>12.786836041130108</v>
          </cell>
          <cell r="AP3719">
            <v>1.5884499999999999</v>
          </cell>
          <cell r="AQ3719">
            <v>1.6669499999999999</v>
          </cell>
          <cell r="AR3719">
            <v>132.065</v>
          </cell>
          <cell r="AS3719">
            <v>8.6575500000000005</v>
          </cell>
          <cell r="AT3719">
            <v>10.328200000000001</v>
          </cell>
        </row>
        <row r="3720">
          <cell r="A3720">
            <v>37361</v>
          </cell>
          <cell r="B3720">
            <v>0.84516588000000004</v>
          </cell>
          <cell r="C3720">
            <v>0.88492245749999998</v>
          </cell>
          <cell r="D3720">
            <v>69.864815250000007</v>
          </cell>
          <cell r="E3720">
            <v>4.5997058850000005</v>
          </cell>
          <cell r="F3720">
            <v>1.207021929326213</v>
          </cell>
          <cell r="G3720">
            <v>5.4940562550000003</v>
          </cell>
          <cell r="H3720">
            <v>0.53115000000000001</v>
          </cell>
          <cell r="I3720">
            <v>1.0470399698340875</v>
          </cell>
          <cell r="J3720">
            <v>82.664027149321271</v>
          </cell>
          <cell r="K3720">
            <v>5.4423705379587739</v>
          </cell>
          <cell r="L3720">
            <v>6.5005656108597289</v>
          </cell>
          <cell r="M3720">
            <v>78.950211578283955</v>
          </cell>
          <cell r="N3720">
            <v>5.1978632093874735</v>
          </cell>
          <cell r="O3720">
            <v>6.2085171513459976</v>
          </cell>
          <cell r="P3720">
            <v>1.6584768897674858</v>
          </cell>
          <cell r="Q3720">
            <v>1.40168808</v>
          </cell>
          <cell r="R3720">
            <v>1.4676234450000001</v>
          </cell>
          <cell r="S3720">
            <v>0.61256562706442752</v>
          </cell>
          <cell r="T3720">
            <v>115.8691815</v>
          </cell>
          <cell r="U3720">
            <v>7.6285059100000003</v>
          </cell>
          <cell r="V3720">
            <v>2.0018179752300878</v>
          </cell>
          <cell r="W3720">
            <v>9.1117653300000008</v>
          </cell>
          <cell r="X3720">
            <v>0.88090000000000002</v>
          </cell>
          <cell r="Y3720">
            <v>2.7074272804292572</v>
          </cell>
          <cell r="Z3720">
            <v>2.2882251600000001</v>
          </cell>
          <cell r="AA3720">
            <v>2.3958632025000002</v>
          </cell>
          <cell r="AB3720">
            <v>189.15390675</v>
          </cell>
          <cell r="AC3720">
            <v>12.453369195000001</v>
          </cell>
          <cell r="AD3720">
            <v>3.2679240995341439</v>
          </cell>
          <cell r="AE3720">
            <v>14.874757785</v>
          </cell>
          <cell r="AF3720">
            <v>1.4380500000000001</v>
          </cell>
          <cell r="AG3720">
            <v>15.188974468527348</v>
          </cell>
          <cell r="AH3720">
            <v>1.1944364253628794</v>
          </cell>
          <cell r="AI3720">
            <v>0.70020755999999995</v>
          </cell>
          <cell r="AJ3720">
            <v>0.73314530249999998</v>
          </cell>
          <cell r="AK3720">
            <v>57.88197675</v>
          </cell>
          <cell r="AL3720">
            <v>3.8107889950000002</v>
          </cell>
          <cell r="AM3720">
            <v>4.5517451849999997</v>
          </cell>
          <cell r="AN3720">
            <v>0.44005</v>
          </cell>
          <cell r="AO3720">
            <v>12.716436091533977</v>
          </cell>
          <cell r="AP3720">
            <v>1.5911999999999999</v>
          </cell>
          <cell r="AQ3720">
            <v>1.66605</v>
          </cell>
          <cell r="AR3720">
            <v>131.535</v>
          </cell>
          <cell r="AS3720">
            <v>8.6599000000000004</v>
          </cell>
          <cell r="AT3720">
            <v>10.3437</v>
          </cell>
        </row>
        <row r="3721">
          <cell r="A3721">
            <v>37362</v>
          </cell>
          <cell r="B3721">
            <v>0.83958750000000004</v>
          </cell>
          <cell r="C3721">
            <v>0.88418593749999996</v>
          </cell>
          <cell r="D3721">
            <v>69.649531249999995</v>
          </cell>
          <cell r="E3721">
            <v>4.5985796875</v>
          </cell>
          <cell r="F3721">
            <v>1.2087599544937428</v>
          </cell>
          <cell r="G3721">
            <v>5.5146671874999997</v>
          </cell>
          <cell r="H3721">
            <v>0.53125</v>
          </cell>
          <cell r="I3721">
            <v>1.0531194634269805</v>
          </cell>
          <cell r="J3721">
            <v>82.956846368008087</v>
          </cell>
          <cell r="K3721">
            <v>5.4771893191597067</v>
          </cell>
          <cell r="L3721">
            <v>6.5683054922804347</v>
          </cell>
          <cell r="M3721">
            <v>78.772493766335202</v>
          </cell>
          <cell r="N3721">
            <v>5.2009192777961371</v>
          </cell>
          <cell r="O3721">
            <v>6.2369994292065964</v>
          </cell>
          <cell r="P3721">
            <v>1.6619294117647059</v>
          </cell>
          <cell r="Q3721">
            <v>1.3953351600000001</v>
          </cell>
          <cell r="R3721">
            <v>1.4694546150000001</v>
          </cell>
          <cell r="S3721">
            <v>0.61346581434130076</v>
          </cell>
          <cell r="T3721">
            <v>115.75260449999999</v>
          </cell>
          <cell r="U3721">
            <v>7.6425148350000001</v>
          </cell>
          <cell r="V3721">
            <v>2.0088737201365188</v>
          </cell>
          <cell r="W3721">
            <v>9.1649875949999995</v>
          </cell>
          <cell r="X3721">
            <v>0.88290000000000002</v>
          </cell>
          <cell r="Y3721">
            <v>2.7090823529411767</v>
          </cell>
          <cell r="Z3721">
            <v>2.2745116800000003</v>
          </cell>
          <cell r="AA3721">
            <v>2.3953325200000002</v>
          </cell>
          <cell r="AB3721">
            <v>188.68631599999998</v>
          </cell>
          <cell r="AC3721">
            <v>12.45793108</v>
          </cell>
          <cell r="AD3721">
            <v>3.2746302616609784</v>
          </cell>
          <cell r="AE3721">
            <v>14.939687559999999</v>
          </cell>
          <cell r="AF3721">
            <v>1.4392</v>
          </cell>
          <cell r="AG3721">
            <v>15.145878941561778</v>
          </cell>
          <cell r="AH3721">
            <v>1.1992109656140431</v>
          </cell>
          <cell r="AI3721">
            <v>0.69458580000000003</v>
          </cell>
          <cell r="AJ3721">
            <v>0.73148182500000003</v>
          </cell>
          <cell r="AK3721">
            <v>57.620647499999997</v>
          </cell>
          <cell r="AL3721">
            <v>3.8043779250000003</v>
          </cell>
          <cell r="AM3721">
            <v>4.5622517249999994</v>
          </cell>
          <cell r="AN3721">
            <v>0.4395</v>
          </cell>
          <cell r="AO3721">
            <v>12.629870286256509</v>
          </cell>
          <cell r="AP3721">
            <v>1.5804</v>
          </cell>
          <cell r="AQ3721">
            <v>1.66435</v>
          </cell>
          <cell r="AR3721">
            <v>131.10499999999999</v>
          </cell>
          <cell r="AS3721">
            <v>8.6561500000000002</v>
          </cell>
          <cell r="AT3721">
            <v>10.380549999999999</v>
          </cell>
        </row>
        <row r="3722">
          <cell r="A3722">
            <v>37363</v>
          </cell>
          <cell r="B3722">
            <v>0.84583226</v>
          </cell>
          <cell r="C3722">
            <v>0.88961645500000008</v>
          </cell>
          <cell r="D3722">
            <v>70.205044000000001</v>
          </cell>
          <cell r="E3722">
            <v>4.6234069700000004</v>
          </cell>
          <cell r="F3722">
            <v>1.2085537422622399</v>
          </cell>
          <cell r="G3722">
            <v>5.5304726750000013</v>
          </cell>
          <cell r="H3722">
            <v>0.53690000000000004</v>
          </cell>
          <cell r="I3722">
            <v>1.0517646312047735</v>
          </cell>
          <cell r="J3722">
            <v>83.001142566967118</v>
          </cell>
          <cell r="K3722">
            <v>5.466103846642123</v>
          </cell>
          <cell r="L3722">
            <v>6.5384981591976645</v>
          </cell>
          <cell r="M3722">
            <v>78.916080750777027</v>
          </cell>
          <cell r="N3722">
            <v>5.197078970397417</v>
          </cell>
          <cell r="O3722">
            <v>6.2166933220676555</v>
          </cell>
          <cell r="P3722">
            <v>1.6533805177872973</v>
          </cell>
          <cell r="Q3722">
            <v>1.39848258</v>
          </cell>
          <cell r="R3722">
            <v>1.470874515</v>
          </cell>
          <cell r="S3722">
            <v>0.61536861807216392</v>
          </cell>
          <cell r="T3722">
            <v>116.07565199999999</v>
          </cell>
          <cell r="U3722">
            <v>7.6442510100000005</v>
          </cell>
          <cell r="V3722">
            <v>1.9981992121553183</v>
          </cell>
          <cell r="W3722">
            <v>9.1439757750000012</v>
          </cell>
          <cell r="X3722">
            <v>0.88770000000000004</v>
          </cell>
          <cell r="Y3722">
            <v>2.6868131868131866</v>
          </cell>
          <cell r="Z3722">
            <v>2.2725932699999998</v>
          </cell>
          <cell r="AA3722">
            <v>2.3902332225</v>
          </cell>
          <cell r="AB3722">
            <v>188.627838</v>
          </cell>
          <cell r="AC3722">
            <v>12.422230815000001</v>
          </cell>
          <cell r="AD3722">
            <v>3.2471581316826112</v>
          </cell>
          <cell r="AE3722">
            <v>14.859346912500001</v>
          </cell>
          <cell r="AF3722">
            <v>1.44255</v>
          </cell>
          <cell r="AG3722">
            <v>15.184699174340691</v>
          </cell>
          <cell r="AH3722">
            <v>1.1961898900282188</v>
          </cell>
          <cell r="AI3722">
            <v>0.69987144999999995</v>
          </cell>
          <cell r="AJ3722">
            <v>0.73610003749999997</v>
          </cell>
          <cell r="AK3722">
            <v>58.090129999999995</v>
          </cell>
          <cell r="AL3722">
            <v>3.8255700249999998</v>
          </cell>
          <cell r="AM3722">
            <v>4.5761081875</v>
          </cell>
          <cell r="AN3722">
            <v>0.44424999999999998</v>
          </cell>
          <cell r="AO3722">
            <v>12.694221294565928</v>
          </cell>
          <cell r="AP3722">
            <v>1.5753999999999999</v>
          </cell>
          <cell r="AQ3722">
            <v>1.6569499999999999</v>
          </cell>
          <cell r="AR3722">
            <v>130.76</v>
          </cell>
          <cell r="AS3722">
            <v>8.6113</v>
          </cell>
          <cell r="AT3722">
            <v>10.300750000000001</v>
          </cell>
        </row>
        <row r="3723">
          <cell r="A3723">
            <v>37364</v>
          </cell>
          <cell r="B3723">
            <v>0.84839656249999995</v>
          </cell>
          <cell r="C3723">
            <v>0.88788693749999992</v>
          </cell>
          <cell r="D3723">
            <v>69.978237499999992</v>
          </cell>
          <cell r="E3723">
            <v>4.6201853124999994</v>
          </cell>
          <cell r="F3723">
            <v>1.2086371284352215</v>
          </cell>
          <cell r="G3723">
            <v>5.5483976874999996</v>
          </cell>
          <cell r="H3723">
            <v>0.53874999999999995</v>
          </cell>
          <cell r="I3723">
            <v>1.0465470709636451</v>
          </cell>
          <cell r="J3723">
            <v>82.482933799015697</v>
          </cell>
          <cell r="K3723">
            <v>5.4457850452452758</v>
          </cell>
          <cell r="L3723">
            <v>6.5398634703921257</v>
          </cell>
          <cell r="M3723">
            <v>78.814356360547308</v>
          </cell>
          <cell r="N3723">
            <v>5.2035739206941534</v>
          </cell>
          <cell r="O3723">
            <v>6.2489912320621341</v>
          </cell>
          <cell r="P3723">
            <v>1.6531786542923437</v>
          </cell>
          <cell r="Q3723">
            <v>1.4025510875000002</v>
          </cell>
          <cell r="R3723">
            <v>1.4678357325</v>
          </cell>
          <cell r="S3723">
            <v>0.61534475611441208</v>
          </cell>
          <cell r="T3723">
            <v>115.68652849999999</v>
          </cell>
          <cell r="U3723">
            <v>7.6379917375000002</v>
          </cell>
          <cell r="V3723">
            <v>1.998093101514302</v>
          </cell>
          <cell r="W3723">
            <v>9.1724926225000001</v>
          </cell>
          <cell r="X3723">
            <v>0.89065000000000005</v>
          </cell>
          <cell r="Y3723">
            <v>2.686589327146172</v>
          </cell>
          <cell r="Z3723">
            <v>2.27929315</v>
          </cell>
          <cell r="AA3723">
            <v>2.3853875700000002</v>
          </cell>
          <cell r="AB3723">
            <v>188.00278599999999</v>
          </cell>
          <cell r="AC3723">
            <v>12.412540549999999</v>
          </cell>
          <cell r="AD3723">
            <v>3.2471116096466632</v>
          </cell>
          <cell r="AE3723">
            <v>14.906266010000001</v>
          </cell>
          <cell r="AF3723">
            <v>1.4474</v>
          </cell>
          <cell r="AG3723">
            <v>15.146197125615835</v>
          </cell>
          <cell r="AH3723">
            <v>1.2009037110456813</v>
          </cell>
          <cell r="AI3723">
            <v>0.70194481249999996</v>
          </cell>
          <cell r="AJ3723">
            <v>0.73461828750000002</v>
          </cell>
          <cell r="AK3723">
            <v>57.898467499999988</v>
          </cell>
          <cell r="AL3723">
            <v>3.8226405624999997</v>
          </cell>
          <cell r="AM3723">
            <v>4.5906232375</v>
          </cell>
          <cell r="AN3723">
            <v>0.44574999999999998</v>
          </cell>
          <cell r="AO3723">
            <v>12.612332684380961</v>
          </cell>
          <cell r="AP3723">
            <v>1.5747500000000001</v>
          </cell>
          <cell r="AQ3723">
            <v>1.64805</v>
          </cell>
          <cell r="AR3723">
            <v>129.88999999999999</v>
          </cell>
          <cell r="AS3723">
            <v>8.5757499999999993</v>
          </cell>
          <cell r="AT3723">
            <v>10.29865</v>
          </cell>
        </row>
        <row r="3724">
          <cell r="A3724">
            <v>37365</v>
          </cell>
          <cell r="B3724">
            <v>0.8494405424999999</v>
          </cell>
          <cell r="C3724">
            <v>0.89103984749999998</v>
          </cell>
          <cell r="D3724">
            <v>70.419368249999991</v>
          </cell>
          <cell r="E3724">
            <v>4.6210299299999997</v>
          </cell>
          <cell r="F3724">
            <v>1.2065071556350626</v>
          </cell>
          <cell r="G3724">
            <v>5.5606022999999993</v>
          </cell>
          <cell r="H3724">
            <v>0.53954999999999997</v>
          </cell>
          <cell r="I3724">
            <v>1.0489725918633088</v>
          </cell>
          <cell r="J3724">
            <v>82.900879728141774</v>
          </cell>
          <cell r="K3724">
            <v>5.4400863848572429</v>
          </cell>
          <cell r="L3724">
            <v>6.5461936672277448</v>
          </cell>
          <cell r="M3724">
            <v>79.030548911562548</v>
          </cell>
          <cell r="N3724">
            <v>5.1861091767840382</v>
          </cell>
          <cell r="O3724">
            <v>6.2405764631081766</v>
          </cell>
          <cell r="P3724">
            <v>1.6475766842739321</v>
          </cell>
          <cell r="Q3724">
            <v>1.3995184324999999</v>
          </cell>
          <cell r="R3724">
            <v>1.4680564775</v>
          </cell>
          <cell r="S3724">
            <v>0.61429756063851837</v>
          </cell>
          <cell r="T3724">
            <v>116.02130924999999</v>
          </cell>
          <cell r="U3724">
            <v>7.6135011700000002</v>
          </cell>
          <cell r="V3724">
            <v>1.9878130590339893</v>
          </cell>
          <cell r="W3724">
            <v>9.1615187000000002</v>
          </cell>
          <cell r="X3724">
            <v>0.88895000000000002</v>
          </cell>
          <cell r="Y3724">
            <v>2.6820498563617834</v>
          </cell>
          <cell r="Z3724">
            <v>2.2782418849999999</v>
          </cell>
          <cell r="AA3724">
            <v>2.3898132950000002</v>
          </cell>
          <cell r="AB3724">
            <v>188.8682565</v>
          </cell>
          <cell r="AC3724">
            <v>12.393832660000001</v>
          </cell>
          <cell r="AD3724">
            <v>3.2359123434704831</v>
          </cell>
          <cell r="AE3724">
            <v>14.9138126</v>
          </cell>
          <cell r="AF3724">
            <v>1.4471000000000001</v>
          </cell>
          <cell r="AG3724">
            <v>15.238890315951705</v>
          </cell>
          <cell r="AH3724">
            <v>1.2033253158349484</v>
          </cell>
          <cell r="AI3724">
            <v>0.70404931999999998</v>
          </cell>
          <cell r="AJ3724">
            <v>0.73852844000000006</v>
          </cell>
          <cell r="AK3724">
            <v>58.366307999999989</v>
          </cell>
          <cell r="AL3724">
            <v>3.8300891200000002</v>
          </cell>
          <cell r="AM3724">
            <v>4.6088431999999999</v>
          </cell>
          <cell r="AN3724">
            <v>0.44719999999999999</v>
          </cell>
          <cell r="AO3724">
            <v>12.66398214632253</v>
          </cell>
          <cell r="AP3724">
            <v>1.5743499999999999</v>
          </cell>
          <cell r="AQ3724">
            <v>1.6514500000000001</v>
          </cell>
          <cell r="AR3724">
            <v>130.51499999999999</v>
          </cell>
          <cell r="AS3724">
            <v>8.5646000000000004</v>
          </cell>
          <cell r="AT3724">
            <v>10.305999999999999</v>
          </cell>
        </row>
        <row r="3725">
          <cell r="A3725">
            <v>37368</v>
          </cell>
          <cell r="B3725">
            <v>0.84898417500000001</v>
          </cell>
          <cell r="C3725">
            <v>0.89101122499999996</v>
          </cell>
          <cell r="D3725">
            <v>70.105327499999987</v>
          </cell>
          <cell r="E3725">
            <v>4.6218425500000002</v>
          </cell>
          <cell r="F3725">
            <v>1.2088281425050416</v>
          </cell>
          <cell r="G3725">
            <v>5.5884916750000002</v>
          </cell>
          <cell r="H3725">
            <v>0.53949999999999998</v>
          </cell>
          <cell r="I3725">
            <v>1.0495027483875068</v>
          </cell>
          <cell r="J3725">
            <v>82.575540939853198</v>
          </cell>
          <cell r="K3725">
            <v>5.4439678454548348</v>
          </cell>
          <cell r="L3725">
            <v>6.5825628316334646</v>
          </cell>
          <cell r="M3725">
            <v>78.680633344434014</v>
          </cell>
          <cell r="N3725">
            <v>5.187187793285096</v>
          </cell>
          <cell r="O3725">
            <v>6.272077745148497</v>
          </cell>
          <cell r="P3725">
            <v>1.6474513438368861</v>
          </cell>
          <cell r="Q3725">
            <v>1.39866012</v>
          </cell>
          <cell r="R3725">
            <v>1.4678976400000001</v>
          </cell>
          <cell r="S3725">
            <v>0.61311351015762428</v>
          </cell>
          <cell r="T3725">
            <v>115.495116</v>
          </cell>
          <cell r="U3725">
            <v>7.6142607200000008</v>
          </cell>
          <cell r="V3725">
            <v>1.9914855478377775</v>
          </cell>
          <cell r="W3725">
            <v>9.2067681200000013</v>
          </cell>
          <cell r="X3725">
            <v>0.88880000000000003</v>
          </cell>
          <cell r="Y3725">
            <v>2.6870250231696016</v>
          </cell>
          <cell r="Z3725">
            <v>2.2812417225000003</v>
          </cell>
          <cell r="AA3725">
            <v>2.3941694575000003</v>
          </cell>
          <cell r="AB3725">
            <v>188.37476925000001</v>
          </cell>
          <cell r="AC3725">
            <v>12.419006585000002</v>
          </cell>
          <cell r="AD3725">
            <v>3.2481514676226757</v>
          </cell>
          <cell r="AE3725">
            <v>15.016416972500002</v>
          </cell>
          <cell r="AF3725">
            <v>1.4496500000000001</v>
          </cell>
          <cell r="AG3725">
            <v>15.168263899426861</v>
          </cell>
          <cell r="AH3725">
            <v>1.2091479998599259</v>
          </cell>
          <cell r="AI3725">
            <v>0.70231999499999997</v>
          </cell>
          <cell r="AJ3725">
            <v>0.73708676500000003</v>
          </cell>
          <cell r="AK3725">
            <v>57.994453499999992</v>
          </cell>
          <cell r="AL3725">
            <v>3.8234074699999998</v>
          </cell>
          <cell r="AM3725">
            <v>4.6230654950000005</v>
          </cell>
          <cell r="AN3725">
            <v>0.44629999999999997</v>
          </cell>
          <cell r="AO3725">
            <v>12.544588339214085</v>
          </cell>
          <cell r="AP3725">
            <v>1.57365</v>
          </cell>
          <cell r="AQ3725">
            <v>1.6515500000000001</v>
          </cell>
          <cell r="AR3725">
            <v>129.94499999999999</v>
          </cell>
          <cell r="AS3725">
            <v>8.5669000000000004</v>
          </cell>
          <cell r="AT3725">
            <v>10.358650000000001</v>
          </cell>
        </row>
        <row r="3726">
          <cell r="A3726">
            <v>37369</v>
          </cell>
          <cell r="B3726">
            <v>0.84871361000000001</v>
          </cell>
          <cell r="C3726">
            <v>0.88923889</v>
          </cell>
          <cell r="D3726">
            <v>69.984248500000007</v>
          </cell>
          <cell r="E3726">
            <v>4.6013707049999999</v>
          </cell>
          <cell r="F3726">
            <v>1.2064025072755766</v>
          </cell>
          <cell r="G3726">
            <v>5.5662172649999997</v>
          </cell>
          <cell r="H3726">
            <v>0.53890000000000005</v>
          </cell>
          <cell r="I3726">
            <v>1.0477490634325988</v>
          </cell>
          <cell r="J3726">
            <v>82.459203758968826</v>
          </cell>
          <cell r="K3726">
            <v>5.4215823226871542</v>
          </cell>
          <cell r="L3726">
            <v>6.5584164073909452</v>
          </cell>
          <cell r="M3726">
            <v>78.701290830858753</v>
          </cell>
          <cell r="N3726">
            <v>5.1745045754802739</v>
          </cell>
          <cell r="O3726">
            <v>6.2595297254711832</v>
          </cell>
          <cell r="P3726">
            <v>1.6504917424383001</v>
          </cell>
          <cell r="Q3726">
            <v>1.4007948049999999</v>
          </cell>
          <cell r="R3726">
            <v>1.4676814449999998</v>
          </cell>
          <cell r="S3726">
            <v>0.61396424380479042</v>
          </cell>
          <cell r="T3726">
            <v>115.50842425</v>
          </cell>
          <cell r="U3726">
            <v>7.5945243524999988</v>
          </cell>
          <cell r="V3726">
            <v>1.9911573763152004</v>
          </cell>
          <cell r="W3726">
            <v>9.1869956324999986</v>
          </cell>
          <cell r="X3726">
            <v>0.88944999999999996</v>
          </cell>
          <cell r="Y3726">
            <v>2.6882538504360736</v>
          </cell>
          <cell r="Z3726">
            <v>2.28155763</v>
          </cell>
          <cell r="AA3726">
            <v>2.3904998700000002</v>
          </cell>
          <cell r="AB3726">
            <v>188.13542550000003</v>
          </cell>
          <cell r="AC3726">
            <v>12.369652515</v>
          </cell>
          <cell r="AD3726">
            <v>3.2431161853593018</v>
          </cell>
          <cell r="AE3726">
            <v>14.963404994999999</v>
          </cell>
          <cell r="AF3726">
            <v>1.4487000000000001</v>
          </cell>
          <cell r="AG3726">
            <v>15.209434967704913</v>
          </cell>
          <cell r="AH3726">
            <v>1.2096867698469862</v>
          </cell>
          <cell r="AI3726">
            <v>0.70350782999999995</v>
          </cell>
          <cell r="AJ3726">
            <v>0.73709966999999998</v>
          </cell>
          <cell r="AK3726">
            <v>58.010695500000004</v>
          </cell>
          <cell r="AL3726">
            <v>3.8141256149999996</v>
          </cell>
          <cell r="AM3726">
            <v>4.6138972949999992</v>
          </cell>
          <cell r="AN3726">
            <v>0.44669999999999999</v>
          </cell>
          <cell r="AO3726">
            <v>12.573035720336728</v>
          </cell>
          <cell r="AP3726">
            <v>1.5749</v>
          </cell>
          <cell r="AQ3726">
            <v>1.6500999999999999</v>
          </cell>
          <cell r="AR3726">
            <v>129.86500000000001</v>
          </cell>
          <cell r="AS3726">
            <v>8.5384499999999992</v>
          </cell>
          <cell r="AT3726">
            <v>10.328849999999999</v>
          </cell>
        </row>
        <row r="3727">
          <cell r="A3727">
            <v>37370</v>
          </cell>
          <cell r="B3727">
            <v>0.84973487499999989</v>
          </cell>
          <cell r="C3727">
            <v>0.89028486249999994</v>
          </cell>
          <cell r="D3727">
            <v>70.286644999999993</v>
          </cell>
          <cell r="E3727">
            <v>4.6261386874999992</v>
          </cell>
          <cell r="F3727">
            <v>1.2114266547406081</v>
          </cell>
          <cell r="G3727">
            <v>5.5820836499999995</v>
          </cell>
          <cell r="H3727">
            <v>0.54174999999999995</v>
          </cell>
          <cell r="I3727">
            <v>1.0477207523111254</v>
          </cell>
          <cell r="J3727">
            <v>82.715970672617161</v>
          </cell>
          <cell r="K3727">
            <v>5.4442142174051638</v>
          </cell>
          <cell r="L3727">
            <v>6.5692062480076512</v>
          </cell>
          <cell r="M3727">
            <v>78.948489366233616</v>
          </cell>
          <cell r="N3727">
            <v>5.1962454741838311</v>
          </cell>
          <cell r="O3727">
            <v>6.2699972616910582</v>
          </cell>
          <cell r="P3727">
            <v>1.6465159206275959</v>
          </cell>
          <cell r="Q3727">
            <v>1.3991020000000001</v>
          </cell>
          <cell r="R3727">
            <v>1.4658682000000001</v>
          </cell>
          <cell r="S3727">
            <v>0.61568194367752616</v>
          </cell>
          <cell r="T3727">
            <v>115.72808000000001</v>
          </cell>
          <cell r="U3727">
            <v>7.6170109999999998</v>
          </cell>
          <cell r="V3727">
            <v>1.9946332737030412</v>
          </cell>
          <cell r="W3727">
            <v>9.1909896</v>
          </cell>
          <cell r="X3727">
            <v>0.89200000000000002</v>
          </cell>
          <cell r="Y3727">
            <v>2.6742962621135216</v>
          </cell>
          <cell r="Z3727">
            <v>2.2724428000000003</v>
          </cell>
          <cell r="AA3727">
            <v>2.3808854800000003</v>
          </cell>
          <cell r="AB3727">
            <v>187.96731200000002</v>
          </cell>
          <cell r="AC3727">
            <v>12.371665399999999</v>
          </cell>
          <cell r="AD3727">
            <v>3.239713774597496</v>
          </cell>
          <cell r="AE3727">
            <v>14.928145440000002</v>
          </cell>
          <cell r="AF3727">
            <v>1.4488000000000001</v>
          </cell>
          <cell r="AG3727">
            <v>15.193371783236236</v>
          </cell>
          <cell r="AH3727">
            <v>1.2066399273940922</v>
          </cell>
          <cell r="AI3727">
            <v>0.70143319999999998</v>
          </cell>
          <cell r="AJ3727">
            <v>0.73490612</v>
          </cell>
          <cell r="AK3727">
            <v>58.019728000000001</v>
          </cell>
          <cell r="AL3727">
            <v>3.8187525999999994</v>
          </cell>
          <cell r="AM3727">
            <v>4.60785936</v>
          </cell>
          <cell r="AN3727">
            <v>0.44719999999999999</v>
          </cell>
          <cell r="AO3727">
            <v>12.591471107746656</v>
          </cell>
          <cell r="AP3727">
            <v>1.5685</v>
          </cell>
          <cell r="AQ3727">
            <v>1.6433500000000001</v>
          </cell>
          <cell r="AR3727">
            <v>129.74</v>
          </cell>
          <cell r="AS3727">
            <v>8.5392499999999991</v>
          </cell>
          <cell r="AT3727">
            <v>10.303800000000001</v>
          </cell>
        </row>
        <row r="3728">
          <cell r="A3728">
            <v>37371</v>
          </cell>
          <cell r="B3728">
            <v>0.85062217500000004</v>
          </cell>
          <cell r="C3728">
            <v>0.88650227250000013</v>
          </cell>
          <cell r="D3728">
            <v>69.771692250000001</v>
          </cell>
          <cell r="E3728">
            <v>4.5986370300000008</v>
          </cell>
          <cell r="F3728">
            <v>1.2065868263473054</v>
          </cell>
          <cell r="G3728">
            <v>5.5880735625000009</v>
          </cell>
          <cell r="H3728">
            <v>0.54405000000000003</v>
          </cell>
          <cell r="I3728">
            <v>1.0421810041573394</v>
          </cell>
          <cell r="J3728">
            <v>82.02430444515511</v>
          </cell>
          <cell r="K3728">
            <v>5.4062040294211711</v>
          </cell>
          <cell r="L3728">
            <v>6.5693955868244327</v>
          </cell>
          <cell r="M3728">
            <v>78.704470833716897</v>
          </cell>
          <cell r="N3728">
            <v>5.1873945196231857</v>
          </cell>
          <cell r="O3728">
            <v>6.3035073184203254</v>
          </cell>
          <cell r="P3728">
            <v>1.6516864258799742</v>
          </cell>
          <cell r="Q3728">
            <v>1.4049610999999997</v>
          </cell>
          <cell r="R3728">
            <v>1.46422377</v>
          </cell>
          <cell r="S3728">
            <v>0.61765817781901911</v>
          </cell>
          <cell r="T3728">
            <v>115.24095699999999</v>
          </cell>
          <cell r="U3728">
            <v>7.5955063599999999</v>
          </cell>
          <cell r="V3728">
            <v>1.9929030827234417</v>
          </cell>
          <cell r="W3728">
            <v>9.2297452500000006</v>
          </cell>
          <cell r="X3728">
            <v>0.89859999999999995</v>
          </cell>
          <cell r="Y3728">
            <v>2.6741108354011578</v>
          </cell>
          <cell r="Z3728">
            <v>2.2746579749999998</v>
          </cell>
          <cell r="AA3728">
            <v>2.3706053325000003</v>
          </cell>
          <cell r="AB3728">
            <v>186.57723824999999</v>
          </cell>
          <cell r="AC3728">
            <v>12.29726511</v>
          </cell>
          <cell r="AD3728">
            <v>3.2265469061876244</v>
          </cell>
          <cell r="AE3728">
            <v>14.9431280625</v>
          </cell>
          <cell r="AF3728">
            <v>1.45485</v>
          </cell>
          <cell r="AG3728">
            <v>15.172254690864349</v>
          </cell>
          <cell r="AH3728">
            <v>1.2151586494096491</v>
          </cell>
          <cell r="AI3728">
            <v>0.70498214999999997</v>
          </cell>
          <cell r="AJ3728">
            <v>0.73471900500000009</v>
          </cell>
          <cell r="AK3728">
            <v>57.825670500000008</v>
          </cell>
          <cell r="AL3728">
            <v>3.8112773400000002</v>
          </cell>
          <cell r="AM3728">
            <v>4.6313066250000006</v>
          </cell>
          <cell r="AN3728">
            <v>0.45090000000000002</v>
          </cell>
          <cell r="AO3728">
            <v>12.485822076183522</v>
          </cell>
          <cell r="AP3728">
            <v>1.5634999999999999</v>
          </cell>
          <cell r="AQ3728">
            <v>1.6294500000000001</v>
          </cell>
          <cell r="AR3728">
            <v>128.245</v>
          </cell>
          <cell r="AS3728">
            <v>8.4526000000000003</v>
          </cell>
          <cell r="AT3728">
            <v>10.27125</v>
          </cell>
        </row>
        <row r="3729">
          <cell r="A3729">
            <v>37372</v>
          </cell>
          <cell r="B3729">
            <v>0.84913722499999988</v>
          </cell>
          <cell r="C3729">
            <v>0.88511692499999994</v>
          </cell>
          <cell r="D3729">
            <v>69.578870000000009</v>
          </cell>
          <cell r="E3729">
            <v>4.5792048999999997</v>
          </cell>
          <cell r="F3729">
            <v>1.2087178916935395</v>
          </cell>
          <cell r="G3729">
            <v>5.5728859499999999</v>
          </cell>
          <cell r="H3729">
            <v>0.54349999999999998</v>
          </cell>
          <cell r="I3729">
            <v>1.0423720677185011</v>
          </cell>
          <cell r="J3729">
            <v>81.940666303965187</v>
          </cell>
          <cell r="K3729">
            <v>5.3927737062758023</v>
          </cell>
          <cell r="L3729">
            <v>6.5629980478125907</v>
          </cell>
          <cell r="M3729">
            <v>78.609806269380741</v>
          </cell>
          <cell r="N3729">
            <v>5.1735593012188756</v>
          </cell>
          <cell r="O3729">
            <v>6.296214423873999</v>
          </cell>
          <cell r="P3729">
            <v>1.6534498620055198</v>
          </cell>
          <cell r="Q3729">
            <v>1.4040058274999998</v>
          </cell>
          <cell r="R3729">
            <v>1.4634964574999998</v>
          </cell>
          <cell r="S3729">
            <v>0.61786242222145826</v>
          </cell>
          <cell r="T3729">
            <v>115.04517300000001</v>
          </cell>
          <cell r="U3729">
            <v>7.5714857099999993</v>
          </cell>
          <cell r="V3729">
            <v>1.9985544312242856</v>
          </cell>
          <cell r="W3729">
            <v>9.2144875049999992</v>
          </cell>
          <cell r="X3729">
            <v>0.89864999999999995</v>
          </cell>
          <cell r="Y3729">
            <v>2.6760809567617296</v>
          </cell>
          <cell r="Z3729">
            <v>2.2723599575</v>
          </cell>
          <cell r="AA3729">
            <v>2.3686445474999998</v>
          </cell>
          <cell r="AB3729">
            <v>186.19868900000003</v>
          </cell>
          <cell r="AC3729">
            <v>12.25432303</v>
          </cell>
          <cell r="AD3729">
            <v>3.2346269320582675</v>
          </cell>
          <cell r="AE3729">
            <v>14.913493965000001</v>
          </cell>
          <cell r="AF3729">
            <v>1.45445</v>
          </cell>
          <cell r="AG3729">
            <v>15.194530823462388</v>
          </cell>
          <cell r="AH3729">
            <v>1.2169985994730221</v>
          </cell>
          <cell r="AI3729">
            <v>0.70251067749999996</v>
          </cell>
          <cell r="AJ3729">
            <v>0.73227750749999998</v>
          </cell>
          <cell r="AK3729">
            <v>57.564193000000003</v>
          </cell>
          <cell r="AL3729">
            <v>3.7884811099999998</v>
          </cell>
          <cell r="AM3729">
            <v>4.6105762050000001</v>
          </cell>
          <cell r="AN3729">
            <v>0.44964999999999999</v>
          </cell>
          <cell r="AO3729">
            <v>12.485249227108264</v>
          </cell>
          <cell r="AP3729">
            <v>1.5623499999999999</v>
          </cell>
          <cell r="AQ3729">
            <v>1.6285499999999999</v>
          </cell>
          <cell r="AR3729">
            <v>128.02000000000001</v>
          </cell>
          <cell r="AS3729">
            <v>8.4253999999999998</v>
          </cell>
          <cell r="AT3729">
            <v>10.2537</v>
          </cell>
        </row>
        <row r="3730">
          <cell r="A3730">
            <v>37375</v>
          </cell>
          <cell r="B3730">
            <v>0.84356992999999991</v>
          </cell>
          <cell r="C3730">
            <v>0.87368781500000003</v>
          </cell>
          <cell r="D3730">
            <v>69.039666499999996</v>
          </cell>
          <cell r="E3730">
            <v>4.5284756649999993</v>
          </cell>
          <cell r="F3730">
            <v>1.2038465839203847</v>
          </cell>
          <cell r="G3730">
            <v>5.5116806150000004</v>
          </cell>
          <cell r="H3730">
            <v>0.5383</v>
          </cell>
          <cell r="I3730">
            <v>1.0357028906898094</v>
          </cell>
          <cell r="J3730">
            <v>81.842256397166736</v>
          </cell>
          <cell r="K3730">
            <v>5.3682279369536081</v>
          </cell>
          <cell r="L3730">
            <v>6.5337566205092212</v>
          </cell>
          <cell r="M3730">
            <v>79.020979020979013</v>
          </cell>
          <cell r="N3730">
            <v>5.183173654539293</v>
          </cell>
          <cell r="O3730">
            <v>6.3085240750438984</v>
          </cell>
          <cell r="P3730">
            <v>1.6746238157161433</v>
          </cell>
          <cell r="Q3730">
            <v>1.4126622949999998</v>
          </cell>
          <cell r="R3730">
            <v>1.4630984225000001</v>
          </cell>
          <cell r="S3730">
            <v>0.61861789733735928</v>
          </cell>
          <cell r="T3730">
            <v>115.61546974999999</v>
          </cell>
          <cell r="U3730">
            <v>7.5834931974999993</v>
          </cell>
          <cell r="V3730">
            <v>2.015990159901599</v>
          </cell>
          <cell r="W3730">
            <v>9.2299916225</v>
          </cell>
          <cell r="X3730">
            <v>0.90144999999999997</v>
          </cell>
          <cell r="Y3730">
            <v>2.7070406836336618</v>
          </cell>
          <cell r="Z3730">
            <v>2.28357812</v>
          </cell>
          <cell r="AA3730">
            <v>2.3651084600000001</v>
          </cell>
          <cell r="AB3730">
            <v>186.89318599999999</v>
          </cell>
          <cell r="AC3730">
            <v>12.258767859999999</v>
          </cell>
          <cell r="AD3730">
            <v>3.2588616795258862</v>
          </cell>
          <cell r="AE3730">
            <v>14.920343660000002</v>
          </cell>
          <cell r="AF3730">
            <v>1.4572000000000001</v>
          </cell>
          <cell r="AG3730">
            <v>15.245674617089943</v>
          </cell>
          <cell r="AH3730">
            <v>1.2171160944065713</v>
          </cell>
          <cell r="AI3730">
            <v>0.70072876499999992</v>
          </cell>
          <cell r="AJ3730">
            <v>0.72574680749999998</v>
          </cell>
          <cell r="AK3730">
            <v>57.349223249999994</v>
          </cell>
          <cell r="AL3730">
            <v>3.7616717324999995</v>
          </cell>
          <cell r="AM3730">
            <v>4.5783912075000002</v>
          </cell>
          <cell r="AN3730">
            <v>0.44714999999999999</v>
          </cell>
          <cell r="AO3730">
            <v>12.526064429805498</v>
          </cell>
          <cell r="AP3730">
            <v>1.5670999999999999</v>
          </cell>
          <cell r="AQ3730">
            <v>1.6230500000000001</v>
          </cell>
          <cell r="AR3730">
            <v>128.255</v>
          </cell>
          <cell r="AS3730">
            <v>8.4125499999999995</v>
          </cell>
          <cell r="AT3730">
            <v>10.239050000000001</v>
          </cell>
        </row>
        <row r="3731">
          <cell r="A3731">
            <v>37376</v>
          </cell>
          <cell r="B3731">
            <v>0.84285041500000013</v>
          </cell>
          <cell r="C3731">
            <v>0.86991269500000012</v>
          </cell>
          <cell r="D3731">
            <v>68.94438000000001</v>
          </cell>
          <cell r="E3731">
            <v>4.5135211574999996</v>
          </cell>
          <cell r="F3731">
            <v>1.1998882681564247</v>
          </cell>
          <cell r="G3731">
            <v>5.5172686400000002</v>
          </cell>
          <cell r="H3731">
            <v>0.53695000000000004</v>
          </cell>
          <cell r="I3731">
            <v>1.0321080461234631</v>
          </cell>
          <cell r="J3731">
            <v>81.799069885965466</v>
          </cell>
          <cell r="K3731">
            <v>5.3550678473593676</v>
          </cell>
          <cell r="L3731">
            <v>6.5459641969803144</v>
          </cell>
          <cell r="M3731">
            <v>79.254367014381828</v>
          </cell>
          <cell r="N3731">
            <v>5.188476019998765</v>
          </cell>
          <cell r="O3731">
            <v>6.3423245478674151</v>
          </cell>
          <cell r="P3731">
            <v>1.6781823261011266</v>
          </cell>
          <cell r="Q3731">
            <v>1.4144566700000001</v>
          </cell>
          <cell r="R3731">
            <v>1.4598721100000001</v>
          </cell>
          <cell r="S3731">
            <v>0.61833527756810536</v>
          </cell>
          <cell r="T3731">
            <v>115.70124000000001</v>
          </cell>
          <cell r="U3731">
            <v>7.5745114349999989</v>
          </cell>
          <cell r="V3731">
            <v>2.013631284916201</v>
          </cell>
          <cell r="W3731">
            <v>9.2589827200000006</v>
          </cell>
          <cell r="X3731">
            <v>0.90110000000000001</v>
          </cell>
          <cell r="Y3731">
            <v>2.7140329639631249</v>
          </cell>
          <cell r="Z3731">
            <v>2.2875238100000002</v>
          </cell>
          <cell r="AA3731">
            <v>2.3609717300000002</v>
          </cell>
          <cell r="AB3731">
            <v>187.11732000000001</v>
          </cell>
          <cell r="AC3731">
            <v>12.249845205</v>
          </cell>
          <cell r="AD3731">
            <v>3.2565363128491622</v>
          </cell>
          <cell r="AE3731">
            <v>14.974048960000001</v>
          </cell>
          <cell r="AF3731">
            <v>1.4573</v>
          </cell>
          <cell r="AG3731">
            <v>15.275076286157857</v>
          </cell>
          <cell r="AH3731">
            <v>1.2223867901520966</v>
          </cell>
          <cell r="AI3731">
            <v>0.70244075000000006</v>
          </cell>
          <cell r="AJ3731">
            <v>0.72499475000000002</v>
          </cell>
          <cell r="AK3731">
            <v>57.459000000000003</v>
          </cell>
          <cell r="AL3731">
            <v>3.7616178749999998</v>
          </cell>
          <cell r="AM3731">
            <v>4.5981519999999998</v>
          </cell>
          <cell r="AN3731">
            <v>0.44750000000000001</v>
          </cell>
          <cell r="AO3731">
            <v>12.496107131734663</v>
          </cell>
          <cell r="AP3731">
            <v>1.5697000000000001</v>
          </cell>
          <cell r="AQ3731">
            <v>1.6201000000000001</v>
          </cell>
          <cell r="AR3731">
            <v>128.4</v>
          </cell>
          <cell r="AS3731">
            <v>8.4058499999999992</v>
          </cell>
          <cell r="AT3731">
            <v>10.2752</v>
          </cell>
        </row>
        <row r="3732">
          <cell r="A3732">
            <v>37377</v>
          </cell>
          <cell r="B3732">
            <v>0.84021599999999996</v>
          </cell>
          <cell r="C3732">
            <v>0.86421062999999987</v>
          </cell>
          <cell r="D3732">
            <v>68.647262999999995</v>
          </cell>
          <cell r="E3732">
            <v>4.49965291</v>
          </cell>
          <cell r="F3732">
            <v>1.2000891265597149</v>
          </cell>
          <cell r="G3732">
            <v>5.5019067199999991</v>
          </cell>
          <cell r="H3732">
            <v>0.53859999999999997</v>
          </cell>
          <cell r="I3732">
            <v>1.0285576923076922</v>
          </cell>
          <cell r="J3732">
            <v>81.701923076923066</v>
          </cell>
          <cell r="K3732">
            <v>5.3553525641025637</v>
          </cell>
          <cell r="L3732">
            <v>6.5482051282051277</v>
          </cell>
          <cell r="M3732">
            <v>79.43348602411892</v>
          </cell>
          <cell r="N3732">
            <v>5.2066623040727933</v>
          </cell>
          <cell r="O3732">
            <v>6.3663955626188029</v>
          </cell>
          <cell r="P3732">
            <v>1.6825102116598589</v>
          </cell>
          <cell r="Q3732">
            <v>1.413672</v>
          </cell>
          <cell r="R3732">
            <v>1.45404321</v>
          </cell>
          <cell r="S3732">
            <v>0.61981464382203066</v>
          </cell>
          <cell r="T3732">
            <v>115.49972099999999</v>
          </cell>
          <cell r="U3732">
            <v>7.5707119700000005</v>
          </cell>
          <cell r="V3732">
            <v>2.0191622103386813</v>
          </cell>
          <cell r="W3732">
            <v>9.2570142400000002</v>
          </cell>
          <cell r="X3732">
            <v>0.90620000000000001</v>
          </cell>
          <cell r="Y3732">
            <v>2.7145376903082066</v>
          </cell>
          <cell r="Z3732">
            <v>2.2807980000000003</v>
          </cell>
          <cell r="AA3732">
            <v>2.3459323274999999</v>
          </cell>
          <cell r="AB3732">
            <v>186.34558275000001</v>
          </cell>
          <cell r="AC3732">
            <v>12.214477417500001</v>
          </cell>
          <cell r="AD3732">
            <v>3.2576871657754012</v>
          </cell>
          <cell r="AE3732">
            <v>14.935133159999999</v>
          </cell>
          <cell r="AF3732">
            <v>1.4620500000000001</v>
          </cell>
          <cell r="AG3732">
            <v>15.256124055132954</v>
          </cell>
          <cell r="AH3732">
            <v>1.2227402490917905</v>
          </cell>
          <cell r="AI3732">
            <v>0.70012799999999997</v>
          </cell>
          <cell r="AJ3732">
            <v>0.72012203999999991</v>
          </cell>
          <cell r="AK3732">
            <v>57.201803999999996</v>
          </cell>
          <cell r="AL3732">
            <v>3.7494322799999997</v>
          </cell>
          <cell r="AM3732">
            <v>4.5845817599999998</v>
          </cell>
          <cell r="AN3732">
            <v>0.44879999999999998</v>
          </cell>
          <cell r="AO3732">
            <v>12.476995066175895</v>
          </cell>
          <cell r="AP3732">
            <v>1.56</v>
          </cell>
          <cell r="AQ3732">
            <v>1.6045499999999999</v>
          </cell>
          <cell r="AR3732">
            <v>127.455</v>
          </cell>
          <cell r="AS3732">
            <v>8.3543500000000002</v>
          </cell>
          <cell r="AT3732">
            <v>10.215199999999999</v>
          </cell>
        </row>
        <row r="3733">
          <cell r="A3733">
            <v>37378</v>
          </cell>
          <cell r="B3733">
            <v>0.83715390000000012</v>
          </cell>
          <cell r="C3733">
            <v>0.86245073999999999</v>
          </cell>
          <cell r="D3733">
            <v>68.58284175</v>
          </cell>
          <cell r="E3733">
            <v>4.4889564150000005</v>
          </cell>
          <cell r="F3733">
            <v>1.2039761878018647</v>
          </cell>
          <cell r="G3733">
            <v>5.5000528874999999</v>
          </cell>
          <cell r="H3733">
            <v>0.53595000000000004</v>
          </cell>
          <cell r="I3733">
            <v>1.0302176696542893</v>
          </cell>
          <cell r="J3733">
            <v>81.923815620998724</v>
          </cell>
          <cell r="K3733">
            <v>5.3621638924455821</v>
          </cell>
          <cell r="L3733">
            <v>6.5699423815620994</v>
          </cell>
          <cell r="M3733">
            <v>79.520879940343036</v>
          </cell>
          <cell r="N3733">
            <v>5.2048844146159583</v>
          </cell>
          <cell r="O3733">
            <v>6.3772371364653244</v>
          </cell>
          <cell r="P3733">
            <v>1.6845787853344527</v>
          </cell>
          <cell r="Q3733">
            <v>1.4102517000000001</v>
          </cell>
          <cell r="R3733">
            <v>1.45286622</v>
          </cell>
          <cell r="S3733">
            <v>0.61697474971811261</v>
          </cell>
          <cell r="T3733">
            <v>115.53320025000001</v>
          </cell>
          <cell r="U3733">
            <v>7.5620007450000006</v>
          </cell>
          <cell r="V3733">
            <v>2.0281927440188703</v>
          </cell>
          <cell r="W3733">
            <v>9.2652724124999999</v>
          </cell>
          <cell r="X3733">
            <v>0.90285000000000004</v>
          </cell>
          <cell r="Y3733">
            <v>2.7303852971359266</v>
          </cell>
          <cell r="Z3733">
            <v>2.2857526999999997</v>
          </cell>
          <cell r="AA3733">
            <v>2.3548228199999999</v>
          </cell>
          <cell r="AB3733">
            <v>187.25758274999998</v>
          </cell>
          <cell r="AC3733">
            <v>12.256580594999999</v>
          </cell>
          <cell r="AD3733">
            <v>3.2873188812759744</v>
          </cell>
          <cell r="AE3733">
            <v>15.0172635375</v>
          </cell>
          <cell r="AF3733">
            <v>1.4633499999999999</v>
          </cell>
          <cell r="AG3733">
            <v>15.278126007378487</v>
          </cell>
          <cell r="AH3733">
            <v>1.2252408753895196</v>
          </cell>
          <cell r="AI3733">
            <v>0.69532430000000001</v>
          </cell>
          <cell r="AJ3733">
            <v>0.71633537999999997</v>
          </cell>
          <cell r="AK3733">
            <v>56.963619749999999</v>
          </cell>
          <cell r="AL3733">
            <v>3.7284428549999999</v>
          </cell>
          <cell r="AM3733">
            <v>4.5682405875000001</v>
          </cell>
          <cell r="AN3733">
            <v>0.44514999999999999</v>
          </cell>
          <cell r="AO3733">
            <v>12.469487685449097</v>
          </cell>
          <cell r="AP3733">
            <v>1.5620000000000001</v>
          </cell>
          <cell r="AQ3733">
            <v>1.6092</v>
          </cell>
          <cell r="AR3733">
            <v>127.965</v>
          </cell>
          <cell r="AS3733">
            <v>8.3757000000000001</v>
          </cell>
          <cell r="AT3733">
            <v>10.26225</v>
          </cell>
        </row>
        <row r="3734">
          <cell r="A3734">
            <v>37379</v>
          </cell>
          <cell r="B3734">
            <v>0.8428113599999999</v>
          </cell>
          <cell r="C3734">
            <v>0.85753660000000009</v>
          </cell>
          <cell r="D3734">
            <v>68.366032000000004</v>
          </cell>
          <cell r="E3734">
            <v>4.4629321999999991</v>
          </cell>
          <cell r="F3734">
            <v>1.2028596961572833</v>
          </cell>
          <cell r="G3734">
            <v>5.46715588</v>
          </cell>
          <cell r="H3734">
            <v>0.53839999999999999</v>
          </cell>
          <cell r="I3734">
            <v>1.0174715727609558</v>
          </cell>
          <cell r="J3734">
            <v>81.116647502235864</v>
          </cell>
          <cell r="K3734">
            <v>5.2952919381627694</v>
          </cell>
          <cell r="L3734">
            <v>6.4868084834547091</v>
          </cell>
          <cell r="M3734">
            <v>79.723748234186147</v>
          </cell>
          <cell r="N3734">
            <v>5.2043635222100129</v>
          </cell>
          <cell r="O3734">
            <v>6.3754198712917907</v>
          </cell>
          <cell r="P3734">
            <v>1.6955794947994058</v>
          </cell>
          <cell r="Q3734">
            <v>1.4290536599999999</v>
          </cell>
          <cell r="R3734">
            <v>1.4540214750000002</v>
          </cell>
          <cell r="S3734">
            <v>0.62182412642190588</v>
          </cell>
          <cell r="T3734">
            <v>115.92004200000001</v>
          </cell>
          <cell r="U3734">
            <v>7.5672563249999998</v>
          </cell>
          <cell r="V3734">
            <v>2.0395442359249332</v>
          </cell>
          <cell r="W3734">
            <v>9.2699974050000016</v>
          </cell>
          <cell r="X3734">
            <v>0.91290000000000004</v>
          </cell>
          <cell r="Y3734">
            <v>2.7267830609212482</v>
          </cell>
          <cell r="Z3734">
            <v>2.2981637399999997</v>
          </cell>
          <cell r="AA3734">
            <v>2.3383162749999999</v>
          </cell>
          <cell r="AB3734">
            <v>186.41933800000001</v>
          </cell>
          <cell r="AC3734">
            <v>12.169447924999998</v>
          </cell>
          <cell r="AD3734">
            <v>3.2799374441465594</v>
          </cell>
          <cell r="AE3734">
            <v>14.907748045</v>
          </cell>
          <cell r="AF3734">
            <v>1.4681</v>
          </cell>
          <cell r="AG3734">
            <v>15.318635582229998</v>
          </cell>
          <cell r="AH3734">
            <v>1.2250143257833943</v>
          </cell>
          <cell r="AI3734">
            <v>0.70067303999999997</v>
          </cell>
          <cell r="AJ3734">
            <v>0.71291490000000002</v>
          </cell>
          <cell r="AK3734">
            <v>56.836248000000005</v>
          </cell>
          <cell r="AL3734">
            <v>3.7102682999999996</v>
          </cell>
          <cell r="AM3734">
            <v>4.5451318199999999</v>
          </cell>
          <cell r="AN3734">
            <v>0.4476</v>
          </cell>
          <cell r="AO3734">
            <v>12.50486240022847</v>
          </cell>
          <cell r="AP3734">
            <v>1.5653999999999999</v>
          </cell>
          <cell r="AQ3734">
            <v>1.5927500000000001</v>
          </cell>
          <cell r="AR3734">
            <v>126.98</v>
          </cell>
          <cell r="AS3734">
            <v>8.2892499999999991</v>
          </cell>
          <cell r="AT3734">
            <v>10.154450000000001</v>
          </cell>
        </row>
        <row r="3735">
          <cell r="A3735">
            <v>37382</v>
          </cell>
          <cell r="B3735">
            <v>0.84450964500000003</v>
          </cell>
          <cell r="C3735">
            <v>0.85640717999999993</v>
          </cell>
          <cell r="D3735">
            <v>68.575023000000002</v>
          </cell>
          <cell r="E3735">
            <v>4.4560306199999999</v>
          </cell>
          <cell r="F3735">
            <v>1.2038237924865831</v>
          </cell>
          <cell r="G3735">
            <v>5.4490441125000002</v>
          </cell>
          <cell r="H3735">
            <v>0.53835</v>
          </cell>
          <cell r="I3735">
            <v>1.0140880984254479</v>
          </cell>
          <cell r="J3735">
            <v>81.200994454006505</v>
          </cell>
          <cell r="K3735">
            <v>5.2764709632179514</v>
          </cell>
          <cell r="L3735">
            <v>6.4523172053292539</v>
          </cell>
          <cell r="M3735">
            <v>80.072919285893889</v>
          </cell>
          <cell r="N3735">
            <v>5.2031682172491829</v>
          </cell>
          <cell r="O3735">
            <v>6.3626791551420672</v>
          </cell>
          <cell r="P3735">
            <v>1.7014024333611963</v>
          </cell>
          <cell r="Q3735">
            <v>1.436850765</v>
          </cell>
          <cell r="R3735">
            <v>1.4570932600000002</v>
          </cell>
          <cell r="S3735">
            <v>0.62424180467525392</v>
          </cell>
          <cell r="T3735">
            <v>116.673711</v>
          </cell>
          <cell r="U3735">
            <v>7.5815013400000009</v>
          </cell>
          <cell r="V3735">
            <v>2.0481887298747767</v>
          </cell>
          <cell r="W3735">
            <v>9.2710169125000004</v>
          </cell>
          <cell r="X3735">
            <v>0.91595000000000004</v>
          </cell>
          <cell r="Y3735">
            <v>2.7255502925606021</v>
          </cell>
          <cell r="Z3735">
            <v>2.3017535100000002</v>
          </cell>
          <cell r="AA3735">
            <v>2.3341808400000001</v>
          </cell>
          <cell r="AB3735">
            <v>186.904674</v>
          </cell>
          <cell r="AC3735">
            <v>12.145135560000002</v>
          </cell>
          <cell r="AD3735">
            <v>3.2810822898032201</v>
          </cell>
          <cell r="AE3735">
            <v>14.851643775000001</v>
          </cell>
          <cell r="AF3735">
            <v>1.4673</v>
          </cell>
          <cell r="AG3735">
            <v>15.389262069298795</v>
          </cell>
          <cell r="AH3735">
            <v>1.2228470980524815</v>
          </cell>
          <cell r="AI3735">
            <v>0.70152263999999998</v>
          </cell>
          <cell r="AJ3735">
            <v>0.71140576</v>
          </cell>
          <cell r="AK3735">
            <v>56.964335999999996</v>
          </cell>
          <cell r="AL3735">
            <v>3.7015638399999999</v>
          </cell>
          <cell r="AM3735">
            <v>4.5264465999999999</v>
          </cell>
          <cell r="AN3735">
            <v>0.44719999999999999</v>
          </cell>
          <cell r="AO3735">
            <v>12.584780299849333</v>
          </cell>
          <cell r="AP3735">
            <v>1.5687</v>
          </cell>
          <cell r="AQ3735">
            <v>1.5908</v>
          </cell>
          <cell r="AR3735">
            <v>127.38</v>
          </cell>
          <cell r="AS3735">
            <v>8.2772000000000006</v>
          </cell>
          <cell r="AT3735">
            <v>10.12175</v>
          </cell>
        </row>
        <row r="3736">
          <cell r="A3736">
            <v>37383</v>
          </cell>
          <cell r="B3736">
            <v>0.84920150999999999</v>
          </cell>
          <cell r="C3736">
            <v>0.86406800999999989</v>
          </cell>
          <cell r="D3736">
            <v>69.167066999999989</v>
          </cell>
          <cell r="E3736">
            <v>4.51290177</v>
          </cell>
          <cell r="F3736">
            <v>1.204948177866934</v>
          </cell>
          <cell r="G3736">
            <v>5.5503942599999991</v>
          </cell>
          <cell r="H3736">
            <v>0.54059999999999997</v>
          </cell>
          <cell r="I3736">
            <v>1.0175064455549543</v>
          </cell>
          <cell r="J3736">
            <v>81.449533691950208</v>
          </cell>
          <cell r="K3736">
            <v>5.314288442562944</v>
          </cell>
          <cell r="L3736">
            <v>6.5360155329916916</v>
          </cell>
          <cell r="M3736">
            <v>80.048174680138885</v>
          </cell>
          <cell r="N3736">
            <v>5.2228548190321273</v>
          </cell>
          <cell r="O3736">
            <v>6.423561798104295</v>
          </cell>
          <cell r="P3736">
            <v>1.6879393266740659</v>
          </cell>
          <cell r="Q3736">
            <v>1.433400625</v>
          </cell>
          <cell r="R3736">
            <v>1.4584943749999999</v>
          </cell>
          <cell r="S3736">
            <v>0.62312209778748973</v>
          </cell>
          <cell r="T3736">
            <v>116.74981249999999</v>
          </cell>
          <cell r="U3736">
            <v>7.6175043750000002</v>
          </cell>
          <cell r="V3736">
            <v>2.0338794160258553</v>
          </cell>
          <cell r="W3736">
            <v>9.3687287499999989</v>
          </cell>
          <cell r="X3736">
            <v>0.91249999999999998</v>
          </cell>
          <cell r="Y3736">
            <v>2.7088420273769884</v>
          </cell>
          <cell r="Z3736">
            <v>2.3003527400000001</v>
          </cell>
          <cell r="AA3736">
            <v>2.3406237399999998</v>
          </cell>
          <cell r="AB3736">
            <v>187.36265799999998</v>
          </cell>
          <cell r="AC3736">
            <v>12.22473798</v>
          </cell>
          <cell r="AD3736">
            <v>3.2640142650172739</v>
          </cell>
          <cell r="AE3736">
            <v>15.035141239999998</v>
          </cell>
          <cell r="AF3736">
            <v>1.4643999999999999</v>
          </cell>
          <cell r="AG3736">
            <v>15.32651728867566</v>
          </cell>
          <cell r="AH3736">
            <v>1.2298947645829212</v>
          </cell>
          <cell r="AI3736">
            <v>0.70476185250000001</v>
          </cell>
          <cell r="AJ3736">
            <v>0.71709972749999995</v>
          </cell>
          <cell r="AK3736">
            <v>57.402524249999999</v>
          </cell>
          <cell r="AL3736">
            <v>3.7453077675000004</v>
          </cell>
          <cell r="AM3736">
            <v>4.6063344149999992</v>
          </cell>
          <cell r="AN3736">
            <v>0.44864999999999999</v>
          </cell>
          <cell r="AO3736">
            <v>12.461649345969164</v>
          </cell>
          <cell r="AP3736">
            <v>1.5708500000000001</v>
          </cell>
          <cell r="AQ3736">
            <v>1.5983499999999999</v>
          </cell>
          <cell r="AR3736">
            <v>127.94499999999999</v>
          </cell>
          <cell r="AS3736">
            <v>8.3479500000000009</v>
          </cell>
          <cell r="AT3736">
            <v>10.267099999999999</v>
          </cell>
        </row>
        <row r="3737">
          <cell r="A3737">
            <v>37384</v>
          </cell>
          <cell r="B3737">
            <v>0.85165541999999994</v>
          </cell>
          <cell r="C3737">
            <v>0.86796359999999995</v>
          </cell>
          <cell r="D3737">
            <v>69.672770999999997</v>
          </cell>
          <cell r="E3737">
            <v>4.5216731699999988</v>
          </cell>
          <cell r="F3737">
            <v>1.2027972027972027</v>
          </cell>
          <cell r="G3737">
            <v>5.5496574000000001</v>
          </cell>
          <cell r="H3737">
            <v>0.54179999999999995</v>
          </cell>
          <cell r="I3737">
            <v>1.0191488008143013</v>
          </cell>
          <cell r="J3737">
            <v>81.808639226413888</v>
          </cell>
          <cell r="K3737">
            <v>5.3092753991984214</v>
          </cell>
          <cell r="L3737">
            <v>6.5163178319231498</v>
          </cell>
          <cell r="M3737">
            <v>80.271535580524343</v>
          </cell>
          <cell r="N3737">
            <v>5.209519350811485</v>
          </cell>
          <cell r="O3737">
            <v>6.393882646691635</v>
          </cell>
          <cell r="P3737">
            <v>1.6768180140273166</v>
          </cell>
          <cell r="Q3737">
            <v>1.4280711500000001</v>
          </cell>
          <cell r="R3737">
            <v>1.455417</v>
          </cell>
          <cell r="S3737">
            <v>0.6227721414861529</v>
          </cell>
          <cell r="T3737">
            <v>116.8285575</v>
          </cell>
          <cell r="U3737">
            <v>7.5820230249999989</v>
          </cell>
          <cell r="V3737">
            <v>2.0168720168720169</v>
          </cell>
          <cell r="W3737">
            <v>9.3057654999999997</v>
          </cell>
          <cell r="X3737">
            <v>0.90849999999999997</v>
          </cell>
          <cell r="Y3737">
            <v>2.6925064599483211</v>
          </cell>
          <cell r="Z3737">
            <v>2.2930877200000004</v>
          </cell>
          <cell r="AA3737">
            <v>2.3369976000000001</v>
          </cell>
          <cell r="AB3737">
            <v>187.59438600000001</v>
          </cell>
          <cell r="AC3737">
            <v>12.17463422</v>
          </cell>
          <cell r="AD3737">
            <v>3.2385392385392384</v>
          </cell>
          <cell r="AE3737">
            <v>14.942488400000002</v>
          </cell>
          <cell r="AF3737">
            <v>1.4588000000000001</v>
          </cell>
          <cell r="AG3737">
            <v>15.408626050697071</v>
          </cell>
          <cell r="AH3737">
            <v>1.2273459826376618</v>
          </cell>
          <cell r="AI3737">
            <v>0.70806235500000003</v>
          </cell>
          <cell r="AJ3737">
            <v>0.72162090000000012</v>
          </cell>
          <cell r="AK3737">
            <v>57.925617750000001</v>
          </cell>
          <cell r="AL3737">
            <v>3.7592980424999998</v>
          </cell>
          <cell r="AM3737">
            <v>4.61395935</v>
          </cell>
          <cell r="AN3737">
            <v>0.45045000000000002</v>
          </cell>
          <cell r="AO3737">
            <v>12.5544274138436</v>
          </cell>
          <cell r="AP3737">
            <v>1.5719000000000001</v>
          </cell>
          <cell r="AQ3737">
            <v>1.6020000000000001</v>
          </cell>
          <cell r="AR3737">
            <v>128.595</v>
          </cell>
          <cell r="AS3737">
            <v>8.3456499999999991</v>
          </cell>
          <cell r="AT3737">
            <v>10.243</v>
          </cell>
        </row>
        <row r="3738">
          <cell r="A3738">
            <v>37385</v>
          </cell>
          <cell r="B3738">
            <v>0.85114652499999999</v>
          </cell>
          <cell r="C3738">
            <v>0.86899970999999987</v>
          </cell>
          <cell r="D3738">
            <v>69.703392499999993</v>
          </cell>
          <cell r="E3738">
            <v>4.5207900174999995</v>
          </cell>
          <cell r="F3738">
            <v>1.2013504538410449</v>
          </cell>
          <cell r="G3738">
            <v>5.5679417224999996</v>
          </cell>
          <cell r="H3738">
            <v>0.54264999999999997</v>
          </cell>
          <cell r="I3738">
            <v>1.0209754542556582</v>
          </cell>
          <cell r="J3738">
            <v>81.893528849218995</v>
          </cell>
          <cell r="K3738">
            <v>5.3114121772394007</v>
          </cell>
          <cell r="L3738">
            <v>6.5416958877908833</v>
          </cell>
          <cell r="M3738">
            <v>80.211065317846874</v>
          </cell>
          <cell r="N3738">
            <v>5.2022917447233672</v>
          </cell>
          <cell r="O3738">
            <v>6.4072998626202073</v>
          </cell>
          <cell r="P3738">
            <v>1.67382290610891</v>
          </cell>
          <cell r="Q3738">
            <v>1.42466855</v>
          </cell>
          <cell r="R3738">
            <v>1.4545516199999999</v>
          </cell>
          <cell r="S3738">
            <v>0.62321177398881611</v>
          </cell>
          <cell r="T3738">
            <v>116.67113499999999</v>
          </cell>
          <cell r="U3738">
            <v>7.5670018849999998</v>
          </cell>
          <cell r="V3738">
            <v>2.010847907903476</v>
          </cell>
          <cell r="W3738">
            <v>9.3197483949999995</v>
          </cell>
          <cell r="X3738">
            <v>0.9083</v>
          </cell>
          <cell r="Y3738">
            <v>2.6858011609693171</v>
          </cell>
          <cell r="Z3738">
            <v>2.2860103249999999</v>
          </cell>
          <cell r="AA3738">
            <v>2.3339604299999999</v>
          </cell>
          <cell r="AB3738">
            <v>187.20945249999997</v>
          </cell>
          <cell r="AC3738">
            <v>12.141943077499999</v>
          </cell>
          <cell r="AD3738">
            <v>3.2265884436572945</v>
          </cell>
          <cell r="AE3738">
            <v>14.954384342499999</v>
          </cell>
          <cell r="AF3738">
            <v>1.4574499999999999</v>
          </cell>
          <cell r="AG3738">
            <v>15.418409665164237</v>
          </cell>
          <cell r="AH3738">
            <v>1.2316302462504276</v>
          </cell>
          <cell r="AI3738">
            <v>0.70849145000000002</v>
          </cell>
          <cell r="AJ3738">
            <v>0.72335237999999991</v>
          </cell>
          <cell r="AK3738">
            <v>58.020864999999993</v>
          </cell>
          <cell r="AL3738">
            <v>3.7630901149999998</v>
          </cell>
          <cell r="AM3738">
            <v>4.6347356049999995</v>
          </cell>
          <cell r="AN3738">
            <v>0.45169999999999999</v>
          </cell>
          <cell r="AO3738">
            <v>12.518700082353456</v>
          </cell>
          <cell r="AP3738">
            <v>1.5685</v>
          </cell>
          <cell r="AQ3738">
            <v>1.6013999999999999</v>
          </cell>
          <cell r="AR3738">
            <v>128.44999999999999</v>
          </cell>
          <cell r="AS3738">
            <v>8.3309499999999996</v>
          </cell>
          <cell r="AT3738">
            <v>10.26065</v>
          </cell>
        </row>
        <row r="3739">
          <cell r="A3739">
            <v>37386</v>
          </cell>
          <cell r="B3739">
            <v>0.84833476749999992</v>
          </cell>
          <cell r="C3739">
            <v>0.86709106999999996</v>
          </cell>
          <cell r="D3739">
            <v>69.572543249999995</v>
          </cell>
          <cell r="E3739">
            <v>4.5172744275000003</v>
          </cell>
          <cell r="F3739">
            <v>1.2020090517717186</v>
          </cell>
          <cell r="G3739">
            <v>5.5718468550000004</v>
          </cell>
          <cell r="H3739">
            <v>0.54444999999999999</v>
          </cell>
          <cell r="I3739">
            <v>1.0221095529955397</v>
          </cell>
          <cell r="J3739">
            <v>82.010717838462284</v>
          </cell>
          <cell r="K3739">
            <v>5.324872444886565</v>
          </cell>
          <cell r="L3739">
            <v>6.5679812598273601</v>
          </cell>
          <cell r="M3739">
            <v>80.236719829210088</v>
          </cell>
          <cell r="N3739">
            <v>5.2096885595880957</v>
          </cell>
          <cell r="O3739">
            <v>6.4259073213612963</v>
          </cell>
          <cell r="P3739">
            <v>1.6764624850766829</v>
          </cell>
          <cell r="Q3739">
            <v>1.4222014124999998</v>
          </cell>
          <cell r="R3739">
            <v>1.4536456499999999</v>
          </cell>
          <cell r="S3739">
            <v>0.62478609076596614</v>
          </cell>
          <cell r="T3739">
            <v>116.63575874999999</v>
          </cell>
          <cell r="U3739">
            <v>7.5730411125000003</v>
          </cell>
          <cell r="V3739">
            <v>2.0151230820178827</v>
          </cell>
          <cell r="W3739">
            <v>9.340992224999999</v>
          </cell>
          <cell r="X3739">
            <v>0.91274999999999995</v>
          </cell>
          <cell r="Y3739">
            <v>2.6832583340986318</v>
          </cell>
          <cell r="Z3739">
            <v>2.2763013349999999</v>
          </cell>
          <cell r="AA3739">
            <v>2.3266293400000002</v>
          </cell>
          <cell r="AB3739">
            <v>186.6811065</v>
          </cell>
          <cell r="AC3739">
            <v>12.121014255000002</v>
          </cell>
          <cell r="AD3739">
            <v>3.225300805828458</v>
          </cell>
          <cell r="AE3739">
            <v>14.950704510000001</v>
          </cell>
          <cell r="AF3739">
            <v>1.4609000000000001</v>
          </cell>
          <cell r="AG3739">
            <v>15.401442698823059</v>
          </cell>
          <cell r="AH3739">
            <v>1.2334532569197114</v>
          </cell>
          <cell r="AI3739">
            <v>0.70576404250000002</v>
          </cell>
          <cell r="AJ3739">
            <v>0.72136817000000009</v>
          </cell>
          <cell r="AK3739">
            <v>57.880215749999998</v>
          </cell>
          <cell r="AL3739">
            <v>3.7581035025000005</v>
          </cell>
          <cell r="AM3739">
            <v>4.6354450050000002</v>
          </cell>
          <cell r="AN3739">
            <v>0.45295000000000002</v>
          </cell>
          <cell r="AO3739">
            <v>12.486442118840325</v>
          </cell>
          <cell r="AP3739">
            <v>1.5581499999999999</v>
          </cell>
          <cell r="AQ3739">
            <v>1.5926</v>
          </cell>
          <cell r="AR3739">
            <v>127.785</v>
          </cell>
          <cell r="AS3739">
            <v>8.2969500000000007</v>
          </cell>
          <cell r="AT3739">
            <v>10.2339</v>
          </cell>
        </row>
        <row r="3740">
          <cell r="A3740">
            <v>37389</v>
          </cell>
          <cell r="B3740">
            <v>0.85183015500000003</v>
          </cell>
          <cell r="C3740">
            <v>0.87184655249999998</v>
          </cell>
          <cell r="D3740">
            <v>69.699663000000001</v>
          </cell>
          <cell r="E3740">
            <v>4.5251258250000008</v>
          </cell>
          <cell r="F3740">
            <v>1.2003296703296704</v>
          </cell>
          <cell r="G3740">
            <v>5.6091516525000005</v>
          </cell>
          <cell r="H3740">
            <v>0.54615000000000002</v>
          </cell>
          <cell r="I3740">
            <v>1.0234981086106301</v>
          </cell>
          <cell r="J3740">
            <v>81.823427582227353</v>
          </cell>
          <cell r="K3740">
            <v>5.3122395332435728</v>
          </cell>
          <cell r="L3740">
            <v>6.584824004616272</v>
          </cell>
          <cell r="M3740">
            <v>79.94487424436997</v>
          </cell>
          <cell r="N3740">
            <v>5.1902778212797953</v>
          </cell>
          <cell r="O3740">
            <v>6.4336455038055567</v>
          </cell>
          <cell r="P3740">
            <v>1.6678568158930698</v>
          </cell>
          <cell r="Q3740">
            <v>1.4207307300000001</v>
          </cell>
          <cell r="R3740">
            <v>1.4541152150000001</v>
          </cell>
          <cell r="S3740">
            <v>0.62403233541138592</v>
          </cell>
          <cell r="T3740">
            <v>116.24905800000001</v>
          </cell>
          <cell r="U3740">
            <v>7.5472619500000011</v>
          </cell>
          <cell r="V3740">
            <v>2.0019780219780219</v>
          </cell>
          <cell r="W3740">
            <v>9.3552618150000004</v>
          </cell>
          <cell r="X3740">
            <v>0.91090000000000004</v>
          </cell>
          <cell r="Y3740">
            <v>2.6727089627391742</v>
          </cell>
          <cell r="Z3740">
            <v>2.2766940900000003</v>
          </cell>
          <cell r="AA3740">
            <v>2.3301920949999997</v>
          </cell>
          <cell r="AB3740">
            <v>186.286914</v>
          </cell>
          <cell r="AC3740">
            <v>12.094344350000002</v>
          </cell>
          <cell r="AD3740">
            <v>3.208131868131868</v>
          </cell>
          <cell r="AE3740">
            <v>14.991629895000001</v>
          </cell>
          <cell r="AF3740">
            <v>1.4597</v>
          </cell>
          <cell r="AG3740">
            <v>15.402812141693319</v>
          </cell>
          <cell r="AH3740">
            <v>1.239557057510108</v>
          </cell>
          <cell r="AI3740">
            <v>0.70966350000000011</v>
          </cell>
          <cell r="AJ3740">
            <v>0.72633924999999999</v>
          </cell>
          <cell r="AK3740">
            <v>58.067100000000003</v>
          </cell>
          <cell r="AL3740">
            <v>3.7699025000000006</v>
          </cell>
          <cell r="AM3740">
            <v>4.6730092500000007</v>
          </cell>
          <cell r="AN3740">
            <v>0.45500000000000002</v>
          </cell>
          <cell r="AO3740">
            <v>12.426061429259956</v>
          </cell>
          <cell r="AP3740">
            <v>1.5597000000000001</v>
          </cell>
          <cell r="AQ3740">
            <v>1.5963499999999999</v>
          </cell>
          <cell r="AR3740">
            <v>127.62</v>
          </cell>
          <cell r="AS3740">
            <v>8.2855000000000008</v>
          </cell>
          <cell r="AT3740">
            <v>10.270350000000001</v>
          </cell>
        </row>
        <row r="3741">
          <cell r="A3741">
            <v>37390</v>
          </cell>
          <cell r="B3741">
            <v>0.85011874499999995</v>
          </cell>
          <cell r="C3741">
            <v>0.88204219499999992</v>
          </cell>
          <cell r="D3741">
            <v>70.258874999999989</v>
          </cell>
          <cell r="E3741">
            <v>4.570264785</v>
          </cell>
          <cell r="F3741">
            <v>1.1982872200263504</v>
          </cell>
          <cell r="G3741">
            <v>5.5981998749999988</v>
          </cell>
          <cell r="H3741">
            <v>0.54569999999999996</v>
          </cell>
          <cell r="I3741">
            <v>1.0375517540199635</v>
          </cell>
          <cell r="J3741">
            <v>82.645954360175892</v>
          </cell>
          <cell r="K3741">
            <v>5.3760310684597359</v>
          </cell>
          <cell r="L3741">
            <v>6.585197547902558</v>
          </cell>
          <cell r="M3741">
            <v>79.654777739969688</v>
          </cell>
          <cell r="N3741">
            <v>5.1814582237757909</v>
          </cell>
          <cell r="O3741">
            <v>6.3468617564265166</v>
          </cell>
          <cell r="P3741">
            <v>1.6518233461608944</v>
          </cell>
          <cell r="Q3741">
            <v>1.4042459899999999</v>
          </cell>
          <cell r="R3741">
            <v>1.4569778899999999</v>
          </cell>
          <cell r="S3741">
            <v>0.62264281273744559</v>
          </cell>
          <cell r="T3741">
            <v>116.05525</v>
          </cell>
          <cell r="U3741">
            <v>7.5492700699999995</v>
          </cell>
          <cell r="V3741">
            <v>1.9793588054457618</v>
          </cell>
          <cell r="W3741">
            <v>9.2472372499999995</v>
          </cell>
          <cell r="X3741">
            <v>0.90139999999999998</v>
          </cell>
          <cell r="Y3741">
            <v>2.6529228513835443</v>
          </cell>
          <cell r="Z3741">
            <v>2.2552994449999999</v>
          </cell>
          <cell r="AA3741">
            <v>2.339989895</v>
          </cell>
          <cell r="AB3741">
            <v>186.39137500000001</v>
          </cell>
          <cell r="AC3741">
            <v>12.124559885</v>
          </cell>
          <cell r="AD3741">
            <v>3.1789635485287655</v>
          </cell>
          <cell r="AE3741">
            <v>14.851592374999999</v>
          </cell>
          <cell r="AF3741">
            <v>1.4477</v>
          </cell>
          <cell r="AG3741">
            <v>15.373042548999708</v>
          </cell>
          <cell r="AH3741">
            <v>1.2249180601906853</v>
          </cell>
          <cell r="AI3741">
            <v>0.70944488999999999</v>
          </cell>
          <cell r="AJ3741">
            <v>0.73608579000000007</v>
          </cell>
          <cell r="AK3741">
            <v>58.632750000000001</v>
          </cell>
          <cell r="AL3741">
            <v>3.8139977700000003</v>
          </cell>
          <cell r="AM3741">
            <v>4.6718347499999995</v>
          </cell>
          <cell r="AN3741">
            <v>0.45540000000000003</v>
          </cell>
          <cell r="AO3741">
            <v>12.550261971487755</v>
          </cell>
          <cell r="AP3741">
            <v>1.55785</v>
          </cell>
          <cell r="AQ3741">
            <v>1.61635</v>
          </cell>
          <cell r="AR3741">
            <v>128.75</v>
          </cell>
          <cell r="AS3741">
            <v>8.3750499999999999</v>
          </cell>
          <cell r="AT3741">
            <v>10.258749999999999</v>
          </cell>
        </row>
        <row r="3742">
          <cell r="A3742">
            <v>37391</v>
          </cell>
          <cell r="B3742">
            <v>0.85366293749999989</v>
          </cell>
          <cell r="C3742">
            <v>0.88082606249999995</v>
          </cell>
          <cell r="D3742">
            <v>70.160431250000002</v>
          </cell>
          <cell r="E3742">
            <v>4.5651884374999998</v>
          </cell>
          <cell r="F3742">
            <v>1.1970986038394416</v>
          </cell>
          <cell r="G3742">
            <v>5.5871804374999989</v>
          </cell>
          <cell r="H3742">
            <v>0.54874999999999996</v>
          </cell>
          <cell r="I3742">
            <v>1.0318194966734162</v>
          </cell>
          <cell r="J3742">
            <v>82.187510044033047</v>
          </cell>
          <cell r="K3742">
            <v>5.3477646000064283</v>
          </cell>
          <cell r="L3742">
            <v>6.5449490566644162</v>
          </cell>
          <cell r="M3742">
            <v>79.652991932218171</v>
          </cell>
          <cell r="N3742">
            <v>5.1828489549263308</v>
          </cell>
          <cell r="O3742">
            <v>6.3431143506837362</v>
          </cell>
          <cell r="P3742">
            <v>1.6526651480637815</v>
          </cell>
          <cell r="Q3742">
            <v>1.4108189850000001</v>
          </cell>
          <cell r="R3742">
            <v>1.4557105350000001</v>
          </cell>
          <cell r="S3742">
            <v>0.62306344680704895</v>
          </cell>
          <cell r="T3742">
            <v>115.9516995</v>
          </cell>
          <cell r="U3742">
            <v>7.5447278250000007</v>
          </cell>
          <cell r="V3742">
            <v>1.9784031413612568</v>
          </cell>
          <cell r="W3742">
            <v>9.2337383850000005</v>
          </cell>
          <cell r="X3742">
            <v>0.90690000000000004</v>
          </cell>
          <cell r="Y3742">
            <v>2.65248291571754</v>
          </cell>
          <cell r="Z3742">
            <v>2.2643263574999999</v>
          </cell>
          <cell r="AA3742">
            <v>2.3363760824999997</v>
          </cell>
          <cell r="AB3742">
            <v>186.09934525</v>
          </cell>
          <cell r="AC3742">
            <v>12.109084337499999</v>
          </cell>
          <cell r="AD3742">
            <v>3.1752835951134379</v>
          </cell>
          <cell r="AE3742">
            <v>14.819900657499998</v>
          </cell>
          <cell r="AF3742">
            <v>1.4555499999999999</v>
          </cell>
          <cell r="AG3742">
            <v>15.368572888181026</v>
          </cell>
          <cell r="AH3742">
            <v>1.2238663341046367</v>
          </cell>
          <cell r="AI3742">
            <v>0.71310995999999993</v>
          </cell>
          <cell r="AJ3742">
            <v>0.73580075999999994</v>
          </cell>
          <cell r="AK3742">
            <v>58.608731999999996</v>
          </cell>
          <cell r="AL3742">
            <v>3.8135441999999999</v>
          </cell>
          <cell r="AM3742">
            <v>4.6672683599999996</v>
          </cell>
          <cell r="AN3742">
            <v>0.45839999999999997</v>
          </cell>
          <cell r="AO3742">
            <v>12.557394921255398</v>
          </cell>
          <cell r="AP3742">
            <v>1.55565</v>
          </cell>
          <cell r="AQ3742">
            <v>1.6051500000000001</v>
          </cell>
          <cell r="AR3742">
            <v>127.855</v>
          </cell>
          <cell r="AS3742">
            <v>8.3192500000000003</v>
          </cell>
          <cell r="AT3742">
            <v>10.181649999999999</v>
          </cell>
        </row>
        <row r="3743">
          <cell r="A3743">
            <v>37392</v>
          </cell>
          <cell r="B3743">
            <v>0.85220431000000008</v>
          </cell>
          <cell r="C3743">
            <v>0.87799711999999996</v>
          </cell>
          <cell r="D3743">
            <v>70.216197000000008</v>
          </cell>
          <cell r="E3743">
            <v>4.546715980000001</v>
          </cell>
          <cell r="F3743">
            <v>1.1908330618008038</v>
          </cell>
          <cell r="G3743">
            <v>5.5673547399999999</v>
          </cell>
          <cell r="H3743">
            <v>0.54820000000000002</v>
          </cell>
          <cell r="I3743">
            <v>1.0302659933742881</v>
          </cell>
          <cell r="J3743">
            <v>82.393618732108976</v>
          </cell>
          <cell r="K3743">
            <v>5.3352417098195621</v>
          </cell>
          <cell r="L3743">
            <v>6.5328873307387987</v>
          </cell>
          <cell r="M3743">
            <v>79.973151848151858</v>
          </cell>
          <cell r="N3743">
            <v>5.1785089910089921</v>
          </cell>
          <cell r="O3743">
            <v>6.3409715284715285</v>
          </cell>
          <cell r="P3743">
            <v>1.6580627508208683</v>
          </cell>
          <cell r="Q3743">
            <v>1.4130082225000002</v>
          </cell>
          <cell r="R3743">
            <v>1.45577432</v>
          </cell>
          <cell r="S3743">
            <v>0.62455766654069478</v>
          </cell>
          <cell r="T3743">
            <v>116.42286075000001</v>
          </cell>
          <cell r="U3743">
            <v>7.5387404050000013</v>
          </cell>
          <cell r="V3743">
            <v>1.9744759422178779</v>
          </cell>
          <cell r="W3743">
            <v>9.2310235150000004</v>
          </cell>
          <cell r="X3743">
            <v>0.90895000000000004</v>
          </cell>
          <cell r="Y3743">
            <v>2.6547792776358992</v>
          </cell>
          <cell r="Z3743">
            <v>2.2624143425000001</v>
          </cell>
          <cell r="AA3743">
            <v>2.3308885599999996</v>
          </cell>
          <cell r="AB3743">
            <v>186.40850474999999</v>
          </cell>
          <cell r="AC3743">
            <v>12.070527365</v>
          </cell>
          <cell r="AD3743">
            <v>3.1613989355924841</v>
          </cell>
          <cell r="AE3743">
            <v>14.780097994999998</v>
          </cell>
          <cell r="AF3743">
            <v>1.4553499999999999</v>
          </cell>
          <cell r="AG3743">
            <v>15.443277589553768</v>
          </cell>
          <cell r="AH3743">
            <v>1.2244782309890401</v>
          </cell>
          <cell r="AI3743">
            <v>0.71563709250000007</v>
          </cell>
          <cell r="AJ3743">
            <v>0.73729655999999988</v>
          </cell>
          <cell r="AK3743">
            <v>58.963929749999998</v>
          </cell>
          <cell r="AL3743">
            <v>3.8180968650000002</v>
          </cell>
          <cell r="AM3743">
            <v>4.6751764949999997</v>
          </cell>
          <cell r="AN3743">
            <v>0.46034999999999998</v>
          </cell>
          <cell r="AO3743">
            <v>12.612129149147771</v>
          </cell>
          <cell r="AP3743">
            <v>1.5545500000000001</v>
          </cell>
          <cell r="AQ3743">
            <v>1.6015999999999999</v>
          </cell>
          <cell r="AR3743">
            <v>128.08500000000001</v>
          </cell>
          <cell r="AS3743">
            <v>8.2939000000000007</v>
          </cell>
          <cell r="AT3743">
            <v>10.1557</v>
          </cell>
        </row>
        <row r="3744">
          <cell r="A3744">
            <v>37393</v>
          </cell>
          <cell r="B3744">
            <v>0.85328017499999997</v>
          </cell>
          <cell r="C3744">
            <v>0.87315153749999996</v>
          </cell>
          <cell r="D3744">
            <v>69.549768749999998</v>
          </cell>
          <cell r="E3744">
            <v>4.5359770500000005</v>
          </cell>
          <cell r="F3744">
            <v>1.1906300484652665</v>
          </cell>
          <cell r="G3744">
            <v>5.5390524749999992</v>
          </cell>
          <cell r="H3744">
            <v>0.55274999999999996</v>
          </cell>
          <cell r="I3744">
            <v>1.0232882036665154</v>
          </cell>
          <cell r="J3744">
            <v>81.508712832804306</v>
          </cell>
          <cell r="K3744">
            <v>5.3159292608667492</v>
          </cell>
          <cell r="L3744">
            <v>6.4914815054738604</v>
          </cell>
          <cell r="M3744">
            <v>79.653720760928053</v>
          </cell>
          <cell r="N3744">
            <v>5.1949482480296272</v>
          </cell>
          <cell r="O3744">
            <v>6.3437470325705059</v>
          </cell>
          <cell r="P3744">
            <v>1.6661239258254186</v>
          </cell>
          <cell r="Q3744">
            <v>1.4216705150000002</v>
          </cell>
          <cell r="R3744">
            <v>1.4547786675000001</v>
          </cell>
          <cell r="S3744">
            <v>0.63042064551459776</v>
          </cell>
          <cell r="T3744">
            <v>115.87853375</v>
          </cell>
          <cell r="U3744">
            <v>7.5574998900000008</v>
          </cell>
          <cell r="V3744">
            <v>1.9837372105546582</v>
          </cell>
          <cell r="W3744">
            <v>9.2287478549999999</v>
          </cell>
          <cell r="X3744">
            <v>0.92095000000000005</v>
          </cell>
          <cell r="Y3744">
            <v>2.642876526458616</v>
          </cell>
          <cell r="Z3744">
            <v>2.2551141450000003</v>
          </cell>
          <cell r="AA3744">
            <v>2.3076317025000002</v>
          </cell>
          <cell r="AB3744">
            <v>183.81145125</v>
          </cell>
          <cell r="AC3744">
            <v>11.988027270000002</v>
          </cell>
          <cell r="AD3744">
            <v>3.1466882067851372</v>
          </cell>
          <cell r="AE3744">
            <v>14.639031764999999</v>
          </cell>
          <cell r="AF3744">
            <v>1.46085</v>
          </cell>
          <cell r="AG3744">
            <v>15.332919012453997</v>
          </cell>
          <cell r="AH3744">
            <v>1.2211376763910211</v>
          </cell>
          <cell r="AI3744">
            <v>0.71666272500000006</v>
          </cell>
          <cell r="AJ3744">
            <v>0.7333525125</v>
          </cell>
          <cell r="AK3744">
            <v>58.414256250000001</v>
          </cell>
          <cell r="AL3744">
            <v>3.8097283500000003</v>
          </cell>
          <cell r="AM3744">
            <v>4.6522028249999998</v>
          </cell>
          <cell r="AN3744">
            <v>0.46425</v>
          </cell>
          <cell r="AO3744">
            <v>12.556257421988047</v>
          </cell>
          <cell r="AP3744">
            <v>1.5437000000000001</v>
          </cell>
          <cell r="AQ3744">
            <v>1.57965</v>
          </cell>
          <cell r="AR3744">
            <v>125.825</v>
          </cell>
          <cell r="AS3744">
            <v>8.2062000000000008</v>
          </cell>
          <cell r="AT3744">
            <v>10.020899999999999</v>
          </cell>
        </row>
        <row r="3745">
          <cell r="A3745">
            <v>37396</v>
          </cell>
          <cell r="B3745">
            <v>0.851618985</v>
          </cell>
          <cell r="C3745">
            <v>0.87150178499999997</v>
          </cell>
          <cell r="D3745">
            <v>69.402017999999998</v>
          </cell>
          <cell r="E3745">
            <v>4.5189738300000002</v>
          </cell>
          <cell r="F3745">
            <v>1.1883808499193116</v>
          </cell>
          <cell r="G3745">
            <v>5.5188025200000004</v>
          </cell>
          <cell r="H3745">
            <v>0.55230000000000001</v>
          </cell>
          <cell r="I3745">
            <v>1.0233470605402251</v>
          </cell>
          <cell r="J3745">
            <v>81.494211874574404</v>
          </cell>
          <cell r="K3745">
            <v>5.3063328901715368</v>
          </cell>
          <cell r="L3745">
            <v>6.4803657706151307</v>
          </cell>
          <cell r="M3745">
            <v>79.634969422351787</v>
          </cell>
          <cell r="N3745">
            <v>5.1852720301657218</v>
          </cell>
          <cell r="O3745">
            <v>6.3325200418264203</v>
          </cell>
          <cell r="P3745">
            <v>1.6680246242983885</v>
          </cell>
          <cell r="Q3745">
            <v>1.4205214374999999</v>
          </cell>
          <cell r="R3745">
            <v>1.4536864375</v>
          </cell>
          <cell r="S3745">
            <v>0.63151220180970657</v>
          </cell>
          <cell r="T3745">
            <v>115.764275</v>
          </cell>
          <cell r="U3745">
            <v>7.5377596250000005</v>
          </cell>
          <cell r="V3745">
            <v>1.9822485207100593</v>
          </cell>
          <cell r="W3745">
            <v>9.2054985000000009</v>
          </cell>
          <cell r="X3745">
            <v>0.92125000000000001</v>
          </cell>
          <cell r="Y3745">
            <v>2.6413181242078583</v>
          </cell>
          <cell r="Z3745">
            <v>2.2493966599999999</v>
          </cell>
          <cell r="AA3745">
            <v>2.3019134600000002</v>
          </cell>
          <cell r="AB3745">
            <v>183.31280800000002</v>
          </cell>
          <cell r="AC3745">
            <v>11.936047480000001</v>
          </cell>
          <cell r="AD3745">
            <v>3.1388918773534162</v>
          </cell>
          <cell r="AE3745">
            <v>14.57691312</v>
          </cell>
          <cell r="AF3745">
            <v>1.4588000000000001</v>
          </cell>
          <cell r="AG3745">
            <v>15.357915449578957</v>
          </cell>
          <cell r="AH3745">
            <v>1.2212512680118797</v>
          </cell>
          <cell r="AI3745">
            <v>0.71662126249999991</v>
          </cell>
          <cell r="AJ3745">
            <v>0.73335226249999996</v>
          </cell>
          <cell r="AK3745">
            <v>58.400484999999996</v>
          </cell>
          <cell r="AL3745">
            <v>3.802630975</v>
          </cell>
          <cell r="AM3745">
            <v>4.6439678999999998</v>
          </cell>
          <cell r="AN3745">
            <v>0.46475</v>
          </cell>
          <cell r="AO3745">
            <v>12.575557423641968</v>
          </cell>
          <cell r="AP3745">
            <v>1.5419499999999999</v>
          </cell>
          <cell r="AQ3745">
            <v>1.57795</v>
          </cell>
          <cell r="AR3745">
            <v>125.66</v>
          </cell>
          <cell r="AS3745">
            <v>8.1821000000000002</v>
          </cell>
          <cell r="AT3745">
            <v>9.9923999999999999</v>
          </cell>
        </row>
        <row r="3746">
          <cell r="A3746">
            <v>37397</v>
          </cell>
          <cell r="B3746">
            <v>0.85309824999999995</v>
          </cell>
          <cell r="C3746">
            <v>0.87730217499999996</v>
          </cell>
          <cell r="D3746">
            <v>68.824539999999999</v>
          </cell>
          <cell r="E3746">
            <v>4.550032925</v>
          </cell>
          <cell r="F3746">
            <v>1.1908085471920971</v>
          </cell>
          <cell r="G3746">
            <v>5.533993175</v>
          </cell>
          <cell r="H3746">
            <v>0.55449999999999999</v>
          </cell>
          <cell r="I3746">
            <v>1.0283717907052323</v>
          </cell>
          <cell r="J3746">
            <v>80.675983100422499</v>
          </cell>
          <cell r="K3746">
            <v>5.333539161520962</v>
          </cell>
          <cell r="L3746">
            <v>6.4869353266168348</v>
          </cell>
          <cell r="M3746">
            <v>78.45021015706476</v>
          </cell>
          <cell r="N3746">
            <v>5.1863919350251244</v>
          </cell>
          <cell r="O3746">
            <v>6.3079670069209621</v>
          </cell>
          <cell r="P3746">
            <v>1.6558160504959423</v>
          </cell>
          <cell r="Q3746">
            <v>1.412573775</v>
          </cell>
          <cell r="R3746">
            <v>1.4526510225</v>
          </cell>
          <cell r="S3746">
            <v>0.63064084071708226</v>
          </cell>
          <cell r="T3746">
            <v>113.960778</v>
          </cell>
          <cell r="U3746">
            <v>7.5340175475000004</v>
          </cell>
          <cell r="V3746">
            <v>1.9717599055084292</v>
          </cell>
          <cell r="W3746">
            <v>9.1632747225000006</v>
          </cell>
          <cell r="X3746">
            <v>0.91815000000000002</v>
          </cell>
          <cell r="Y3746">
            <v>2.6256086564472496</v>
          </cell>
          <cell r="Z3746">
            <v>2.2399021499999998</v>
          </cell>
          <cell r="AA3746">
            <v>2.3034521849999998</v>
          </cell>
          <cell r="AB3746">
            <v>180.70630800000001</v>
          </cell>
          <cell r="AC3746">
            <v>11.946605835</v>
          </cell>
          <cell r="AD3746">
            <v>3.1265972296789433</v>
          </cell>
          <cell r="AE3746">
            <v>14.530100384999999</v>
          </cell>
          <cell r="AF3746">
            <v>1.4559</v>
          </cell>
          <cell r="AG3746">
            <v>15.12616307056723</v>
          </cell>
          <cell r="AH3746">
            <v>1.2162534351331096</v>
          </cell>
          <cell r="AI3746">
            <v>0.71640252500000001</v>
          </cell>
          <cell r="AJ3746">
            <v>0.73672814750000004</v>
          </cell>
          <cell r="AK3746">
            <v>57.796478</v>
          </cell>
          <cell r="AL3746">
            <v>3.8209609225000003</v>
          </cell>
          <cell r="AM3746">
            <v>4.6472568475000005</v>
          </cell>
          <cell r="AN3746">
            <v>0.46565000000000001</v>
          </cell>
          <cell r="AO3746">
            <v>12.436686823344338</v>
          </cell>
          <cell r="AP3746">
            <v>1.5385</v>
          </cell>
          <cell r="AQ3746">
            <v>1.5821499999999999</v>
          </cell>
          <cell r="AR3746">
            <v>124.12</v>
          </cell>
          <cell r="AS3746">
            <v>8.2056500000000003</v>
          </cell>
          <cell r="AT3746">
            <v>9.9801500000000001</v>
          </cell>
        </row>
        <row r="3747">
          <cell r="A3747">
            <v>37398</v>
          </cell>
          <cell r="B3747">
            <v>0.85610383749999996</v>
          </cell>
          <cell r="C3747">
            <v>0.87391436500000008</v>
          </cell>
          <cell r="D3747">
            <v>69.196268500000002</v>
          </cell>
          <cell r="E3747">
            <v>4.5034434425000001</v>
          </cell>
          <cell r="F3747">
            <v>1.1829177718832891</v>
          </cell>
          <cell r="G3747">
            <v>5.4957044425000001</v>
          </cell>
          <cell r="H3747">
            <v>0.55745</v>
          </cell>
          <cell r="I3747">
            <v>1.0208041673449455</v>
          </cell>
          <cell r="J3747">
            <v>80.826957512615991</v>
          </cell>
          <cell r="K3747">
            <v>5.2603939443268759</v>
          </cell>
          <cell r="L3747">
            <v>6.4194367572847151</v>
          </cell>
          <cell r="M3747">
            <v>79.17968999170759</v>
          </cell>
          <cell r="N3747">
            <v>5.1531861963385843</v>
          </cell>
          <cell r="O3747">
            <v>6.2886075141927664</v>
          </cell>
          <cell r="P3747">
            <v>1.6625706341375908</v>
          </cell>
          <cell r="Q3747">
            <v>1.4233330999999998</v>
          </cell>
          <cell r="R3747">
            <v>1.45294436</v>
          </cell>
          <cell r="S3747">
            <v>0.63531669865642992</v>
          </cell>
          <cell r="T3747">
            <v>115.04368399999998</v>
          </cell>
          <cell r="U3747">
            <v>7.4872928199999995</v>
          </cell>
          <cell r="V3747">
            <v>1.9666843501326259</v>
          </cell>
          <cell r="W3747">
            <v>9.1369968200000002</v>
          </cell>
          <cell r="X3747">
            <v>0.92679999999999996</v>
          </cell>
          <cell r="Y3747">
            <v>2.6169163153646067</v>
          </cell>
          <cell r="Z3747">
            <v>2.2403521</v>
          </cell>
          <cell r="AA3747">
            <v>2.2869607600000004</v>
          </cell>
          <cell r="AB3747">
            <v>181.08084400000001</v>
          </cell>
          <cell r="AC3747">
            <v>11.785134620000001</v>
          </cell>
          <cell r="AD3747">
            <v>3.0955968169761277</v>
          </cell>
          <cell r="AE3747">
            <v>14.381798620000001</v>
          </cell>
          <cell r="AF3747">
            <v>1.4588000000000001</v>
          </cell>
          <cell r="AG3747">
            <v>15.365190966312442</v>
          </cell>
          <cell r="AH3747">
            <v>1.2203338429069215</v>
          </cell>
          <cell r="AI3747">
            <v>0.72372218749999995</v>
          </cell>
          <cell r="AJ3747">
            <v>0.73877862500000002</v>
          </cell>
          <cell r="AK3747">
            <v>58.4962625</v>
          </cell>
          <cell r="AL3747">
            <v>3.8070638125</v>
          </cell>
          <cell r="AM3747">
            <v>4.6458888125</v>
          </cell>
          <cell r="AN3747">
            <v>0.47125</v>
          </cell>
          <cell r="AO3747">
            <v>12.590973409138167</v>
          </cell>
          <cell r="AP3747">
            <v>1.5357499999999999</v>
          </cell>
          <cell r="AQ3747">
            <v>1.5677000000000001</v>
          </cell>
          <cell r="AR3747">
            <v>124.13</v>
          </cell>
          <cell r="AS3747">
            <v>8.0786499999999997</v>
          </cell>
          <cell r="AT3747">
            <v>9.8586500000000008</v>
          </cell>
        </row>
        <row r="3748">
          <cell r="A3748">
            <v>37399</v>
          </cell>
          <cell r="B3748">
            <v>0.85537622250000001</v>
          </cell>
          <cell r="C3748">
            <v>0.87934000499999998</v>
          </cell>
          <cell r="D3748">
            <v>69.650831249999996</v>
          </cell>
          <cell r="E3748">
            <v>4.5080300249999992</v>
          </cell>
          <cell r="F3748">
            <v>1.175979719023978</v>
          </cell>
          <cell r="G3748">
            <v>5.5148428799999998</v>
          </cell>
          <cell r="H3748">
            <v>0.55664999999999998</v>
          </cell>
          <cell r="I3748">
            <v>1.0280154882373995</v>
          </cell>
          <cell r="J3748">
            <v>81.427130446100279</v>
          </cell>
          <cell r="K3748">
            <v>5.2702306966452994</v>
          </cell>
          <cell r="L3748">
            <v>6.4472716623824544</v>
          </cell>
          <cell r="M3748">
            <v>79.208077483066404</v>
          </cell>
          <cell r="N3748">
            <v>5.1266063176552503</v>
          </cell>
          <cell r="O3748">
            <v>6.2715705513705124</v>
          </cell>
          <cell r="P3748">
            <v>1.6549896703494118</v>
          </cell>
          <cell r="Q3748">
            <v>1.4156388125000001</v>
          </cell>
          <cell r="R3748">
            <v>1.4552986250000002</v>
          </cell>
          <cell r="S3748">
            <v>0.63425129087779697</v>
          </cell>
          <cell r="T3748">
            <v>115.27140625</v>
          </cell>
          <cell r="U3748">
            <v>7.4607431249999996</v>
          </cell>
          <cell r="V3748">
            <v>1.9462342875250871</v>
          </cell>
          <cell r="W3748">
            <v>9.127008</v>
          </cell>
          <cell r="X3748">
            <v>0.92125000000000001</v>
          </cell>
          <cell r="Y3748">
            <v>2.6093595616635228</v>
          </cell>
          <cell r="Z3748">
            <v>2.2319841249999999</v>
          </cell>
          <cell r="AA3748">
            <v>2.2945142500000002</v>
          </cell>
          <cell r="AB3748">
            <v>181.74406249999998</v>
          </cell>
          <cell r="AC3748">
            <v>11.763071249999999</v>
          </cell>
          <cell r="AD3748">
            <v>3.0685539241575999</v>
          </cell>
          <cell r="AE3748">
            <v>14.390207999999998</v>
          </cell>
          <cell r="AF3748">
            <v>1.4524999999999999</v>
          </cell>
          <cell r="AG3748">
            <v>15.450392047910107</v>
          </cell>
          <cell r="AH3748">
            <v>1.2233376551213189</v>
          </cell>
          <cell r="AI3748">
            <v>0.72737327750000003</v>
          </cell>
          <cell r="AJ3748">
            <v>0.74775099500000008</v>
          </cell>
          <cell r="AK3748">
            <v>59.227918750000001</v>
          </cell>
          <cell r="AL3748">
            <v>3.8334249749999998</v>
          </cell>
          <cell r="AM3748">
            <v>4.6895731199999995</v>
          </cell>
          <cell r="AN3748">
            <v>0.47334999999999999</v>
          </cell>
          <cell r="AO3748">
            <v>12.629703649870802</v>
          </cell>
          <cell r="AP3748">
            <v>1.5366500000000001</v>
          </cell>
          <cell r="AQ3748">
            <v>1.5797000000000001</v>
          </cell>
          <cell r="AR3748">
            <v>125.125</v>
          </cell>
          <cell r="AS3748">
            <v>8.0984999999999996</v>
          </cell>
          <cell r="AT3748">
            <v>9.9071999999999996</v>
          </cell>
        </row>
        <row r="3749">
          <cell r="A3749">
            <v>37400</v>
          </cell>
          <cell r="B3749">
            <v>0.85311386499999997</v>
          </cell>
          <cell r="C3749">
            <v>0.87923214999999999</v>
          </cell>
          <cell r="D3749">
            <v>69.442929000000007</v>
          </cell>
          <cell r="E3749">
            <v>4.4843899299999999</v>
          </cell>
          <cell r="F3749">
            <v>1.1789763696089859</v>
          </cell>
          <cell r="G3749">
            <v>5.5064799200000003</v>
          </cell>
          <cell r="H3749">
            <v>0.55630000000000002</v>
          </cell>
          <cell r="I3749">
            <v>1.0306152391509895</v>
          </cell>
          <cell r="J3749">
            <v>81.399367480682074</v>
          </cell>
          <cell r="K3749">
            <v>5.2564963646441267</v>
          </cell>
          <cell r="L3749">
            <v>6.4545662026018071</v>
          </cell>
          <cell r="M3749">
            <v>78.981335020563108</v>
          </cell>
          <cell r="N3749">
            <v>5.1003479911420433</v>
          </cell>
          <cell r="O3749">
            <v>6.262828218918064</v>
          </cell>
          <cell r="P3749">
            <v>1.6588171849721371</v>
          </cell>
          <cell r="Q3749">
            <v>1.4151599399999999</v>
          </cell>
          <cell r="R3749">
            <v>1.4584854</v>
          </cell>
          <cell r="S3749">
            <v>0.63322582858711307</v>
          </cell>
          <cell r="T3749">
            <v>115.193124</v>
          </cell>
          <cell r="U3749">
            <v>7.4387830799999994</v>
          </cell>
          <cell r="V3749">
            <v>1.955706262583448</v>
          </cell>
          <cell r="W3749">
            <v>9.1342435200000001</v>
          </cell>
          <cell r="X3749">
            <v>0.92279999999999995</v>
          </cell>
          <cell r="Y3749">
            <v>2.6196296962070824</v>
          </cell>
          <cell r="Z3749">
            <v>2.2348424150000001</v>
          </cell>
          <cell r="AA3749">
            <v>2.3032626500000002</v>
          </cell>
          <cell r="AB3749">
            <v>181.914759</v>
          </cell>
          <cell r="AC3749">
            <v>11.747441029999999</v>
          </cell>
          <cell r="AD3749">
            <v>3.0884815089541169</v>
          </cell>
          <cell r="AE3749">
            <v>14.424938320000001</v>
          </cell>
          <cell r="AF3749">
            <v>1.4573</v>
          </cell>
          <cell r="AG3749">
            <v>15.485479649179393</v>
          </cell>
          <cell r="AH3749">
            <v>1.2279217476523057</v>
          </cell>
          <cell r="AI3749">
            <v>0.72360556749999994</v>
          </cell>
          <cell r="AJ3749">
            <v>0.74575892499999996</v>
          </cell>
          <cell r="AK3749">
            <v>58.901035499999999</v>
          </cell>
          <cell r="AL3749">
            <v>3.8036300349999999</v>
          </cell>
          <cell r="AM3749">
            <v>4.6705600399999998</v>
          </cell>
          <cell r="AN3749">
            <v>0.47184999999999999</v>
          </cell>
          <cell r="AO3749">
            <v>12.611129071365069</v>
          </cell>
          <cell r="AP3749">
            <v>1.53355</v>
          </cell>
          <cell r="AQ3749">
            <v>1.5805</v>
          </cell>
          <cell r="AR3749">
            <v>124.83</v>
          </cell>
          <cell r="AS3749">
            <v>8.0610999999999997</v>
          </cell>
          <cell r="AT3749">
            <v>9.8984000000000005</v>
          </cell>
        </row>
        <row r="3750">
          <cell r="A3750">
            <v>37403</v>
          </cell>
          <cell r="B3750">
            <v>0.85498137000000007</v>
          </cell>
          <cell r="C3750">
            <v>0.88378344000000009</v>
          </cell>
          <cell r="D3750">
            <v>69.5845755</v>
          </cell>
          <cell r="E3750">
            <v>4.4962705350000007</v>
          </cell>
          <cell r="F3750">
            <v>1.176060797973401</v>
          </cell>
          <cell r="G3750">
            <v>5.5363205249999998</v>
          </cell>
          <cell r="H3750">
            <v>0.55710000000000004</v>
          </cell>
          <cell r="I3750">
            <v>1.0336873656089138</v>
          </cell>
          <cell r="J3750">
            <v>81.387241806216196</v>
          </cell>
          <cell r="K3750">
            <v>5.2589105362611583</v>
          </cell>
          <cell r="L3750">
            <v>6.4753697791099238</v>
          </cell>
          <cell r="M3750">
            <v>78.734871406959158</v>
          </cell>
          <cell r="N3750">
            <v>5.0875252143217349</v>
          </cell>
          <cell r="O3750">
            <v>6.2643406454866355</v>
          </cell>
          <cell r="P3750">
            <v>1.6508705797881886</v>
          </cell>
          <cell r="Q3750">
            <v>1.4114635899999999</v>
          </cell>
          <cell r="R3750">
            <v>1.4590120799999999</v>
          </cell>
          <cell r="S3750">
            <v>0.63122855181880566</v>
          </cell>
          <cell r="T3750">
            <v>114.8751285</v>
          </cell>
          <cell r="U3750">
            <v>7.4227607449999997</v>
          </cell>
          <cell r="V3750">
            <v>1.9415241714165081</v>
          </cell>
          <cell r="W3750">
            <v>9.1397486749999999</v>
          </cell>
          <cell r="X3750">
            <v>0.91969999999999996</v>
          </cell>
          <cell r="Y3750">
            <v>2.6153293843116137</v>
          </cell>
          <cell r="Z3750">
            <v>2.2360579</v>
          </cell>
          <cell r="AA3750">
            <v>2.3113848000000004</v>
          </cell>
          <cell r="AB3750">
            <v>181.98658500000002</v>
          </cell>
          <cell r="AC3750">
            <v>11.75922845</v>
          </cell>
          <cell r="AD3750">
            <v>3.0757863626767996</v>
          </cell>
          <cell r="AE3750">
            <v>14.479301749999999</v>
          </cell>
          <cell r="AF3750">
            <v>1.4570000000000001</v>
          </cell>
          <cell r="AG3750">
            <v>15.476065098471661</v>
          </cell>
          <cell r="AH3750">
            <v>1.2313139260424861</v>
          </cell>
          <cell r="AI3750">
            <v>0.72698739000000001</v>
          </cell>
          <cell r="AJ3750">
            <v>0.75147768000000004</v>
          </cell>
          <cell r="AK3750">
            <v>59.167498500000001</v>
          </cell>
          <cell r="AL3750">
            <v>3.8231616450000003</v>
          </cell>
          <cell r="AM3750">
            <v>4.7075121749999997</v>
          </cell>
          <cell r="AN3750">
            <v>0.47370000000000001</v>
          </cell>
          <cell r="AO3750">
            <v>12.568740409046313</v>
          </cell>
          <cell r="AP3750">
            <v>1.5347</v>
          </cell>
          <cell r="AQ3750">
            <v>1.5864</v>
          </cell>
          <cell r="AR3750">
            <v>124.905</v>
          </cell>
          <cell r="AS3750">
            <v>8.0708500000000001</v>
          </cell>
          <cell r="AT3750">
            <v>9.9377499999999994</v>
          </cell>
        </row>
        <row r="3751">
          <cell r="A3751">
            <v>37404</v>
          </cell>
          <cell r="B3751">
            <v>0.85913079000000003</v>
          </cell>
          <cell r="C3751">
            <v>0.88358193750000003</v>
          </cell>
          <cell r="D3751">
            <v>69.922983000000002</v>
          </cell>
          <cell r="E3751">
            <v>4.4667839100000002</v>
          </cell>
          <cell r="F3751">
            <v>1.1776612480335606</v>
          </cell>
          <cell r="G3751">
            <v>5.5325844450000004</v>
          </cell>
          <cell r="H3751">
            <v>0.56145</v>
          </cell>
          <cell r="I3751">
            <v>1.0284603319827474</v>
          </cell>
          <cell r="J3751">
            <v>81.388053849170049</v>
          </cell>
          <cell r="K3751">
            <v>5.1991896484119726</v>
          </cell>
          <cell r="L3751">
            <v>6.439746438374069</v>
          </cell>
          <cell r="M3751">
            <v>79.135822081016684</v>
          </cell>
          <cell r="N3751">
            <v>5.055313741064337</v>
          </cell>
          <cell r="O3751">
            <v>6.2615409054805404</v>
          </cell>
          <cell r="P3751">
            <v>1.6545551696500134</v>
          </cell>
          <cell r="Q3751">
            <v>1.4214792900000002</v>
          </cell>
          <cell r="R3751">
            <v>1.4619350625</v>
          </cell>
          <cell r="S3751">
            <v>0.63524464047594631</v>
          </cell>
          <cell r="T3751">
            <v>115.69143300000002</v>
          </cell>
          <cell r="U3751">
            <v>7.3905404100000007</v>
          </cell>
          <cell r="V3751">
            <v>1.9485055060304144</v>
          </cell>
          <cell r="W3751">
            <v>9.1539661950000006</v>
          </cell>
          <cell r="X3751">
            <v>0.92895000000000005</v>
          </cell>
          <cell r="Y3751">
            <v>2.6045952444563185</v>
          </cell>
          <cell r="Z3751">
            <v>2.2376879700000001</v>
          </cell>
          <cell r="AA3751">
            <v>2.3013733125</v>
          </cell>
          <cell r="AB3751">
            <v>182.12106900000001</v>
          </cell>
          <cell r="AC3751">
            <v>11.63416413</v>
          </cell>
          <cell r="AD3751">
            <v>3.0673308862087048</v>
          </cell>
          <cell r="AE3751">
            <v>14.410143135000002</v>
          </cell>
          <cell r="AF3751">
            <v>1.46235</v>
          </cell>
          <cell r="AG3751">
            <v>15.653988285276151</v>
          </cell>
          <cell r="AH3751">
            <v>1.2386057970285831</v>
          </cell>
          <cell r="AI3751">
            <v>0.72952285000000006</v>
          </cell>
          <cell r="AJ3751">
            <v>0.75028531249999997</v>
          </cell>
          <cell r="AK3751">
            <v>59.374445000000001</v>
          </cell>
          <cell r="AL3751">
            <v>3.7929276500000002</v>
          </cell>
          <cell r="AM3751">
            <v>4.6979421750000006</v>
          </cell>
          <cell r="AN3751">
            <v>0.47675000000000001</v>
          </cell>
          <cell r="AO3751">
            <v>12.638394170954221</v>
          </cell>
          <cell r="AP3751">
            <v>1.5302</v>
          </cell>
          <cell r="AQ3751">
            <v>1.57375</v>
          </cell>
          <cell r="AR3751">
            <v>124.54</v>
          </cell>
          <cell r="AS3751">
            <v>7.9558</v>
          </cell>
          <cell r="AT3751">
            <v>9.8541000000000007</v>
          </cell>
        </row>
        <row r="3752">
          <cell r="A3752">
            <v>37405</v>
          </cell>
          <cell r="B3752">
            <v>0.86627803499999989</v>
          </cell>
          <cell r="C3752">
            <v>0.88886603499999994</v>
          </cell>
          <cell r="D3752">
            <v>70.178092500000005</v>
          </cell>
          <cell r="E3752">
            <v>4.4857509200000001</v>
          </cell>
          <cell r="F3752">
            <v>1.1834852771665094</v>
          </cell>
          <cell r="G3752">
            <v>5.5494763099999993</v>
          </cell>
          <cell r="H3752">
            <v>0.56469999999999998</v>
          </cell>
          <cell r="I3752">
            <v>1.0260747694012582</v>
          </cell>
          <cell r="J3752">
            <v>81.011049183533785</v>
          </cell>
          <cell r="K3752">
            <v>5.1781884553958477</v>
          </cell>
          <cell r="L3752">
            <v>6.4061145334245948</v>
          </cell>
          <cell r="M3752">
            <v>78.952383977637311</v>
          </cell>
          <cell r="N3752">
            <v>5.046599536228201</v>
          </cell>
          <cell r="O3752">
            <v>6.243321368444458</v>
          </cell>
          <cell r="P3752">
            <v>1.650699486452984</v>
          </cell>
          <cell r="Q3752">
            <v>1.4299647074999999</v>
          </cell>
          <cell r="R3752">
            <v>1.4672507075000001</v>
          </cell>
          <cell r="S3752">
            <v>0.63848076988937974</v>
          </cell>
          <cell r="T3752">
            <v>115.84294125000001</v>
          </cell>
          <cell r="U3752">
            <v>7.4046267400000003</v>
          </cell>
          <cell r="V3752">
            <v>1.9535785392434244</v>
          </cell>
          <cell r="W3752">
            <v>9.1605176949999993</v>
          </cell>
          <cell r="X3752">
            <v>0.93215000000000003</v>
          </cell>
          <cell r="Y3752">
            <v>2.5853550557818314</v>
          </cell>
          <cell r="Z3752">
            <v>2.2396362975000002</v>
          </cell>
          <cell r="AA3752">
            <v>2.2980342975000001</v>
          </cell>
          <cell r="AB3752">
            <v>181.43528625000002</v>
          </cell>
          <cell r="AC3752">
            <v>11.59725882</v>
          </cell>
          <cell r="AD3752">
            <v>3.0597296447657971</v>
          </cell>
          <cell r="AE3752">
            <v>14.347366635</v>
          </cell>
          <cell r="AF3752">
            <v>1.4599500000000001</v>
          </cell>
          <cell r="AG3752">
            <v>15.644669922956847</v>
          </cell>
          <cell r="AH3752">
            <v>1.2371342967923862</v>
          </cell>
          <cell r="AI3752">
            <v>0.73197195749999999</v>
          </cell>
          <cell r="AJ3752">
            <v>0.75105795750000004</v>
          </cell>
          <cell r="AK3752">
            <v>59.297816250000004</v>
          </cell>
          <cell r="AL3752">
            <v>3.7902887400000003</v>
          </cell>
          <cell r="AM3752">
            <v>4.6890961949999994</v>
          </cell>
          <cell r="AN3752">
            <v>0.47715000000000002</v>
          </cell>
          <cell r="AO3752">
            <v>12.645894599737467</v>
          </cell>
          <cell r="AP3752">
            <v>1.5340499999999999</v>
          </cell>
          <cell r="AQ3752">
            <v>1.5740499999999999</v>
          </cell>
          <cell r="AR3752">
            <v>124.27500000000001</v>
          </cell>
          <cell r="AS3752">
            <v>7.9436</v>
          </cell>
          <cell r="AT3752">
            <v>9.8272999999999993</v>
          </cell>
        </row>
        <row r="3753">
          <cell r="A3753">
            <v>37406</v>
          </cell>
          <cell r="B3753">
            <v>0.86662926750000002</v>
          </cell>
          <cell r="C3753">
            <v>0.88259475500000006</v>
          </cell>
          <cell r="D3753">
            <v>69.558661999999998</v>
          </cell>
          <cell r="E3753">
            <v>4.482713285</v>
          </cell>
          <cell r="F3753">
            <v>1.182817078275429</v>
          </cell>
          <cell r="G3753">
            <v>5.4931449700000003</v>
          </cell>
          <cell r="H3753">
            <v>0.56515000000000004</v>
          </cell>
          <cell r="I3753">
            <v>1.0184225113306598</v>
          </cell>
          <cell r="J3753">
            <v>80.263458215135799</v>
          </cell>
          <cell r="K3753">
            <v>5.1725846946427989</v>
          </cell>
          <cell r="L3753">
            <v>6.3385177214777135</v>
          </cell>
          <cell r="M3753">
            <v>78.811551514375353</v>
          </cell>
          <cell r="N3753">
            <v>5.0790164564256894</v>
          </cell>
          <cell r="O3753">
            <v>6.2238586156111921</v>
          </cell>
          <cell r="P3753">
            <v>1.6592055206582321</v>
          </cell>
          <cell r="Q3753">
            <v>1.437916065</v>
          </cell>
          <cell r="R3753">
            <v>1.46440609</v>
          </cell>
          <cell r="S3753">
            <v>0.64019935823035434</v>
          </cell>
          <cell r="T3753">
            <v>115.412116</v>
          </cell>
          <cell r="U3753">
            <v>7.4377426299999998</v>
          </cell>
          <cell r="V3753">
            <v>1.9625366262034323</v>
          </cell>
          <cell r="W3753">
            <v>9.11425646</v>
          </cell>
          <cell r="X3753">
            <v>0.93769999999999998</v>
          </cell>
          <cell r="Y3753">
            <v>2.5917013182340969</v>
          </cell>
          <cell r="Z3753">
            <v>2.246044215</v>
          </cell>
          <cell r="AA3753">
            <v>2.2874219899999999</v>
          </cell>
          <cell r="AB3753">
            <v>180.27527599999999</v>
          </cell>
          <cell r="AC3753">
            <v>11.617853929999999</v>
          </cell>
          <cell r="AD3753">
            <v>3.0655085809962324</v>
          </cell>
          <cell r="AE3753">
            <v>14.236591059999999</v>
          </cell>
          <cell r="AF3753">
            <v>1.4646999999999999</v>
          </cell>
          <cell r="AG3753">
            <v>15.517089222002294</v>
          </cell>
          <cell r="AH3753">
            <v>1.2254062708808733</v>
          </cell>
          <cell r="AI3753">
            <v>0.73268241000000001</v>
          </cell>
          <cell r="AJ3753">
            <v>0.74618026000000004</v>
          </cell>
          <cell r="AK3753">
            <v>58.807623999999997</v>
          </cell>
          <cell r="AL3753">
            <v>3.78986182</v>
          </cell>
          <cell r="AM3753">
            <v>4.64412044</v>
          </cell>
          <cell r="AN3753">
            <v>0.4778</v>
          </cell>
          <cell r="AO3753">
            <v>12.662811992016298</v>
          </cell>
          <cell r="AP3753">
            <v>1.53345</v>
          </cell>
          <cell r="AQ3753">
            <v>1.5617000000000001</v>
          </cell>
          <cell r="AR3753">
            <v>123.08</v>
          </cell>
          <cell r="AS3753">
            <v>7.9318999999999997</v>
          </cell>
          <cell r="AT3753">
            <v>9.7197999999999993</v>
          </cell>
        </row>
        <row r="3754">
          <cell r="A3754">
            <v>37407</v>
          </cell>
          <cell r="B3754">
            <v>0.86489609750000007</v>
          </cell>
          <cell r="C3754">
            <v>0.88688714000000002</v>
          </cell>
          <cell r="D3754">
            <v>70.249635250000011</v>
          </cell>
          <cell r="E3754">
            <v>4.5353624150000007</v>
          </cell>
          <cell r="F3754">
            <v>1.1818561436475625</v>
          </cell>
          <cell r="G3754">
            <v>5.5126760424999999</v>
          </cell>
          <cell r="H3754">
            <v>0.56605000000000005</v>
          </cell>
          <cell r="I3754">
            <v>1.0254262246801269</v>
          </cell>
          <cell r="J3754">
            <v>81.223207565692604</v>
          </cell>
          <cell r="K3754">
            <v>5.2438234235413468</v>
          </cell>
          <cell r="L3754">
            <v>6.3738014987401419</v>
          </cell>
          <cell r="M3754">
            <v>79.209216236916006</v>
          </cell>
          <cell r="N3754">
            <v>5.1137988256318607</v>
          </cell>
          <cell r="O3754">
            <v>6.2157582333418429</v>
          </cell>
          <cell r="P3754">
            <v>1.6504725730942496</v>
          </cell>
          <cell r="Q3754">
            <v>1.4274872875</v>
          </cell>
          <cell r="R3754">
            <v>1.4637829</v>
          </cell>
          <cell r="S3754">
            <v>0.63851963230017428</v>
          </cell>
          <cell r="T3754">
            <v>115.94509625000001</v>
          </cell>
          <cell r="U3754">
            <v>7.4854912750000002</v>
          </cell>
          <cell r="V3754">
            <v>1.9506211504332396</v>
          </cell>
          <cell r="W3754">
            <v>9.0985206124999998</v>
          </cell>
          <cell r="X3754">
            <v>0.93425000000000002</v>
          </cell>
          <cell r="Y3754">
            <v>2.5848423284162174</v>
          </cell>
          <cell r="Z3754">
            <v>2.2356200424999999</v>
          </cell>
          <cell r="AA3754">
            <v>2.2924634199999998</v>
          </cell>
          <cell r="AB3754">
            <v>181.58423074999999</v>
          </cell>
          <cell r="AC3754">
            <v>11.723196744999999</v>
          </cell>
          <cell r="AD3754">
            <v>3.0549117861989767</v>
          </cell>
          <cell r="AE3754">
            <v>14.249398377499999</v>
          </cell>
          <cell r="AF3754">
            <v>1.46315</v>
          </cell>
          <cell r="AG3754">
            <v>15.489310185589657</v>
          </cell>
          <cell r="AH3754">
            <v>1.2154874380639766</v>
          </cell>
          <cell r="AI3754">
            <v>0.73181165249999991</v>
          </cell>
          <cell r="AJ3754">
            <v>0.75041885999999991</v>
          </cell>
          <cell r="AK3754">
            <v>59.440089749999999</v>
          </cell>
          <cell r="AL3754">
            <v>3.8374910849999999</v>
          </cell>
          <cell r="AM3754">
            <v>4.6644222074999995</v>
          </cell>
          <cell r="AN3754">
            <v>0.47894999999999999</v>
          </cell>
          <cell r="AO3754">
            <v>12.743291045657342</v>
          </cell>
          <cell r="AP3754">
            <v>1.5279499999999999</v>
          </cell>
          <cell r="AQ3754">
            <v>1.5668</v>
          </cell>
          <cell r="AR3754">
            <v>124.105</v>
          </cell>
          <cell r="AS3754">
            <v>8.0122999999999998</v>
          </cell>
          <cell r="AT3754">
            <v>9.7388499999999993</v>
          </cell>
        </row>
        <row r="3755">
          <cell r="A3755">
            <v>37410</v>
          </cell>
          <cell r="B3755">
            <v>0.87260219999999988</v>
          </cell>
          <cell r="C3755">
            <v>0.89372919999999989</v>
          </cell>
          <cell r="D3755">
            <v>70.692655000000002</v>
          </cell>
          <cell r="E3755">
            <v>4.5273447999999998</v>
          </cell>
          <cell r="F3755">
            <v>1.1755018013381369</v>
          </cell>
          <cell r="G3755">
            <v>5.5381575499999993</v>
          </cell>
          <cell r="H3755">
            <v>0.57099999999999995</v>
          </cell>
          <cell r="I3755">
            <v>1.0242114906425861</v>
          </cell>
          <cell r="J3755">
            <v>81.013610783928812</v>
          </cell>
          <cell r="K3755">
            <v>5.188326135322602</v>
          </cell>
          <cell r="L3755">
            <v>6.3467150896479518</v>
          </cell>
          <cell r="M3755">
            <v>79.098517761308472</v>
          </cell>
          <cell r="N3755">
            <v>5.0656785075389728</v>
          </cell>
          <cell r="O3755">
            <v>6.196684129823665</v>
          </cell>
          <cell r="P3755">
            <v>1.6427320490367776</v>
          </cell>
          <cell r="Q3755">
            <v>1.4334515999999999</v>
          </cell>
          <cell r="R3755">
            <v>1.4681575999999998</v>
          </cell>
          <cell r="S3755">
            <v>0.64176245210727967</v>
          </cell>
          <cell r="T3755">
            <v>116.12909000000001</v>
          </cell>
          <cell r="U3755">
            <v>7.4372143999999993</v>
          </cell>
          <cell r="V3755">
            <v>1.9310344827586206</v>
          </cell>
          <cell r="W3755">
            <v>9.0977088999999989</v>
          </cell>
          <cell r="X3755">
            <v>0.93799999999999994</v>
          </cell>
          <cell r="Y3755">
            <v>2.559719789842382</v>
          </cell>
          <cell r="Z3755">
            <v>2.2336171199999999</v>
          </cell>
          <cell r="AA3755">
            <v>2.2876963199999998</v>
          </cell>
          <cell r="AB3755">
            <v>180.95338800000002</v>
          </cell>
          <cell r="AC3755">
            <v>11.58873408</v>
          </cell>
          <cell r="AD3755">
            <v>3.008955223880597</v>
          </cell>
          <cell r="AE3755">
            <v>14.17613148</v>
          </cell>
          <cell r="AF3755">
            <v>1.4616</v>
          </cell>
          <cell r="AG3755">
            <v>15.6145948945616</v>
          </cell>
          <cell r="AH3755">
            <v>1.2232683382100695</v>
          </cell>
          <cell r="AI3755">
            <v>0.74232315000000004</v>
          </cell>
          <cell r="AJ3755">
            <v>0.76029590000000002</v>
          </cell>
          <cell r="AK3755">
            <v>60.138278750000005</v>
          </cell>
          <cell r="AL3755">
            <v>3.8514146</v>
          </cell>
          <cell r="AM3755">
            <v>4.7113135374999997</v>
          </cell>
          <cell r="AN3755">
            <v>0.48575000000000002</v>
          </cell>
          <cell r="AO3755">
            <v>12.764652208205959</v>
          </cell>
          <cell r="AP3755">
            <v>1.5282</v>
          </cell>
          <cell r="AQ3755">
            <v>1.5651999999999999</v>
          </cell>
          <cell r="AR3755">
            <v>123.80500000000001</v>
          </cell>
          <cell r="AS3755">
            <v>7.9287999999999998</v>
          </cell>
          <cell r="AT3755">
            <v>9.6990499999999997</v>
          </cell>
        </row>
        <row r="3756">
          <cell r="A3756">
            <v>37411</v>
          </cell>
          <cell r="B3756">
            <v>0.87847663750000005</v>
          </cell>
          <cell r="C3756">
            <v>0.89465584999999992</v>
          </cell>
          <cell r="D3756">
            <v>71.237388749999994</v>
          </cell>
          <cell r="E3756">
            <v>4.5298921249999999</v>
          </cell>
          <cell r="F3756">
            <v>1.1690226787348723</v>
          </cell>
          <cell r="G3756">
            <v>5.5669135499999998</v>
          </cell>
          <cell r="H3756">
            <v>0.57474999999999998</v>
          </cell>
          <cell r="I3756">
            <v>1.0184173509110537</v>
          </cell>
          <cell r="J3756">
            <v>81.091955903039022</v>
          </cell>
          <cell r="K3756">
            <v>5.1565311263044258</v>
          </cell>
          <cell r="L3756">
            <v>6.3370080800811275</v>
          </cell>
          <cell r="M3756">
            <v>79.625465758704863</v>
          </cell>
          <cell r="N3756">
            <v>5.0632789412822818</v>
          </cell>
          <cell r="O3756">
            <v>6.2224078118977264</v>
          </cell>
          <cell r="P3756">
            <v>1.6417572857764247</v>
          </cell>
          <cell r="Q3756">
            <v>1.4422454200000001</v>
          </cell>
          <cell r="R3756">
            <v>1.46880776</v>
          </cell>
          <cell r="S3756">
            <v>0.64486588074491713</v>
          </cell>
          <cell r="T3756">
            <v>116.95450199999999</v>
          </cell>
          <cell r="U3756">
            <v>7.4369833999999999</v>
          </cell>
          <cell r="V3756">
            <v>1.9192515000508492</v>
          </cell>
          <cell r="W3756">
            <v>9.139520880000001</v>
          </cell>
          <cell r="X3756">
            <v>0.94359999999999999</v>
          </cell>
          <cell r="Y3756">
            <v>2.5458895171813833</v>
          </cell>
          <cell r="Z3756">
            <v>2.2365044625000001</v>
          </cell>
          <cell r="AA3756">
            <v>2.2776949499999999</v>
          </cell>
          <cell r="AB3756">
            <v>181.36252124999999</v>
          </cell>
          <cell r="AC3756">
            <v>11.532604874999999</v>
          </cell>
          <cell r="AD3756">
            <v>2.9762025831384116</v>
          </cell>
          <cell r="AE3756">
            <v>14.172746849999999</v>
          </cell>
          <cell r="AF3756">
            <v>1.4632499999999999</v>
          </cell>
          <cell r="AG3756">
            <v>15.726067372962</v>
          </cell>
          <cell r="AH3756">
            <v>1.2289285034574637</v>
          </cell>
          <cell r="AI3756">
            <v>0.75146244250000005</v>
          </cell>
          <cell r="AJ3756">
            <v>0.76530239</v>
          </cell>
          <cell r="AK3756">
            <v>60.937559249999993</v>
          </cell>
          <cell r="AL3756">
            <v>3.8749394749999997</v>
          </cell>
          <cell r="AM3756">
            <v>4.7620235700000002</v>
          </cell>
          <cell r="AN3756">
            <v>0.49164999999999998</v>
          </cell>
          <cell r="AO3756">
            <v>12.796568171963079</v>
          </cell>
          <cell r="AP3756">
            <v>1.5284500000000001</v>
          </cell>
          <cell r="AQ3756">
            <v>1.5566</v>
          </cell>
          <cell r="AR3756">
            <v>123.94499999999999</v>
          </cell>
          <cell r="AS3756">
            <v>7.8815</v>
          </cell>
          <cell r="AT3756">
            <v>9.6858000000000004</v>
          </cell>
        </row>
        <row r="3757">
          <cell r="A3757">
            <v>37412</v>
          </cell>
          <cell r="B3757">
            <v>0.87686078999999995</v>
          </cell>
          <cell r="C3757">
            <v>0.89580637000000007</v>
          </cell>
          <cell r="D3757">
            <v>71.137228999999991</v>
          </cell>
          <cell r="E3757">
            <v>4.5035983325000002</v>
          </cell>
          <cell r="F3757">
            <v>1.1745394669136564</v>
          </cell>
          <cell r="G3757">
            <v>5.5625535374999995</v>
          </cell>
          <cell r="H3757">
            <v>0.57064999999999999</v>
          </cell>
          <cell r="I3757">
            <v>1.0216061434335546</v>
          </cell>
          <cell r="J3757">
            <v>81.127163868280618</v>
          </cell>
          <cell r="K3757">
            <v>5.136047117011584</v>
          </cell>
          <cell r="L3757">
            <v>6.3437133932057792</v>
          </cell>
          <cell r="M3757">
            <v>79.411389985985466</v>
          </cell>
          <cell r="N3757">
            <v>5.027423875652949</v>
          </cell>
          <cell r="O3757">
            <v>6.2095489871321181</v>
          </cell>
          <cell r="P3757">
            <v>1.6431262595286078</v>
          </cell>
          <cell r="Q3757">
            <v>1.4407929900000001</v>
          </cell>
          <cell r="R3757">
            <v>1.4719229700000001</v>
          </cell>
          <cell r="S3757">
            <v>0.64427800872642327</v>
          </cell>
          <cell r="T3757">
            <v>116.88744899999999</v>
          </cell>
          <cell r="U3757">
            <v>7.3999806824999999</v>
          </cell>
          <cell r="V3757">
            <v>1.9299166409385613</v>
          </cell>
          <cell r="W3757">
            <v>9.1399777874999995</v>
          </cell>
          <cell r="X3757">
            <v>0.93764999999999998</v>
          </cell>
          <cell r="Y3757">
            <v>2.5503373346184177</v>
          </cell>
          <cell r="Z3757">
            <v>2.2362908099999999</v>
          </cell>
          <cell r="AA3757">
            <v>2.28460843</v>
          </cell>
          <cell r="AB3757">
            <v>181.42393099999998</v>
          </cell>
          <cell r="AC3757">
            <v>11.485694967499999</v>
          </cell>
          <cell r="AD3757">
            <v>2.9954718534527114</v>
          </cell>
          <cell r="AE3757">
            <v>14.1863879625</v>
          </cell>
          <cell r="AF3757">
            <v>1.4553499999999999</v>
          </cell>
          <cell r="AG3757">
            <v>15.795642450313922</v>
          </cell>
          <cell r="AH3757">
            <v>1.2351353577334152</v>
          </cell>
          <cell r="AI3757">
            <v>0.74655711000000002</v>
          </cell>
          <cell r="AJ3757">
            <v>0.76268733</v>
          </cell>
          <cell r="AK3757">
            <v>60.566060999999998</v>
          </cell>
          <cell r="AL3757">
            <v>3.8343524925000003</v>
          </cell>
          <cell r="AM3757">
            <v>4.7359443375000003</v>
          </cell>
          <cell r="AN3757">
            <v>0.48585</v>
          </cell>
          <cell r="AO3757">
            <v>12.788592239234696</v>
          </cell>
          <cell r="AP3757">
            <v>1.5366</v>
          </cell>
          <cell r="AQ3757">
            <v>1.5698000000000001</v>
          </cell>
          <cell r="AR3757">
            <v>124.66</v>
          </cell>
          <cell r="AS3757">
            <v>7.8920500000000002</v>
          </cell>
          <cell r="AT3757">
            <v>9.7477499999999999</v>
          </cell>
        </row>
        <row r="3758">
          <cell r="A3758">
            <v>37413</v>
          </cell>
          <cell r="B3758">
            <v>0.8804882624999999</v>
          </cell>
          <cell r="C3758">
            <v>0.89666747499999999</v>
          </cell>
          <cell r="D3758">
            <v>71.447172499999994</v>
          </cell>
          <cell r="E3758">
            <v>4.5085401625000001</v>
          </cell>
          <cell r="F3758">
            <v>1.1731986119616247</v>
          </cell>
          <cell r="G3758">
            <v>5.5651605625</v>
          </cell>
          <cell r="H3758">
            <v>0.57474999999999998</v>
          </cell>
          <cell r="I3758">
            <v>1.0183752733444305</v>
          </cell>
          <cell r="J3758">
            <v>81.144945983876767</v>
          </cell>
          <cell r="K3758">
            <v>5.1205000163190713</v>
          </cell>
          <cell r="L3758">
            <v>6.3205391820881891</v>
          </cell>
          <cell r="M3758">
            <v>79.680789692968403</v>
          </cell>
          <cell r="N3758">
            <v>5.0281071726171405</v>
          </cell>
          <cell r="O3758">
            <v>6.2064931735145183</v>
          </cell>
          <cell r="P3758">
            <v>1.6441061331013485</v>
          </cell>
          <cell r="Q3758">
            <v>1.4476161524999998</v>
          </cell>
          <cell r="R3758">
            <v>1.4742164950000001</v>
          </cell>
          <cell r="S3758">
            <v>0.64778063410454156</v>
          </cell>
          <cell r="T3758">
            <v>117.4667345</v>
          </cell>
          <cell r="U3758">
            <v>7.4125185325</v>
          </cell>
          <cell r="V3758">
            <v>1.9288630332720962</v>
          </cell>
          <cell r="W3758">
            <v>9.1497146125000004</v>
          </cell>
          <cell r="X3758">
            <v>0.94494999999999996</v>
          </cell>
          <cell r="Y3758">
            <v>2.5380600260983037</v>
          </cell>
          <cell r="Z3758">
            <v>2.2347320625</v>
          </cell>
          <cell r="AA3758">
            <v>2.275795875</v>
          </cell>
          <cell r="AB3758">
            <v>181.33721249999999</v>
          </cell>
          <cell r="AC3758">
            <v>11.4429455625</v>
          </cell>
          <cell r="AD3758">
            <v>2.9776484996938151</v>
          </cell>
          <cell r="AE3758">
            <v>14.1247115625</v>
          </cell>
          <cell r="AF3758">
            <v>1.45875</v>
          </cell>
          <cell r="AG3758">
            <v>15.847074646082849</v>
          </cell>
          <cell r="AH3758">
            <v>1.2343597621217819</v>
          </cell>
          <cell r="AI3758">
            <v>0.75050230499999993</v>
          </cell>
          <cell r="AJ3758">
            <v>0.76429299000000006</v>
          </cell>
          <cell r="AK3758">
            <v>60.899469000000003</v>
          </cell>
          <cell r="AL3758">
            <v>3.8429470650000002</v>
          </cell>
          <cell r="AM3758">
            <v>4.7435792250000004</v>
          </cell>
          <cell r="AN3758">
            <v>0.4899</v>
          </cell>
          <cell r="AO3758">
            <v>12.83829490588934</v>
          </cell>
          <cell r="AP3758">
            <v>1.5319499999999999</v>
          </cell>
          <cell r="AQ3758">
            <v>1.5601</v>
          </cell>
          <cell r="AR3758">
            <v>124.31</v>
          </cell>
          <cell r="AS3758">
            <v>7.8443500000000004</v>
          </cell>
          <cell r="AT3758">
            <v>9.6827500000000004</v>
          </cell>
        </row>
        <row r="3759">
          <cell r="A3759">
            <v>37414</v>
          </cell>
          <cell r="B3759">
            <v>0.87921353999999996</v>
          </cell>
          <cell r="C3759">
            <v>0.89134200749999992</v>
          </cell>
          <cell r="D3759">
            <v>71.45187</v>
          </cell>
          <cell r="E3759">
            <v>4.519072725</v>
          </cell>
          <cell r="F3759">
            <v>1.1691131498470948</v>
          </cell>
          <cell r="G3759">
            <v>5.59251378</v>
          </cell>
          <cell r="H3759">
            <v>0.57345000000000002</v>
          </cell>
          <cell r="I3759">
            <v>1.0137946777980693</v>
          </cell>
          <cell r="J3759">
            <v>81.267936342290639</v>
          </cell>
          <cell r="K3759">
            <v>5.1399034698669448</v>
          </cell>
          <cell r="L3759">
            <v>6.3608139838246807</v>
          </cell>
          <cell r="M3759">
            <v>80.162125647376712</v>
          </cell>
          <cell r="N3759">
            <v>5.0699649371119762</v>
          </cell>
          <cell r="O3759">
            <v>6.2742625534789465</v>
          </cell>
          <cell r="P3759">
            <v>1.6481820559769815</v>
          </cell>
          <cell r="Q3759">
            <v>1.4491039800000001</v>
          </cell>
          <cell r="R3759">
            <v>1.4690939025</v>
          </cell>
          <cell r="S3759">
            <v>0.64707493239311265</v>
          </cell>
          <cell r="T3759">
            <v>117.76569000000001</v>
          </cell>
          <cell r="U3759">
            <v>7.448254575</v>
          </cell>
          <cell r="V3759">
            <v>1.9269113149847097</v>
          </cell>
          <cell r="W3759">
            <v>9.2174808600000002</v>
          </cell>
          <cell r="X3759">
            <v>0.94515000000000005</v>
          </cell>
          <cell r="Y3759">
            <v>2.5471270381027118</v>
          </cell>
          <cell r="Z3759">
            <v>2.23946858</v>
          </cell>
          <cell r="AA3759">
            <v>2.2703613274999999</v>
          </cell>
          <cell r="AB3759">
            <v>181.99698999999998</v>
          </cell>
          <cell r="AC3759">
            <v>11.510652324999999</v>
          </cell>
          <cell r="AD3759">
            <v>2.9778797145769622</v>
          </cell>
          <cell r="AE3759">
            <v>14.244843059999999</v>
          </cell>
          <cell r="AF3759">
            <v>1.46065</v>
          </cell>
          <cell r="AG3759">
            <v>15.811179493686948</v>
          </cell>
          <cell r="AH3759">
            <v>1.2375356893598122</v>
          </cell>
          <cell r="AI3759">
            <v>0.75203459999999989</v>
          </cell>
          <cell r="AJ3759">
            <v>0.76240867499999998</v>
          </cell>
          <cell r="AK3759">
            <v>61.116299999999995</v>
          </cell>
          <cell r="AL3759">
            <v>3.8653852499999997</v>
          </cell>
          <cell r="AM3759">
            <v>4.7835521999999999</v>
          </cell>
          <cell r="AN3759">
            <v>0.49049999999999999</v>
          </cell>
          <cell r="AO3759">
            <v>12.776342233706574</v>
          </cell>
          <cell r="AP3759">
            <v>1.5331999999999999</v>
          </cell>
          <cell r="AQ3759">
            <v>1.5543499999999999</v>
          </cell>
          <cell r="AR3759">
            <v>124.6</v>
          </cell>
          <cell r="AS3759">
            <v>7.8804999999999996</v>
          </cell>
          <cell r="AT3759">
            <v>9.7523999999999997</v>
          </cell>
        </row>
        <row r="3760">
          <cell r="A3760">
            <v>37417</v>
          </cell>
          <cell r="B3760">
            <v>0.87600776999999996</v>
          </cell>
          <cell r="C3760">
            <v>0.88751469999999999</v>
          </cell>
          <cell r="D3760">
            <v>70.884397750000005</v>
          </cell>
          <cell r="E3760">
            <v>4.4862216100000003</v>
          </cell>
          <cell r="F3760">
            <v>1.1661207778915046</v>
          </cell>
          <cell r="G3760">
            <v>5.548106175</v>
          </cell>
          <cell r="H3760">
            <v>0.56964999999999999</v>
          </cell>
          <cell r="I3760">
            <v>1.0131356483287814</v>
          </cell>
          <cell r="J3760">
            <v>80.917544544153984</v>
          </cell>
          <cell r="K3760">
            <v>5.1212121212121211</v>
          </cell>
          <cell r="L3760">
            <v>6.3333983612953562</v>
          </cell>
          <cell r="M3760">
            <v>79.868421052631575</v>
          </cell>
          <cell r="N3760">
            <v>5.0548138639281124</v>
          </cell>
          <cell r="O3760">
            <v>6.2512836970474961</v>
          </cell>
          <cell r="P3760">
            <v>1.6576845431405249</v>
          </cell>
          <cell r="Q3760">
            <v>1.4521445400000002</v>
          </cell>
          <cell r="R3760">
            <v>1.4712194000000001</v>
          </cell>
          <cell r="S3760">
            <v>0.64640449053633164</v>
          </cell>
          <cell r="T3760">
            <v>117.50397050000001</v>
          </cell>
          <cell r="U3760">
            <v>7.4367402199999999</v>
          </cell>
          <cell r="V3760">
            <v>1.9330603889457525</v>
          </cell>
          <cell r="W3760">
            <v>9.1970098500000006</v>
          </cell>
          <cell r="X3760">
            <v>0.94430000000000003</v>
          </cell>
          <cell r="Y3760">
            <v>2.564469411041868</v>
          </cell>
          <cell r="Z3760">
            <v>2.24649513</v>
          </cell>
          <cell r="AA3760">
            <v>2.2760042999999999</v>
          </cell>
          <cell r="AB3760">
            <v>181.78086974999999</v>
          </cell>
          <cell r="AC3760">
            <v>11.50477809</v>
          </cell>
          <cell r="AD3760">
            <v>2.9904810644831117</v>
          </cell>
          <cell r="AE3760">
            <v>14.227948574999999</v>
          </cell>
          <cell r="AF3760">
            <v>1.46085</v>
          </cell>
          <cell r="AG3760">
            <v>15.800467277852555</v>
          </cell>
          <cell r="AH3760">
            <v>1.2366990883002769</v>
          </cell>
          <cell r="AI3760">
            <v>0.75121530000000003</v>
          </cell>
          <cell r="AJ3760">
            <v>0.76108299999999995</v>
          </cell>
          <cell r="AK3760">
            <v>60.786497500000003</v>
          </cell>
          <cell r="AL3760">
            <v>3.8471329000000001</v>
          </cell>
          <cell r="AM3760">
            <v>4.7577457499999998</v>
          </cell>
          <cell r="AN3760">
            <v>0.48849999999999999</v>
          </cell>
          <cell r="AO3760">
            <v>12.776323219877819</v>
          </cell>
          <cell r="AP3760">
            <v>1.5378000000000001</v>
          </cell>
          <cell r="AQ3760">
            <v>1.5580000000000001</v>
          </cell>
          <cell r="AR3760">
            <v>124.435</v>
          </cell>
          <cell r="AS3760">
            <v>7.8754</v>
          </cell>
          <cell r="AT3760">
            <v>9.7394999999999996</v>
          </cell>
        </row>
        <row r="3761">
          <cell r="A3761">
            <v>37418</v>
          </cell>
          <cell r="B3761">
            <v>0.87334968000000002</v>
          </cell>
          <cell r="C3761">
            <v>0.88907497000000002</v>
          </cell>
          <cell r="D3761">
            <v>71.305958500000003</v>
          </cell>
          <cell r="E3761">
            <v>4.47569003</v>
          </cell>
          <cell r="F3761">
            <v>1.1657084188911704</v>
          </cell>
          <cell r="G3761">
            <v>5.5122534599999993</v>
          </cell>
          <cell r="H3761">
            <v>0.56769999999999998</v>
          </cell>
          <cell r="I3761">
            <v>1.0180057202288091</v>
          </cell>
          <cell r="J3761">
            <v>81.646515860634423</v>
          </cell>
          <cell r="K3761">
            <v>5.1247399895995835</v>
          </cell>
          <cell r="L3761">
            <v>6.3116224648985959</v>
          </cell>
          <cell r="M3761">
            <v>80.202413638975798</v>
          </cell>
          <cell r="N3761">
            <v>5.0340974394993934</v>
          </cell>
          <cell r="O3761">
            <v>6.1999872294234084</v>
          </cell>
          <cell r="P3761">
            <v>1.6602959309494452</v>
          </cell>
          <cell r="Q3761">
            <v>1.45001892</v>
          </cell>
          <cell r="R3761">
            <v>1.4761275550000001</v>
          </cell>
          <cell r="S3761">
            <v>0.64320322096355942</v>
          </cell>
          <cell r="T3761">
            <v>118.38899275</v>
          </cell>
          <cell r="U3761">
            <v>7.4309699449999993</v>
          </cell>
          <cell r="V3761">
            <v>1.9354209445585215</v>
          </cell>
          <cell r="W3761">
            <v>9.1519719899999998</v>
          </cell>
          <cell r="X3761">
            <v>0.94255</v>
          </cell>
          <cell r="Y3761">
            <v>2.5812929364100761</v>
          </cell>
          <cell r="Z3761">
            <v>2.2543713599999999</v>
          </cell>
          <cell r="AA3761">
            <v>2.29496294</v>
          </cell>
          <cell r="AB3761">
            <v>184.061567</v>
          </cell>
          <cell r="AC3761">
            <v>11.55306706</v>
          </cell>
          <cell r="AD3761">
            <v>3.009034907597536</v>
          </cell>
          <cell r="AE3761">
            <v>14.22874092</v>
          </cell>
          <cell r="AF3761">
            <v>1.4654</v>
          </cell>
          <cell r="AG3761">
            <v>15.931835766562235</v>
          </cell>
          <cell r="AH3761">
            <v>1.2315985743096691</v>
          </cell>
          <cell r="AI3761">
            <v>0.7492008</v>
          </cell>
          <cell r="AJ3761">
            <v>0.76269070000000005</v>
          </cell>
          <cell r="AK3761">
            <v>61.169635</v>
          </cell>
          <cell r="AL3761">
            <v>3.8394592999999997</v>
          </cell>
          <cell r="AM3761">
            <v>4.7286725999999994</v>
          </cell>
          <cell r="AN3761">
            <v>0.48699999999999999</v>
          </cell>
          <cell r="AO3761">
            <v>12.935899812560507</v>
          </cell>
          <cell r="AP3761">
            <v>1.5384</v>
          </cell>
          <cell r="AQ3761">
            <v>1.5661</v>
          </cell>
          <cell r="AR3761">
            <v>125.605</v>
          </cell>
          <cell r="AS3761">
            <v>7.8838999999999997</v>
          </cell>
          <cell r="AT3761">
            <v>9.7097999999999995</v>
          </cell>
        </row>
        <row r="3762">
          <cell r="A3762">
            <v>37419</v>
          </cell>
          <cell r="B3762">
            <v>0.87593882999999995</v>
          </cell>
          <cell r="C3762">
            <v>0.88996205999999989</v>
          </cell>
          <cell r="D3762">
            <v>71.584028750000002</v>
          </cell>
          <cell r="E3762">
            <v>4.4691064924999999</v>
          </cell>
          <cell r="F3762">
            <v>1.1584027636659215</v>
          </cell>
          <cell r="G3762">
            <v>5.5172574274999988</v>
          </cell>
          <cell r="H3762">
            <v>0.57004999999999995</v>
          </cell>
          <cell r="I3762">
            <v>1.0160093713393206</v>
          </cell>
          <cell r="J3762">
            <v>81.722634387609006</v>
          </cell>
          <cell r="K3762">
            <v>5.1020760119744892</v>
          </cell>
          <cell r="L3762">
            <v>6.2986789014707796</v>
          </cell>
          <cell r="M3762">
            <v>80.434921854983358</v>
          </cell>
          <cell r="N3762">
            <v>5.0216820394568282</v>
          </cell>
          <cell r="O3762">
            <v>6.1994299256981806</v>
          </cell>
          <cell r="P3762">
            <v>1.6602929567581792</v>
          </cell>
          <cell r="Q3762">
            <v>1.45431507</v>
          </cell>
          <cell r="R3762">
            <v>1.47759774</v>
          </cell>
          <cell r="S3762">
            <v>0.64342771678167177</v>
          </cell>
          <cell r="T3762">
            <v>118.85045875</v>
          </cell>
          <cell r="U3762">
            <v>7.4200260325</v>
          </cell>
          <cell r="V3762">
            <v>1.9232879496037392</v>
          </cell>
          <cell r="W3762">
            <v>9.160263647499999</v>
          </cell>
          <cell r="X3762">
            <v>0.94645000000000001</v>
          </cell>
          <cell r="Y3762">
            <v>2.5803876852907641</v>
          </cell>
          <cell r="Z3762">
            <v>2.2602617700000001</v>
          </cell>
          <cell r="AA3762">
            <v>2.2964471399999997</v>
          </cell>
          <cell r="AB3762">
            <v>184.71454625000001</v>
          </cell>
          <cell r="AC3762">
            <v>11.532027357500001</v>
          </cell>
          <cell r="AD3762">
            <v>2.9891282259703313</v>
          </cell>
          <cell r="AE3762">
            <v>14.2366631225</v>
          </cell>
          <cell r="AF3762">
            <v>1.47095</v>
          </cell>
          <cell r="AG3762">
            <v>16.017525845520005</v>
          </cell>
          <cell r="AH3762">
            <v>1.2345325484543708</v>
          </cell>
          <cell r="AI3762">
            <v>0.75616085999999993</v>
          </cell>
          <cell r="AJ3762">
            <v>0.76826651999999995</v>
          </cell>
          <cell r="AK3762">
            <v>61.795457499999998</v>
          </cell>
          <cell r="AL3762">
            <v>3.8579901849999998</v>
          </cell>
          <cell r="AM3762">
            <v>4.762814455</v>
          </cell>
          <cell r="AN3762">
            <v>0.49209999999999998</v>
          </cell>
          <cell r="AO3762">
            <v>12.974567471367097</v>
          </cell>
          <cell r="AP3762">
            <v>1.5366</v>
          </cell>
          <cell r="AQ3762">
            <v>1.5611999999999999</v>
          </cell>
          <cell r="AR3762">
            <v>125.575</v>
          </cell>
          <cell r="AS3762">
            <v>7.8398500000000002</v>
          </cell>
          <cell r="AT3762">
            <v>9.6785499999999995</v>
          </cell>
        </row>
        <row r="3763">
          <cell r="A3763">
            <v>37420</v>
          </cell>
          <cell r="B3763">
            <v>0.87698206499999987</v>
          </cell>
          <cell r="C3763">
            <v>0.8897774424999999</v>
          </cell>
          <cell r="D3763">
            <v>71.215252499999991</v>
          </cell>
          <cell r="E3763">
            <v>4.4731385850000001</v>
          </cell>
          <cell r="F3763">
            <v>1.1612673186634066</v>
          </cell>
          <cell r="G3763">
            <v>5.5215901074999989</v>
          </cell>
          <cell r="H3763">
            <v>0.56994999999999996</v>
          </cell>
          <cell r="I3763">
            <v>1.0145902385130305</v>
          </cell>
          <cell r="J3763">
            <v>81.204913238448043</v>
          </cell>
          <cell r="K3763">
            <v>5.1006044063170206</v>
          </cell>
          <cell r="L3763">
            <v>6.2961266003769412</v>
          </cell>
          <cell r="M3763">
            <v>80.037152099413888</v>
          </cell>
          <cell r="N3763">
            <v>5.0272555487941579</v>
          </cell>
          <cell r="O3763">
            <v>6.2055856259808468</v>
          </cell>
          <cell r="P3763">
            <v>1.6593560838670061</v>
          </cell>
          <cell r="Q3763">
            <v>1.4552255249999999</v>
          </cell>
          <cell r="R3763">
            <v>1.4764576125</v>
          </cell>
          <cell r="S3763">
            <v>0.64205702647657836</v>
          </cell>
          <cell r="T3763">
            <v>118.1714625</v>
          </cell>
          <cell r="U3763">
            <v>7.4225297249999995</v>
          </cell>
          <cell r="V3763">
            <v>1.9269559902200488</v>
          </cell>
          <cell r="W3763">
            <v>9.1622841374999986</v>
          </cell>
          <cell r="X3763">
            <v>0.94574999999999998</v>
          </cell>
          <cell r="Y3763">
            <v>2.5844372313360826</v>
          </cell>
          <cell r="Z3763">
            <v>2.2665051000000003</v>
          </cell>
          <cell r="AA3763">
            <v>2.2995739500000001</v>
          </cell>
          <cell r="AB3763">
            <v>184.05135000000001</v>
          </cell>
          <cell r="AC3763">
            <v>11.560545900000001</v>
          </cell>
          <cell r="AD3763">
            <v>3.0012224938875307</v>
          </cell>
          <cell r="AE3763">
            <v>14.270203049999999</v>
          </cell>
          <cell r="AF3763">
            <v>1.4730000000000001</v>
          </cell>
          <cell r="AG3763">
            <v>15.920645235273881</v>
          </cell>
          <cell r="AH3763">
            <v>1.2343883388759349</v>
          </cell>
          <cell r="AI3763">
            <v>0.75519396000000005</v>
          </cell>
          <cell r="AJ3763">
            <v>0.76621242000000001</v>
          </cell>
          <cell r="AK3763">
            <v>61.32546</v>
          </cell>
          <cell r="AL3763">
            <v>3.8519456400000003</v>
          </cell>
          <cell r="AM3763">
            <v>4.7547967799999995</v>
          </cell>
          <cell r="AN3763">
            <v>0.49080000000000001</v>
          </cell>
          <cell r="AO3763">
            <v>12.897598538375389</v>
          </cell>
          <cell r="AP3763">
            <v>1.5387</v>
          </cell>
          <cell r="AQ3763">
            <v>1.56115</v>
          </cell>
          <cell r="AR3763">
            <v>124.95</v>
          </cell>
          <cell r="AS3763">
            <v>7.8483000000000001</v>
          </cell>
          <cell r="AT3763">
            <v>9.6878499999999992</v>
          </cell>
        </row>
        <row r="3764">
          <cell r="A3764">
            <v>37421</v>
          </cell>
          <cell r="B3764">
            <v>0.86862460500000005</v>
          </cell>
          <cell r="C3764">
            <v>0.87100524250000011</v>
          </cell>
          <cell r="D3764">
            <v>69.53702100000001</v>
          </cell>
          <cell r="E3764">
            <v>4.3974575750000007</v>
          </cell>
          <cell r="F3764">
            <v>1.1603314344899016</v>
          </cell>
          <cell r="G3764">
            <v>5.4021426150000007</v>
          </cell>
          <cell r="H3764">
            <v>0.56015000000000004</v>
          </cell>
          <cell r="I3764">
            <v>1.0027406977494036</v>
          </cell>
          <cell r="J3764">
            <v>80.054169084929384</v>
          </cell>
          <cell r="K3764">
            <v>5.0625523956922684</v>
          </cell>
          <cell r="L3764">
            <v>6.2191913329464112</v>
          </cell>
          <cell r="M3764">
            <v>79.835364481173031</v>
          </cell>
          <cell r="N3764">
            <v>5.0487153927779032</v>
          </cell>
          <cell r="O3764">
            <v>6.2021929965593747</v>
          </cell>
          <cell r="P3764">
            <v>1.6930286530393643</v>
          </cell>
          <cell r="Q3764">
            <v>1.470606345</v>
          </cell>
          <cell r="R3764">
            <v>1.4746368325000001</v>
          </cell>
          <cell r="S3764">
            <v>0.64199160574059033</v>
          </cell>
          <cell r="T3764">
            <v>117.72816900000001</v>
          </cell>
          <cell r="U3764">
            <v>7.4450216750000004</v>
          </cell>
          <cell r="V3764">
            <v>1.9644743656136716</v>
          </cell>
          <cell r="W3764">
            <v>9.145982235</v>
          </cell>
          <cell r="X3764">
            <v>0.94835000000000003</v>
          </cell>
          <cell r="Y3764">
            <v>2.6371507631884317</v>
          </cell>
          <cell r="Z3764">
            <v>2.29069404</v>
          </cell>
          <cell r="AA3764">
            <v>2.2969721400000003</v>
          </cell>
          <cell r="AB3764">
            <v>183.37960800000002</v>
          </cell>
          <cell r="AC3764">
            <v>11.596758600000001</v>
          </cell>
          <cell r="AD3764">
            <v>3.0599689280165716</v>
          </cell>
          <cell r="AE3764">
            <v>14.24626452</v>
          </cell>
          <cell r="AF3764">
            <v>1.4772000000000001</v>
          </cell>
          <cell r="AG3764">
            <v>15.813005541048341</v>
          </cell>
          <cell r="AH3764">
            <v>1.2284695242341253</v>
          </cell>
          <cell r="AI3764">
            <v>0.74860042500000001</v>
          </cell>
          <cell r="AJ3764">
            <v>0.75065211250000008</v>
          </cell>
          <cell r="AK3764">
            <v>59.928585000000005</v>
          </cell>
          <cell r="AL3764">
            <v>3.7898288750000004</v>
          </cell>
          <cell r="AM3764">
            <v>4.6556892750000003</v>
          </cell>
          <cell r="AN3764">
            <v>0.48275000000000001</v>
          </cell>
          <cell r="AO3764">
            <v>12.872118704700283</v>
          </cell>
          <cell r="AP3764">
            <v>1.5507</v>
          </cell>
          <cell r="AQ3764">
            <v>1.5549500000000001</v>
          </cell>
          <cell r="AR3764">
            <v>124.14</v>
          </cell>
          <cell r="AS3764">
            <v>7.8505000000000003</v>
          </cell>
          <cell r="AT3764">
            <v>9.6440999999999999</v>
          </cell>
        </row>
        <row r="3765">
          <cell r="A3765">
            <v>37424</v>
          </cell>
          <cell r="B3765">
            <v>0.86308393999999988</v>
          </cell>
          <cell r="C3765">
            <v>0.87298489000000001</v>
          </cell>
          <cell r="D3765">
            <v>69.426576999999995</v>
          </cell>
          <cell r="E3765">
            <v>4.3862881900000001</v>
          </cell>
          <cell r="F3765">
            <v>1.155104576516877</v>
          </cell>
          <cell r="G3765">
            <v>5.3510032899999995</v>
          </cell>
          <cell r="H3765">
            <v>0.55779999999999996</v>
          </cell>
          <cell r="I3765">
            <v>1.0114715956828024</v>
          </cell>
          <cell r="J3765">
            <v>80.440121501971177</v>
          </cell>
          <cell r="K3765">
            <v>5.0821107736056357</v>
          </cell>
          <cell r="L3765">
            <v>6.199864279713049</v>
          </cell>
          <cell r="M3765">
            <v>79.527810613079453</v>
          </cell>
          <cell r="N3765">
            <v>5.0244720615954757</v>
          </cell>
          <cell r="O3765">
            <v>6.1295485767227884</v>
          </cell>
          <cell r="P3765">
            <v>1.6914664754392257</v>
          </cell>
          <cell r="Q3765">
            <v>1.4598775499999999</v>
          </cell>
          <cell r="R3765">
            <v>1.4766246750000001</v>
          </cell>
          <cell r="S3765">
            <v>0.63842744527523088</v>
          </cell>
          <cell r="T3765">
            <v>117.4327275</v>
          </cell>
          <cell r="U3765">
            <v>7.4192594249999999</v>
          </cell>
          <cell r="V3765">
            <v>1.9538206668047216</v>
          </cell>
          <cell r="W3765">
            <v>9.0510426749999997</v>
          </cell>
          <cell r="X3765">
            <v>0.94350000000000001</v>
          </cell>
          <cell r="Y3765">
            <v>2.6494263176765869</v>
          </cell>
          <cell r="Z3765">
            <v>2.286677305</v>
          </cell>
          <cell r="AA3765">
            <v>2.3129091425000001</v>
          </cell>
          <cell r="AB3765">
            <v>183.94060025000002</v>
          </cell>
          <cell r="AC3765">
            <v>11.621147367500001</v>
          </cell>
          <cell r="AD3765">
            <v>3.060364464692483</v>
          </cell>
          <cell r="AE3765">
            <v>14.177088942500001</v>
          </cell>
          <cell r="AF3765">
            <v>1.4778500000000001</v>
          </cell>
          <cell r="AG3765">
            <v>15.828092909690916</v>
          </cell>
          <cell r="AH3765">
            <v>1.2199388316981516</v>
          </cell>
          <cell r="AI3765">
            <v>0.7471911699999999</v>
          </cell>
          <cell r="AJ3765">
            <v>0.75576264500000001</v>
          </cell>
          <cell r="AK3765">
            <v>60.104148500000001</v>
          </cell>
          <cell r="AL3765">
            <v>3.7973082950000001</v>
          </cell>
          <cell r="AM3765">
            <v>4.6324838450000003</v>
          </cell>
          <cell r="AN3765">
            <v>0.4829</v>
          </cell>
          <cell r="AO3765">
            <v>12.974497162007912</v>
          </cell>
          <cell r="AP3765">
            <v>1.5472999999999999</v>
          </cell>
          <cell r="AQ3765">
            <v>1.5650500000000001</v>
          </cell>
          <cell r="AR3765">
            <v>124.465</v>
          </cell>
          <cell r="AS3765">
            <v>7.86355</v>
          </cell>
          <cell r="AT3765">
            <v>9.5930499999999999</v>
          </cell>
        </row>
        <row r="3766">
          <cell r="A3766">
            <v>37425</v>
          </cell>
          <cell r="B3766">
            <v>0.86889375000000002</v>
          </cell>
          <cell r="C3766">
            <v>0.87575625000000001</v>
          </cell>
          <cell r="D3766">
            <v>70.053749999999994</v>
          </cell>
          <cell r="E3766">
            <v>4.3919156250000002</v>
          </cell>
          <cell r="F3766">
            <v>1.1565744833967306</v>
          </cell>
          <cell r="G3766">
            <v>5.3740968750000002</v>
          </cell>
          <cell r="H3766">
            <v>0.5625</v>
          </cell>
          <cell r="I3766">
            <v>1.0078979737165792</v>
          </cell>
          <cell r="J3766">
            <v>80.62406939858873</v>
          </cell>
          <cell r="K3766">
            <v>5.0546060723765134</v>
          </cell>
          <cell r="L3766">
            <v>6.184987376189552</v>
          </cell>
          <cell r="M3766">
            <v>79.992292375875138</v>
          </cell>
          <cell r="N3766">
            <v>5.014997751942964</v>
          </cell>
          <cell r="O3766">
            <v>6.1365212923116452</v>
          </cell>
          <cell r="P3766">
            <v>1.6857777777777778</v>
          </cell>
          <cell r="Q3766">
            <v>1.4647617749999999</v>
          </cell>
          <cell r="R3766">
            <v>1.476330425</v>
          </cell>
          <cell r="S3766">
            <v>0.63788638121825703</v>
          </cell>
          <cell r="T3766">
            <v>118.09505500000002</v>
          </cell>
          <cell r="U3766">
            <v>7.4037937625000003</v>
          </cell>
          <cell r="V3766">
            <v>1.9497275624550221</v>
          </cell>
          <cell r="W3766">
            <v>9.0595330875000002</v>
          </cell>
          <cell r="X3766">
            <v>0.94825000000000004</v>
          </cell>
          <cell r="Y3766">
            <v>2.6427555555555555</v>
          </cell>
          <cell r="Z3766">
            <v>2.2962737849999999</v>
          </cell>
          <cell r="AA3766">
            <v>2.3144096950000002</v>
          </cell>
          <cell r="AB3766">
            <v>185.13493700000001</v>
          </cell>
          <cell r="AC3766">
            <v>11.606759417500001</v>
          </cell>
          <cell r="AD3766">
            <v>3.0565436414105069</v>
          </cell>
          <cell r="AE3766">
            <v>14.202424372500001</v>
          </cell>
          <cell r="AF3766">
            <v>1.48655</v>
          </cell>
          <cell r="AG3766">
            <v>15.950613805336937</v>
          </cell>
          <cell r="AH3766">
            <v>1.2236339069013877</v>
          </cell>
          <cell r="AI3766">
            <v>0.75126484500000001</v>
          </cell>
          <cell r="AJ3766">
            <v>0.75719831500000001</v>
          </cell>
          <cell r="AK3766">
            <v>60.570029000000005</v>
          </cell>
          <cell r="AL3766">
            <v>3.7973478475000002</v>
          </cell>
          <cell r="AM3766">
            <v>4.6465635824999998</v>
          </cell>
          <cell r="AN3766">
            <v>0.48635</v>
          </cell>
          <cell r="AO3766">
            <v>13.0354460720435</v>
          </cell>
          <cell r="AP3766">
            <v>1.5447</v>
          </cell>
          <cell r="AQ3766">
            <v>1.5569</v>
          </cell>
          <cell r="AR3766">
            <v>124.54</v>
          </cell>
          <cell r="AS3766">
            <v>7.8078500000000002</v>
          </cell>
          <cell r="AT3766">
            <v>9.5539500000000004</v>
          </cell>
        </row>
        <row r="3767">
          <cell r="A3767">
            <v>37426</v>
          </cell>
          <cell r="B3767">
            <v>0.87155165999999995</v>
          </cell>
          <cell r="C3767">
            <v>0.87234434000000005</v>
          </cell>
          <cell r="D3767">
            <v>70.138024999999999</v>
          </cell>
          <cell r="E3767">
            <v>4.3700448400000003</v>
          </cell>
          <cell r="F3767">
            <v>1.1583469721767594</v>
          </cell>
          <cell r="G3767">
            <v>5.3731247600000005</v>
          </cell>
          <cell r="H3767">
            <v>0.56620000000000004</v>
          </cell>
          <cell r="I3767">
            <v>1.0009095043201455</v>
          </cell>
          <cell r="J3767">
            <v>80.474891184304553</v>
          </cell>
          <cell r="K3767">
            <v>5.014097316962256</v>
          </cell>
          <cell r="L3767">
            <v>6.1650100695121166</v>
          </cell>
          <cell r="M3767">
            <v>80.401765431297463</v>
          </cell>
          <cell r="N3767">
            <v>5.009541117673785</v>
          </cell>
          <cell r="O3767">
            <v>6.1594080612708515</v>
          </cell>
          <cell r="P3767">
            <v>1.687566231013776</v>
          </cell>
          <cell r="Q3767">
            <v>1.47080115</v>
          </cell>
          <cell r="R3767">
            <v>1.4721388499999999</v>
          </cell>
          <cell r="S3767">
            <v>0.64131820927579031</v>
          </cell>
          <cell r="T3767">
            <v>118.3625625</v>
          </cell>
          <cell r="U3767">
            <v>7.3747401000000004</v>
          </cell>
          <cell r="V3767">
            <v>1.9547872340425532</v>
          </cell>
          <cell r="W3767">
            <v>9.0675039000000002</v>
          </cell>
          <cell r="X3767">
            <v>0.95550000000000002</v>
          </cell>
          <cell r="Y3767">
            <v>2.6314023313316848</v>
          </cell>
          <cell r="Z3767">
            <v>2.2934030699999997</v>
          </cell>
          <cell r="AA3767">
            <v>2.2954889299999999</v>
          </cell>
          <cell r="AB3767">
            <v>184.5613625</v>
          </cell>
          <cell r="AC3767">
            <v>11.49934618</v>
          </cell>
          <cell r="AD3767">
            <v>3.0480769230769229</v>
          </cell>
          <cell r="AE3767">
            <v>14.138853020000001</v>
          </cell>
          <cell r="AF3767">
            <v>1.4899</v>
          </cell>
          <cell r="AG3767">
            <v>16.049726620196417</v>
          </cell>
          <cell r="AH3767">
            <v>1.2295353838978</v>
          </cell>
          <cell r="AI3767">
            <v>0.75240984</v>
          </cell>
          <cell r="AJ3767">
            <v>0.75309415999999996</v>
          </cell>
          <cell r="AK3767">
            <v>60.5501</v>
          </cell>
          <cell r="AL3767">
            <v>3.7726561600000004</v>
          </cell>
          <cell r="AM3767">
            <v>4.6386142400000008</v>
          </cell>
          <cell r="AN3767">
            <v>0.48880000000000001</v>
          </cell>
          <cell r="AO3767">
            <v>13.053489009252038</v>
          </cell>
          <cell r="AP3767">
            <v>1.5392999999999999</v>
          </cell>
          <cell r="AQ3767">
            <v>1.5407</v>
          </cell>
          <cell r="AR3767">
            <v>123.875</v>
          </cell>
          <cell r="AS3767">
            <v>7.7182000000000004</v>
          </cell>
          <cell r="AT3767">
            <v>9.4898000000000007</v>
          </cell>
        </row>
        <row r="3768">
          <cell r="A3768">
            <v>37427</v>
          </cell>
          <cell r="B3768">
            <v>0.87514159250000001</v>
          </cell>
          <cell r="C3768">
            <v>0.86946163499999984</v>
          </cell>
          <cell r="D3768">
            <v>70.431472999999997</v>
          </cell>
          <cell r="E3768">
            <v>4.3647476424999994</v>
          </cell>
          <cell r="F3768">
            <v>1.1621539087947881</v>
          </cell>
          <cell r="G3768">
            <v>5.3616229974999996</v>
          </cell>
          <cell r="H3768">
            <v>0.57084999999999997</v>
          </cell>
          <cell r="I3768">
            <v>0.99350967026515757</v>
          </cell>
          <cell r="J3768">
            <v>80.480088712044619</v>
          </cell>
          <cell r="K3768">
            <v>4.9874759466423138</v>
          </cell>
          <cell r="L3768">
            <v>6.1265777371905683</v>
          </cell>
          <cell r="M3768">
            <v>81.005843345807889</v>
          </cell>
          <cell r="N3768">
            <v>5.0200577769023704</v>
          </cell>
          <cell r="O3768">
            <v>6.1666010110957918</v>
          </cell>
          <cell r="P3768">
            <v>1.6893229394762199</v>
          </cell>
          <cell r="Q3768">
            <v>1.4783967675</v>
          </cell>
          <cell r="R3768">
            <v>1.468801485</v>
          </cell>
          <cell r="S3768">
            <v>0.64317871077466904</v>
          </cell>
          <cell r="T3768">
            <v>118.981503</v>
          </cell>
          <cell r="U3768">
            <v>7.3734683175000004</v>
          </cell>
          <cell r="V3768">
            <v>1.9632532573289903</v>
          </cell>
          <cell r="W3768">
            <v>9.0575127225000003</v>
          </cell>
          <cell r="X3768">
            <v>0.96435000000000004</v>
          </cell>
          <cell r="Y3768">
            <v>2.626521853376544</v>
          </cell>
          <cell r="Z3768">
            <v>2.2985785175000002</v>
          </cell>
          <cell r="AA3768">
            <v>2.2836599849999999</v>
          </cell>
          <cell r="AB3768">
            <v>184.98980299999999</v>
          </cell>
          <cell r="AC3768">
            <v>11.4641050675</v>
          </cell>
          <cell r="AD3768">
            <v>3.0524226384364819</v>
          </cell>
          <cell r="AE3768">
            <v>14.0824199725</v>
          </cell>
          <cell r="AF3768">
            <v>1.49935</v>
          </cell>
          <cell r="AG3768">
            <v>16.136436460656157</v>
          </cell>
          <cell r="AH3768">
            <v>1.2283924379254649</v>
          </cell>
          <cell r="AI3768">
            <v>0.75303416000000001</v>
          </cell>
          <cell r="AJ3768">
            <v>0.74814672000000004</v>
          </cell>
          <cell r="AK3768">
            <v>60.604255999999999</v>
          </cell>
          <cell r="AL3768">
            <v>3.75573976</v>
          </cell>
          <cell r="AM3768">
            <v>4.6135223200000004</v>
          </cell>
          <cell r="AN3768">
            <v>0.49120000000000003</v>
          </cell>
          <cell r="AO3768">
            <v>13.136222564108023</v>
          </cell>
          <cell r="AP3768">
            <v>1.53305</v>
          </cell>
          <cell r="AQ3768">
            <v>1.5230999999999999</v>
          </cell>
          <cell r="AR3768">
            <v>123.38</v>
          </cell>
          <cell r="AS3768">
            <v>7.6460499999999998</v>
          </cell>
          <cell r="AT3768">
            <v>9.3923500000000004</v>
          </cell>
        </row>
        <row r="3769">
          <cell r="A3769">
            <v>37428</v>
          </cell>
          <cell r="B3769">
            <v>0.87622991999999988</v>
          </cell>
          <cell r="C3769">
            <v>0.87046071749999998</v>
          </cell>
          <cell r="D3769">
            <v>69.683929499999991</v>
          </cell>
          <cell r="E3769">
            <v>4.3697260049999995</v>
          </cell>
          <cell r="F3769">
            <v>1.1570089690617755</v>
          </cell>
          <cell r="G3769">
            <v>5.3585558324999996</v>
          </cell>
          <cell r="H3769">
            <v>0.57404999999999995</v>
          </cell>
          <cell r="I3769">
            <v>0.99341588050314478</v>
          </cell>
          <cell r="J3769">
            <v>79.526991614255763</v>
          </cell>
          <cell r="K3769">
            <v>4.9869627882599579</v>
          </cell>
          <cell r="L3769">
            <v>6.1154677672955975</v>
          </cell>
          <cell r="M3769">
            <v>80.05407722491509</v>
          </cell>
          <cell r="N3769">
            <v>5.0200151680021099</v>
          </cell>
          <cell r="O3769">
            <v>6.1559996043129876</v>
          </cell>
          <cell r="P3769">
            <v>1.6880933716575213</v>
          </cell>
          <cell r="Q3769">
            <v>1.47915792</v>
          </cell>
          <cell r="R3769">
            <v>1.4694189675</v>
          </cell>
          <cell r="S3769">
            <v>0.64631340247440561</v>
          </cell>
          <cell r="T3769">
            <v>117.63297949999999</v>
          </cell>
          <cell r="U3769">
            <v>7.3765055049999999</v>
          </cell>
          <cell r="V3769">
            <v>1.9531391716214854</v>
          </cell>
          <cell r="W3769">
            <v>9.0457425824999991</v>
          </cell>
          <cell r="X3769">
            <v>0.96904999999999997</v>
          </cell>
          <cell r="Y3769">
            <v>2.6118804982144415</v>
          </cell>
          <cell r="Z3769">
            <v>2.2886078400000001</v>
          </cell>
          <cell r="AA3769">
            <v>2.2735393725000002</v>
          </cell>
          <cell r="AB3769">
            <v>182.00609649999998</v>
          </cell>
          <cell r="AC3769">
            <v>11.413202134999999</v>
          </cell>
          <cell r="AD3769">
            <v>3.0219691625516476</v>
          </cell>
          <cell r="AE3769">
            <v>13.995907477499999</v>
          </cell>
          <cell r="AF3769">
            <v>1.49935</v>
          </cell>
          <cell r="AG3769">
            <v>15.946979151613878</v>
          </cell>
          <cell r="AH3769">
            <v>1.2262910366390352</v>
          </cell>
          <cell r="AI3769">
            <v>0.75732336</v>
          </cell>
          <cell r="AJ3769">
            <v>0.75233705250000005</v>
          </cell>
          <cell r="AK3769">
            <v>60.227648500000001</v>
          </cell>
          <cell r="AL3769">
            <v>3.7767434149999999</v>
          </cell>
          <cell r="AM3769">
            <v>4.6313865974999997</v>
          </cell>
          <cell r="AN3769">
            <v>0.49614999999999998</v>
          </cell>
          <cell r="AO3769">
            <v>13.00423690229414</v>
          </cell>
          <cell r="AP3769">
            <v>1.5264</v>
          </cell>
          <cell r="AQ3769">
            <v>1.5163500000000001</v>
          </cell>
          <cell r="AR3769">
            <v>121.39</v>
          </cell>
          <cell r="AS3769">
            <v>7.6120999999999999</v>
          </cell>
          <cell r="AT3769">
            <v>9.3346499999999999</v>
          </cell>
        </row>
        <row r="3770">
          <cell r="A3770">
            <v>37431</v>
          </cell>
          <cell r="B3770">
            <v>0.87153922500000014</v>
          </cell>
          <cell r="C3770">
            <v>0.86272448750000008</v>
          </cell>
          <cell r="D3770">
            <v>69.693851250000009</v>
          </cell>
          <cell r="E3770">
            <v>4.3441725375000004</v>
          </cell>
          <cell r="F3770">
            <v>1.1582291246470351</v>
          </cell>
          <cell r="G3770">
            <v>5.3245895624999999</v>
          </cell>
          <cell r="H3770">
            <v>0.57425000000000004</v>
          </cell>
          <cell r="I3770">
            <v>0.98988601172827306</v>
          </cell>
          <cell r="J3770">
            <v>79.966396521051578</v>
          </cell>
          <cell r="K3770">
            <v>4.9844830994267637</v>
          </cell>
          <cell r="L3770">
            <v>6.1094089741055537</v>
          </cell>
          <cell r="M3770">
            <v>80.783439278463732</v>
          </cell>
          <cell r="N3770">
            <v>5.0354111891370179</v>
          </cell>
          <cell r="O3770">
            <v>6.1718307984158143</v>
          </cell>
          <cell r="P3770">
            <v>1.7025685676969959</v>
          </cell>
          <cell r="Q3770">
            <v>1.4838552900000002</v>
          </cell>
          <cell r="R3770">
            <v>1.4688475950000002</v>
          </cell>
          <cell r="S3770">
            <v>0.64982885248080824</v>
          </cell>
          <cell r="T3770">
            <v>118.65856049999999</v>
          </cell>
          <cell r="U3770">
            <v>7.3962516149999997</v>
          </cell>
          <cell r="V3770">
            <v>1.9719645018152481</v>
          </cell>
          <cell r="W3770">
            <v>9.0654788249999996</v>
          </cell>
          <cell r="X3770">
            <v>0.97770000000000001</v>
          </cell>
          <cell r="Y3770">
            <v>2.6200261210274269</v>
          </cell>
          <cell r="Z3770">
            <v>2.2834555350000003</v>
          </cell>
          <cell r="AA3770">
            <v>2.2603606925000004</v>
          </cell>
          <cell r="AB3770">
            <v>182.59971074999999</v>
          </cell>
          <cell r="AC3770">
            <v>11.381845522499999</v>
          </cell>
          <cell r="AD3770">
            <v>3.0345905607099635</v>
          </cell>
          <cell r="AE3770">
            <v>13.9505637375</v>
          </cell>
          <cell r="AF3770">
            <v>1.5045500000000001</v>
          </cell>
          <cell r="AG3770">
            <v>16.043067039438462</v>
          </cell>
          <cell r="AH3770">
            <v>1.2256855630242103</v>
          </cell>
          <cell r="AI3770">
            <v>0.7524756600000001</v>
          </cell>
          <cell r="AJ3770">
            <v>0.7448651300000001</v>
          </cell>
          <cell r="AK3770">
            <v>60.172767</v>
          </cell>
          <cell r="AL3770">
            <v>3.75070221</v>
          </cell>
          <cell r="AM3770">
            <v>4.5971815500000002</v>
          </cell>
          <cell r="AN3770">
            <v>0.49580000000000002</v>
          </cell>
          <cell r="AO3770">
            <v>13.089056054355739</v>
          </cell>
          <cell r="AP3770">
            <v>1.5177</v>
          </cell>
          <cell r="AQ3770">
            <v>1.5023500000000001</v>
          </cell>
          <cell r="AR3770">
            <v>121.36499999999999</v>
          </cell>
          <cell r="AS3770">
            <v>7.5649499999999996</v>
          </cell>
          <cell r="AT3770">
            <v>9.2722499999999997</v>
          </cell>
        </row>
        <row r="3771">
          <cell r="A3771">
            <v>37432</v>
          </cell>
          <cell r="B3771">
            <v>0.86681618000000005</v>
          </cell>
          <cell r="C3771">
            <v>0.86132243500000005</v>
          </cell>
          <cell r="D3771">
            <v>69.377744500000006</v>
          </cell>
          <cell r="E3771">
            <v>4.314639305</v>
          </cell>
          <cell r="F3771">
            <v>1.1629047084056787</v>
          </cell>
          <cell r="G3771">
            <v>5.3057052100000002</v>
          </cell>
          <cell r="H3771">
            <v>0.56930000000000003</v>
          </cell>
          <cell r="I3771">
            <v>0.99366215683698944</v>
          </cell>
          <cell r="J3771">
            <v>80.037435964797055</v>
          </cell>
          <cell r="K3771">
            <v>4.9775712596873767</v>
          </cell>
          <cell r="L3771">
            <v>6.1209115985813733</v>
          </cell>
          <cell r="M3771">
            <v>80.547936151227731</v>
          </cell>
          <cell r="N3771">
            <v>5.0093195412934994</v>
          </cell>
          <cell r="O3771">
            <v>6.1599524108529691</v>
          </cell>
          <cell r="P3771">
            <v>1.7041981380642892</v>
          </cell>
          <cell r="Q3771">
            <v>1.4772265199999999</v>
          </cell>
          <cell r="R3771">
            <v>1.46786409</v>
          </cell>
          <cell r="S3771">
            <v>0.64682156071869068</v>
          </cell>
          <cell r="T3771">
            <v>118.23342299999999</v>
          </cell>
          <cell r="U3771">
            <v>7.3530002699999999</v>
          </cell>
          <cell r="V3771">
            <v>1.9818200388111531</v>
          </cell>
          <cell r="W3771">
            <v>9.0419729399999991</v>
          </cell>
          <cell r="X3771">
            <v>0.97019999999999995</v>
          </cell>
          <cell r="Y3771">
            <v>2.6347268575443525</v>
          </cell>
          <cell r="Z3771">
            <v>2.28382387</v>
          </cell>
          <cell r="AA3771">
            <v>2.2693493524999999</v>
          </cell>
          <cell r="AB3771">
            <v>182.79140674999999</v>
          </cell>
          <cell r="AC3771">
            <v>11.367896057499999</v>
          </cell>
          <cell r="AD3771">
            <v>3.0639362680012256</v>
          </cell>
          <cell r="AE3771">
            <v>13.979084014999998</v>
          </cell>
          <cell r="AF3771">
            <v>1.4999499999999999</v>
          </cell>
          <cell r="AG3771">
            <v>16.079616300626082</v>
          </cell>
          <cell r="AH3771">
            <v>1.2296984370979764</v>
          </cell>
          <cell r="AI3771">
            <v>0.74538883</v>
          </cell>
          <cell r="AJ3771">
            <v>0.74066467250000001</v>
          </cell>
          <cell r="AK3771">
            <v>59.659010749999993</v>
          </cell>
          <cell r="AL3771">
            <v>3.7102260175000001</v>
          </cell>
          <cell r="AM3771">
            <v>4.5624591349999992</v>
          </cell>
          <cell r="AN3771">
            <v>0.48954999999999999</v>
          </cell>
          <cell r="AO3771">
            <v>13.07606468019357</v>
          </cell>
          <cell r="AP3771">
            <v>1.5226</v>
          </cell>
          <cell r="AQ3771">
            <v>1.51295</v>
          </cell>
          <cell r="AR3771">
            <v>121.86499999999999</v>
          </cell>
          <cell r="AS3771">
            <v>7.5788500000000001</v>
          </cell>
          <cell r="AT3771">
            <v>9.3196999999999992</v>
          </cell>
        </row>
        <row r="3772">
          <cell r="A3772">
            <v>37433</v>
          </cell>
          <cell r="B3772">
            <v>0.85549542000000001</v>
          </cell>
          <cell r="C3772">
            <v>0.83492142499999988</v>
          </cell>
          <cell r="D3772">
            <v>67.044204499999992</v>
          </cell>
          <cell r="E3772">
            <v>4.2019359199999995</v>
          </cell>
          <cell r="F3772">
            <v>1.160618556701031</v>
          </cell>
          <cell r="G3772">
            <v>5.1910356549999994</v>
          </cell>
          <cell r="H3772">
            <v>0.56289999999999996</v>
          </cell>
          <cell r="I3772">
            <v>0.97595078299776283</v>
          </cell>
          <cell r="J3772">
            <v>78.368864324253195</v>
          </cell>
          <cell r="K3772">
            <v>4.9116989077510196</v>
          </cell>
          <cell r="L3772">
            <v>6.0678707724700613</v>
          </cell>
          <cell r="M3772">
            <v>80.300016854879487</v>
          </cell>
          <cell r="N3772">
            <v>5.0327321759649424</v>
          </cell>
          <cell r="O3772">
            <v>6.2173942356312155</v>
          </cell>
          <cell r="P3772">
            <v>1.7591934624267189</v>
          </cell>
          <cell r="Q3772">
            <v>1.5049819499999999</v>
          </cell>
          <cell r="R3772">
            <v>1.4687883124999999</v>
          </cell>
          <cell r="S3772">
            <v>0.64887622043116433</v>
          </cell>
          <cell r="T3772">
            <v>117.94372625</v>
          </cell>
          <cell r="U3772">
            <v>7.3920181999999999</v>
          </cell>
          <cell r="V3772">
            <v>2.0417525773195875</v>
          </cell>
          <cell r="W3772">
            <v>9.1320359875000001</v>
          </cell>
          <cell r="X3772">
            <v>0.99024999999999996</v>
          </cell>
          <cell r="Y3772">
            <v>2.7111387457807785</v>
          </cell>
          <cell r="Z3772">
            <v>2.3193667800000002</v>
          </cell>
          <cell r="AA3772">
            <v>2.2635878250000001</v>
          </cell>
          <cell r="AB3772">
            <v>181.76614050000001</v>
          </cell>
          <cell r="AC3772">
            <v>11.392031280000001</v>
          </cell>
          <cell r="AD3772">
            <v>3.1465979381443301</v>
          </cell>
          <cell r="AE3772">
            <v>14.073617895</v>
          </cell>
          <cell r="AF3772">
            <v>1.5261</v>
          </cell>
          <cell r="AG3772">
            <v>15.955551387846961</v>
          </cell>
          <cell r="AH3772">
            <v>1.2353914371450003</v>
          </cell>
          <cell r="AI3772">
            <v>0.73710299999999995</v>
          </cell>
          <cell r="AJ3772">
            <v>0.71937624999999994</v>
          </cell>
          <cell r="AK3772">
            <v>57.765925000000003</v>
          </cell>
          <cell r="AL3772">
            <v>3.620428</v>
          </cell>
          <cell r="AM3772">
            <v>4.4726457499999999</v>
          </cell>
          <cell r="AN3772">
            <v>0.48499999999999999</v>
          </cell>
          <cell r="AO3772">
            <v>12.915381237157002</v>
          </cell>
          <cell r="AP3772">
            <v>1.5198</v>
          </cell>
          <cell r="AQ3772">
            <v>1.48325</v>
          </cell>
          <cell r="AR3772">
            <v>119.105</v>
          </cell>
          <cell r="AS3772">
            <v>7.4648000000000003</v>
          </cell>
          <cell r="AT3772">
            <v>9.2219499999999996</v>
          </cell>
        </row>
        <row r="3773">
          <cell r="A3773">
            <v>37434</v>
          </cell>
          <cell r="B3773">
            <v>0.85152866750000011</v>
          </cell>
          <cell r="C3773">
            <v>0.84237910500000002</v>
          </cell>
          <cell r="D3773">
            <v>67.464651000000003</v>
          </cell>
          <cell r="E3773">
            <v>4.2336855600000005</v>
          </cell>
          <cell r="F3773">
            <v>1.1515492381634116</v>
          </cell>
          <cell r="G3773">
            <v>5.2010899175</v>
          </cell>
          <cell r="H3773">
            <v>0.56305000000000005</v>
          </cell>
          <cell r="I3773">
            <v>0.98925513274043697</v>
          </cell>
          <cell r="J3773">
            <v>79.22769200251264</v>
          </cell>
          <cell r="K3773">
            <v>4.9718649783449598</v>
          </cell>
          <cell r="L3773">
            <v>6.1079445895460696</v>
          </cell>
          <cell r="M3773">
            <v>80.088229396430719</v>
          </cell>
          <cell r="N3773">
            <v>5.0258672548626429</v>
          </cell>
          <cell r="O3773">
            <v>6.174286478176592</v>
          </cell>
          <cell r="P3773">
            <v>1.7471805345884024</v>
          </cell>
          <cell r="Q3773">
            <v>1.4877743125</v>
          </cell>
          <cell r="R3773">
            <v>1.471788375</v>
          </cell>
          <cell r="S3773">
            <v>0.64611999605924275</v>
          </cell>
          <cell r="T3773">
            <v>117.872925</v>
          </cell>
          <cell r="U3773">
            <v>7.3970129999999994</v>
          </cell>
          <cell r="V3773">
            <v>2.0119644135392165</v>
          </cell>
          <cell r="W3773">
            <v>9.0872430624999989</v>
          </cell>
          <cell r="X3773">
            <v>0.98375000000000001</v>
          </cell>
          <cell r="Y3773">
            <v>2.7041115353876211</v>
          </cell>
          <cell r="Z3773">
            <v>2.3026284925000002</v>
          </cell>
          <cell r="AA3773">
            <v>2.2778870549999999</v>
          </cell>
          <cell r="AB3773">
            <v>182.43194099999999</v>
          </cell>
          <cell r="AC3773">
            <v>11.448357959999999</v>
          </cell>
          <cell r="AD3773">
            <v>3.1139175784845077</v>
          </cell>
          <cell r="AE3773">
            <v>14.064327242499999</v>
          </cell>
          <cell r="AF3773">
            <v>1.5225500000000001</v>
          </cell>
          <cell r="AG3773">
            <v>15.935205872965209</v>
          </cell>
          <cell r="AH3773">
            <v>1.2285017023087561</v>
          </cell>
          <cell r="AI3773">
            <v>0.73946353250000008</v>
          </cell>
          <cell r="AJ3773">
            <v>0.73151809499999998</v>
          </cell>
          <cell r="AK3773">
            <v>58.585988999999998</v>
          </cell>
          <cell r="AL3773">
            <v>3.67651284</v>
          </cell>
          <cell r="AM3773">
            <v>4.5166022824999992</v>
          </cell>
          <cell r="AN3773">
            <v>0.48895</v>
          </cell>
          <cell r="AO3773">
            <v>12.971252577849707</v>
          </cell>
          <cell r="AP3773">
            <v>1.5123500000000001</v>
          </cell>
          <cell r="AQ3773">
            <v>1.4961</v>
          </cell>
          <cell r="AR3773">
            <v>119.82</v>
          </cell>
          <cell r="AS3773">
            <v>7.5191999999999997</v>
          </cell>
          <cell r="AT3773">
            <v>9.2373499999999993</v>
          </cell>
        </row>
        <row r="3774">
          <cell r="A3774">
            <v>37435</v>
          </cell>
          <cell r="B3774">
            <v>0.85375721500000001</v>
          </cell>
          <cell r="C3774">
            <v>0.83542913750000003</v>
          </cell>
          <cell r="D3774">
            <v>67.283411000000001</v>
          </cell>
          <cell r="E3774">
            <v>4.2125388050000003</v>
          </cell>
          <cell r="F3774">
            <v>1.1557545810170886</v>
          </cell>
          <cell r="G3774">
            <v>5.1590591075000001</v>
          </cell>
          <cell r="H3774">
            <v>0.56135000000000002</v>
          </cell>
          <cell r="I3774">
            <v>0.97853244789269522</v>
          </cell>
          <cell r="J3774">
            <v>78.808600170951408</v>
          </cell>
          <cell r="K3774">
            <v>4.9341179564731412</v>
          </cell>
          <cell r="L3774">
            <v>6.042770727858505</v>
          </cell>
          <cell r="M3774">
            <v>80.537544095414077</v>
          </cell>
          <cell r="N3774">
            <v>5.0423651940198218</v>
          </cell>
          <cell r="O3774">
            <v>6.1753401646228792</v>
          </cell>
          <cell r="P3774">
            <v>1.7593301861583683</v>
          </cell>
          <cell r="Q3774">
            <v>1.50204084</v>
          </cell>
          <cell r="R3774">
            <v>1.4697957000000001</v>
          </cell>
          <cell r="S3774">
            <v>0.6479252091192389</v>
          </cell>
          <cell r="T3774">
            <v>118.37373600000001</v>
          </cell>
          <cell r="U3774">
            <v>7.4112466799999996</v>
          </cell>
          <cell r="V3774">
            <v>2.0333539221741814</v>
          </cell>
          <cell r="W3774">
            <v>9.0764884200000004</v>
          </cell>
          <cell r="X3774">
            <v>0.98760000000000003</v>
          </cell>
          <cell r="Y3774">
            <v>2.7153291173064935</v>
          </cell>
          <cell r="Z3774">
            <v>2.3182318250000002</v>
          </cell>
          <cell r="AA3774">
            <v>2.2684650625000002</v>
          </cell>
          <cell r="AB3774">
            <v>182.69660500000001</v>
          </cell>
          <cell r="AC3774">
            <v>11.438429275000001</v>
          </cell>
          <cell r="AD3774">
            <v>3.1382540662960676</v>
          </cell>
          <cell r="AE3774">
            <v>14.008543412500002</v>
          </cell>
          <cell r="AF3774">
            <v>1.5242500000000001</v>
          </cell>
          <cell r="AG3774">
            <v>15.972175952453927</v>
          </cell>
          <cell r="AH3774">
            <v>1.2246911770584865</v>
          </cell>
          <cell r="AI3774">
            <v>0.73870113000000004</v>
          </cell>
          <cell r="AJ3774">
            <v>0.72284302500000008</v>
          </cell>
          <cell r="AK3774">
            <v>58.216002000000003</v>
          </cell>
          <cell r="AL3774">
            <v>3.64483851</v>
          </cell>
          <cell r="AM3774">
            <v>4.4638015650000007</v>
          </cell>
          <cell r="AN3774">
            <v>0.48570000000000002</v>
          </cell>
          <cell r="AO3774">
            <v>13.041798823779031</v>
          </cell>
          <cell r="AP3774">
            <v>1.5208999999999999</v>
          </cell>
          <cell r="AQ3774">
            <v>1.4882500000000001</v>
          </cell>
          <cell r="AR3774">
            <v>119.86</v>
          </cell>
          <cell r="AS3774">
            <v>7.5042999999999997</v>
          </cell>
          <cell r="AT3774">
            <v>9.1904500000000002</v>
          </cell>
        </row>
        <row r="3775">
          <cell r="A3775">
            <v>37438</v>
          </cell>
          <cell r="B3775">
            <v>0.85220200000000002</v>
          </cell>
          <cell r="C3775">
            <v>0.83564512499999999</v>
          </cell>
          <cell r="D3775">
            <v>67.375256250000007</v>
          </cell>
          <cell r="E3775">
            <v>4.2116480625000001</v>
          </cell>
          <cell r="F3775">
            <v>1.1557866556836904</v>
          </cell>
          <cell r="G3775">
            <v>5.1666710625000007</v>
          </cell>
          <cell r="H3775">
            <v>0.56125000000000003</v>
          </cell>
          <cell r="I3775">
            <v>0.98057165437302418</v>
          </cell>
          <cell r="J3775">
            <v>79.060194942044262</v>
          </cell>
          <cell r="K3775">
            <v>4.942077186512118</v>
          </cell>
          <cell r="L3775">
            <v>6.0627305057955745</v>
          </cell>
          <cell r="M3775">
            <v>80.626637114648403</v>
          </cell>
          <cell r="N3775">
            <v>5.0399959701793273</v>
          </cell>
          <cell r="O3775">
            <v>6.1828531130364706</v>
          </cell>
          <cell r="P3775">
            <v>1.759109131403118</v>
          </cell>
          <cell r="Q3775">
            <v>1.4991163199999999</v>
          </cell>
          <cell r="R3775">
            <v>1.4699909699999998</v>
          </cell>
          <cell r="S3775">
            <v>0.64567392583872862</v>
          </cell>
          <cell r="T3775">
            <v>118.52042849999999</v>
          </cell>
          <cell r="U3775">
            <v>7.4087485649999998</v>
          </cell>
          <cell r="V3775">
            <v>2.033154859967051</v>
          </cell>
          <cell r="W3775">
            <v>9.088738245</v>
          </cell>
          <cell r="X3775">
            <v>0.98729999999999996</v>
          </cell>
          <cell r="Y3775">
            <v>2.7244543429844095</v>
          </cell>
          <cell r="Z3775">
            <v>2.3217854399999998</v>
          </cell>
          <cell r="AA3775">
            <v>2.2766769899999999</v>
          </cell>
          <cell r="AB3775">
            <v>183.5608095</v>
          </cell>
          <cell r="AC3775">
            <v>11.474442854999999</v>
          </cell>
          <cell r="AD3775">
            <v>3.1488879736408566</v>
          </cell>
          <cell r="AE3775">
            <v>14.076359414999999</v>
          </cell>
          <cell r="AF3775">
            <v>1.5290999999999999</v>
          </cell>
          <cell r="AG3775">
            <v>15.997361424830592</v>
          </cell>
          <cell r="AH3775">
            <v>1.2267575509225019</v>
          </cell>
          <cell r="AI3775">
            <v>0.73733503999999994</v>
          </cell>
          <cell r="AJ3775">
            <v>0.7230098399999999</v>
          </cell>
          <cell r="AK3775">
            <v>58.293852000000001</v>
          </cell>
          <cell r="AL3775">
            <v>3.6439666800000001</v>
          </cell>
          <cell r="AM3775">
            <v>4.4702636399999998</v>
          </cell>
          <cell r="AN3775">
            <v>0.48559999999999998</v>
          </cell>
          <cell r="AO3775">
            <v>13.040361082596014</v>
          </cell>
          <cell r="AP3775">
            <v>1.5184</v>
          </cell>
          <cell r="AQ3775">
            <v>1.4888999999999999</v>
          </cell>
          <cell r="AR3775">
            <v>120.045</v>
          </cell>
          <cell r="AS3775">
            <v>7.5040500000000003</v>
          </cell>
          <cell r="AT3775">
            <v>9.2056500000000003</v>
          </cell>
        </row>
        <row r="3776">
          <cell r="A3776">
            <v>37439</v>
          </cell>
          <cell r="B3776">
            <v>0.86022268000000002</v>
          </cell>
          <cell r="C3776">
            <v>0.8380168400000001</v>
          </cell>
          <cell r="D3776">
            <v>67.727812</v>
          </cell>
          <cell r="E3776">
            <v>4.2117264399999996</v>
          </cell>
          <cell r="F3776">
            <v>1.1564583974556273</v>
          </cell>
          <cell r="G3776">
            <v>5.1800194200000007</v>
          </cell>
          <cell r="H3776">
            <v>0.56359999999999999</v>
          </cell>
          <cell r="I3776">
            <v>0.97418593985455026</v>
          </cell>
          <cell r="J3776">
            <v>78.73288344362183</v>
          </cell>
          <cell r="K3776">
            <v>4.8960885802266922</v>
          </cell>
          <cell r="L3776">
            <v>6.0217191901985201</v>
          </cell>
          <cell r="M3776">
            <v>80.819153944448175</v>
          </cell>
          <cell r="N3776">
            <v>5.0258255430761984</v>
          </cell>
          <cell r="O3776">
            <v>6.1812832066715986</v>
          </cell>
          <cell r="P3776">
            <v>1.7494677075940384</v>
          </cell>
          <cell r="Q3776">
            <v>1.5049318</v>
          </cell>
          <cell r="R3776">
            <v>1.4660834</v>
          </cell>
          <cell r="S3776">
            <v>0.64391836734693875</v>
          </cell>
          <cell r="T3776">
            <v>118.48762000000001</v>
          </cell>
          <cell r="U3776">
            <v>7.3682793999999996</v>
          </cell>
          <cell r="V3776">
            <v>2.0231866215245717</v>
          </cell>
          <cell r="W3776">
            <v>9.0622767</v>
          </cell>
          <cell r="X3776">
            <v>0.98599999999999999</v>
          </cell>
          <cell r="Y3776">
            <v>2.7169091554293825</v>
          </cell>
          <cell r="Z3776">
            <v>2.3371468750000002</v>
          </cell>
          <cell r="AA3776">
            <v>2.2768156250000002</v>
          </cell>
          <cell r="AB3776">
            <v>184.0103125</v>
          </cell>
          <cell r="AC3776">
            <v>11.442878125</v>
          </cell>
          <cell r="AD3776">
            <v>3.1419924079203856</v>
          </cell>
          <cell r="AE3776">
            <v>14.073642187500001</v>
          </cell>
          <cell r="AF3776">
            <v>1.53125</v>
          </cell>
          <cell r="AG3776">
            <v>16.080771855638375</v>
          </cell>
          <cell r="AH3776">
            <v>1.2299040533126364</v>
          </cell>
          <cell r="AI3776">
            <v>0.74384230500000004</v>
          </cell>
          <cell r="AJ3776">
            <v>0.72464071500000005</v>
          </cell>
          <cell r="AK3776">
            <v>58.564849500000001</v>
          </cell>
          <cell r="AL3776">
            <v>3.6419178150000002</v>
          </cell>
          <cell r="AM3776">
            <v>4.4792094825000008</v>
          </cell>
          <cell r="AN3776">
            <v>0.48735000000000001</v>
          </cell>
          <cell r="AO3776">
            <v>13.074818163519549</v>
          </cell>
          <cell r="AP3776">
            <v>1.5263</v>
          </cell>
          <cell r="AQ3776">
            <v>1.4869000000000001</v>
          </cell>
          <cell r="AR3776">
            <v>120.17</v>
          </cell>
          <cell r="AS3776">
            <v>7.4729000000000001</v>
          </cell>
          <cell r="AT3776">
            <v>9.1909500000000008</v>
          </cell>
        </row>
        <row r="3777">
          <cell r="A3777">
            <v>37440</v>
          </cell>
          <cell r="B3777">
            <v>0.85658517000000001</v>
          </cell>
          <cell r="C3777">
            <v>0.83351499000000007</v>
          </cell>
          <cell r="D3777">
            <v>66.945416999999992</v>
          </cell>
          <cell r="E3777">
            <v>4.1801155200000002</v>
          </cell>
          <cell r="F3777">
            <v>1.1440860215053763</v>
          </cell>
          <cell r="G3777">
            <v>5.18500899</v>
          </cell>
          <cell r="H3777">
            <v>0.55859999999999999</v>
          </cell>
          <cell r="I3777">
            <v>0.97306726662101806</v>
          </cell>
          <cell r="J3777">
            <v>78.153836121164687</v>
          </cell>
          <cell r="K3777">
            <v>4.879976523525384</v>
          </cell>
          <cell r="L3777">
            <v>6.0531155238188399</v>
          </cell>
          <cell r="M3777">
            <v>80.316992259491329</v>
          </cell>
          <cell r="N3777">
            <v>5.0150454042824109</v>
          </cell>
          <cell r="O3777">
            <v>6.2206547599101958</v>
          </cell>
          <cell r="P3777">
            <v>1.755639097744361</v>
          </cell>
          <cell r="Q3777">
            <v>1.5038544149999999</v>
          </cell>
          <cell r="R3777">
            <v>1.4633515050000001</v>
          </cell>
          <cell r="S3777">
            <v>0.64253423311275637</v>
          </cell>
          <cell r="T3777">
            <v>117.5319915</v>
          </cell>
          <cell r="U3777">
            <v>7.3387742400000002</v>
          </cell>
          <cell r="V3777">
            <v>2.0086021505376346</v>
          </cell>
          <cell r="W3777">
            <v>9.1030045049999995</v>
          </cell>
          <cell r="X3777">
            <v>0.98070000000000002</v>
          </cell>
          <cell r="Y3777">
            <v>2.7323666308628716</v>
          </cell>
          <cell r="Z3777">
            <v>2.3405047350000001</v>
          </cell>
          <cell r="AA3777">
            <v>2.2774685450000001</v>
          </cell>
          <cell r="AB3777">
            <v>182.91942349999999</v>
          </cell>
          <cell r="AC3777">
            <v>11.42160816</v>
          </cell>
          <cell r="AD3777">
            <v>3.1260624679979516</v>
          </cell>
          <cell r="AE3777">
            <v>14.167345545</v>
          </cell>
          <cell r="AF3777">
            <v>1.5263</v>
          </cell>
          <cell r="AG3777">
            <v>16.015207397904639</v>
          </cell>
          <cell r="AH3777">
            <v>1.2403984926234766</v>
          </cell>
          <cell r="AI3777">
            <v>0.74870696250000002</v>
          </cell>
          <cell r="AJ3777">
            <v>0.72854223750000002</v>
          </cell>
          <cell r="AK3777">
            <v>58.514321250000002</v>
          </cell>
          <cell r="AL3777">
            <v>3.6536724</v>
          </cell>
          <cell r="AM3777">
            <v>4.5320097375000001</v>
          </cell>
          <cell r="AN3777">
            <v>0.48825000000000002</v>
          </cell>
          <cell r="AO3777">
            <v>12.911340583808709</v>
          </cell>
          <cell r="AP3777">
            <v>1.53345</v>
          </cell>
          <cell r="AQ3777">
            <v>1.4921500000000001</v>
          </cell>
          <cell r="AR3777">
            <v>119.845</v>
          </cell>
          <cell r="AS3777">
            <v>7.4832000000000001</v>
          </cell>
          <cell r="AT3777">
            <v>9.2821499999999997</v>
          </cell>
        </row>
        <row r="3778">
          <cell r="A3778">
            <v>37441</v>
          </cell>
          <cell r="B3778">
            <v>0.85095375000000006</v>
          </cell>
          <cell r="C3778">
            <v>0.83047425000000008</v>
          </cell>
          <cell r="D3778">
            <v>66.633300000000006</v>
          </cell>
          <cell r="E3778">
            <v>4.1517330000000001</v>
          </cell>
          <cell r="F3778">
            <v>1.1483550589695841</v>
          </cell>
          <cell r="G3778">
            <v>5.1691590000000005</v>
          </cell>
          <cell r="H3778">
            <v>0.55500000000000005</v>
          </cell>
          <cell r="I3778">
            <v>0.97593347464536118</v>
          </cell>
          <cell r="J3778">
            <v>78.304255666068812</v>
          </cell>
          <cell r="K3778">
            <v>4.8789173324637209</v>
          </cell>
          <cell r="L3778">
            <v>6.0745475297570524</v>
          </cell>
          <cell r="M3778">
            <v>80.235239081765627</v>
          </cell>
          <cell r="N3778">
            <v>4.9992314632271855</v>
          </cell>
          <cell r="O3778">
            <v>6.2243459083770505</v>
          </cell>
          <cell r="P3778">
            <v>1.7645045045045042</v>
          </cell>
          <cell r="Q3778">
            <v>1.5015117249999999</v>
          </cell>
          <cell r="R3778">
            <v>1.4653755550000001</v>
          </cell>
          <cell r="S3778">
            <v>0.64250098412281853</v>
          </cell>
          <cell r="T3778">
            <v>117.574758</v>
          </cell>
          <cell r="U3778">
            <v>7.3257515799999995</v>
          </cell>
          <cell r="V3778">
            <v>2.0262776743223667</v>
          </cell>
          <cell r="W3778">
            <v>9.1210043400000007</v>
          </cell>
          <cell r="X3778">
            <v>0.97929999999999995</v>
          </cell>
          <cell r="Y3778">
            <v>2.7463063063063062</v>
          </cell>
          <cell r="Z3778">
            <v>2.33697965</v>
          </cell>
          <cell r="AA3778">
            <v>2.28073667</v>
          </cell>
          <cell r="AB3778">
            <v>182.995452</v>
          </cell>
          <cell r="AC3778">
            <v>11.401930520000001</v>
          </cell>
          <cell r="AD3778">
            <v>3.1537347403269189</v>
          </cell>
          <cell r="AE3778">
            <v>14.196093960000001</v>
          </cell>
          <cell r="AF3778">
            <v>1.5242</v>
          </cell>
          <cell r="AG3778">
            <v>16.049514744806565</v>
          </cell>
          <cell r="AH3778">
            <v>1.2450605566398418</v>
          </cell>
          <cell r="AI3778">
            <v>0.74101972500000002</v>
          </cell>
          <cell r="AJ3778">
            <v>0.72318595500000005</v>
          </cell>
          <cell r="AK3778">
            <v>58.024998000000004</v>
          </cell>
          <cell r="AL3778">
            <v>3.6153739800000002</v>
          </cell>
          <cell r="AM3778">
            <v>4.5013595400000002</v>
          </cell>
          <cell r="AN3778">
            <v>0.48330000000000001</v>
          </cell>
          <cell r="AO3778">
            <v>12.890549507182889</v>
          </cell>
          <cell r="AP3778">
            <v>1.53325</v>
          </cell>
          <cell r="AQ3778">
            <v>1.4963500000000001</v>
          </cell>
          <cell r="AR3778">
            <v>120.06</v>
          </cell>
          <cell r="AS3778">
            <v>7.4805999999999999</v>
          </cell>
          <cell r="AT3778">
            <v>9.3138000000000005</v>
          </cell>
        </row>
        <row r="3779">
          <cell r="A3779">
            <v>37442</v>
          </cell>
          <cell r="B3779">
            <v>0.85000713000000006</v>
          </cell>
          <cell r="C3779">
            <v>0.83966735999999997</v>
          </cell>
          <cell r="D3779">
            <v>66.996692999999993</v>
          </cell>
          <cell r="E3779">
            <v>4.1828689499999996</v>
          </cell>
          <cell r="F3779">
            <v>1.1475038600102934</v>
          </cell>
          <cell r="G3779">
            <v>5.2235347499999998</v>
          </cell>
          <cell r="H3779">
            <v>0.55740000000000001</v>
          </cell>
          <cell r="I3779">
            <v>0.98783566674317191</v>
          </cell>
          <cell r="J3779">
            <v>78.818977671399054</v>
          </cell>
          <cell r="K3779">
            <v>4.9209810157710088</v>
          </cell>
          <cell r="L3779">
            <v>6.1452834519164563</v>
          </cell>
          <cell r="M3779">
            <v>79.78956452469464</v>
          </cell>
          <cell r="N3779">
            <v>4.9815785979819438</v>
          </cell>
          <cell r="O3779">
            <v>6.220957249070632</v>
          </cell>
          <cell r="P3779">
            <v>1.7462325080731971</v>
          </cell>
          <cell r="Q3779">
            <v>1.4843100825000002</v>
          </cell>
          <cell r="R3779">
            <v>1.4662544399999999</v>
          </cell>
          <cell r="S3779">
            <v>0.63983566146261306</v>
          </cell>
          <cell r="T3779">
            <v>116.99180325</v>
          </cell>
          <cell r="U3779">
            <v>7.3042617375000001</v>
          </cell>
          <cell r="V3779">
            <v>2.0038085434894493</v>
          </cell>
          <cell r="W3779">
            <v>9.1215061874999996</v>
          </cell>
          <cell r="X3779">
            <v>0.97335000000000005</v>
          </cell>
          <cell r="Y3779">
            <v>2.7291890922138498</v>
          </cell>
          <cell r="Z3779">
            <v>2.3198301875</v>
          </cell>
          <cell r="AA3779">
            <v>2.2916110000000001</v>
          </cell>
          <cell r="AB3779">
            <v>182.84664375</v>
          </cell>
          <cell r="AC3779">
            <v>11.4158403125</v>
          </cell>
          <cell r="AD3779">
            <v>3.1317550180133811</v>
          </cell>
          <cell r="AE3779">
            <v>14.2560140625</v>
          </cell>
          <cell r="AF3779">
            <v>1.52125</v>
          </cell>
          <cell r="AG3779">
            <v>16.016923743212178</v>
          </cell>
          <cell r="AH3779">
            <v>1.2487923510010994</v>
          </cell>
          <cell r="AI3779">
            <v>0.74074446250000003</v>
          </cell>
          <cell r="AJ3779">
            <v>0.73173379999999999</v>
          </cell>
          <cell r="AK3779">
            <v>58.384721249999998</v>
          </cell>
          <cell r="AL3779">
            <v>3.6451894375</v>
          </cell>
          <cell r="AM3779">
            <v>4.5520846874999998</v>
          </cell>
          <cell r="AN3779">
            <v>0.48575000000000002</v>
          </cell>
          <cell r="AO3779">
            <v>12.825930372148859</v>
          </cell>
          <cell r="AP3779">
            <v>1.52495</v>
          </cell>
          <cell r="AQ3779">
            <v>1.5064</v>
          </cell>
          <cell r="AR3779">
            <v>120.19499999999999</v>
          </cell>
          <cell r="AS3779">
            <v>7.5042499999999999</v>
          </cell>
          <cell r="AT3779">
            <v>9.3712499999999999</v>
          </cell>
        </row>
        <row r="3780">
          <cell r="A3780">
            <v>37445</v>
          </cell>
          <cell r="B3780">
            <v>0.85752521500000012</v>
          </cell>
          <cell r="C3780">
            <v>0.83981404500000001</v>
          </cell>
          <cell r="D3780">
            <v>66.924532500000012</v>
          </cell>
          <cell r="E3780">
            <v>4.1758595674999999</v>
          </cell>
          <cell r="F3780">
            <v>1.1492461287693563</v>
          </cell>
          <cell r="G3780">
            <v>5.2422807000000011</v>
          </cell>
          <cell r="H3780">
            <v>0.56405000000000005</v>
          </cell>
          <cell r="I3780">
            <v>0.97934618167466936</v>
          </cell>
          <cell r="J3780">
            <v>78.043807143326973</v>
          </cell>
          <cell r="K3780">
            <v>4.8696638821285267</v>
          </cell>
          <cell r="L3780">
            <v>6.1132671183319083</v>
          </cell>
          <cell r="M3780">
            <v>79.689703808180539</v>
          </cell>
          <cell r="N3780">
            <v>4.9723621465511449</v>
          </cell>
          <cell r="O3780">
            <v>6.2421922224461017</v>
          </cell>
          <cell r="P3780">
            <v>1.7497562272848151</v>
          </cell>
          <cell r="Q3780">
            <v>1.5004600850000001</v>
          </cell>
          <cell r="R3780">
            <v>1.4694698549999998</v>
          </cell>
          <cell r="S3780">
            <v>0.64304795413083138</v>
          </cell>
          <cell r="T3780">
            <v>117.1016175</v>
          </cell>
          <cell r="U3780">
            <v>7.3067362824999993</v>
          </cell>
          <cell r="V3780">
            <v>2.0109005704971477</v>
          </cell>
          <cell r="W3780">
            <v>9.1727132999999998</v>
          </cell>
          <cell r="X3780">
            <v>0.98694999999999999</v>
          </cell>
          <cell r="Y3780">
            <v>2.7210353692048574</v>
          </cell>
          <cell r="Z3780">
            <v>2.3333564399999998</v>
          </cell>
          <cell r="AA3780">
            <v>2.2851637199999999</v>
          </cell>
          <cell r="AB3780">
            <v>182.10401999999999</v>
          </cell>
          <cell r="AC3780">
            <v>11.362661579999999</v>
          </cell>
          <cell r="AD3780">
            <v>3.1271393643031784</v>
          </cell>
          <cell r="AE3780">
            <v>14.264431200000001</v>
          </cell>
          <cell r="AF3780">
            <v>1.5347999999999999</v>
          </cell>
          <cell r="AG3780">
            <v>16.026528531002857</v>
          </cell>
          <cell r="AH3780">
            <v>1.2553776330985298</v>
          </cell>
          <cell r="AI3780">
            <v>0.74616324000000001</v>
          </cell>
          <cell r="AJ3780">
            <v>0.73075212000000001</v>
          </cell>
          <cell r="AK3780">
            <v>58.233420000000002</v>
          </cell>
          <cell r="AL3780">
            <v>3.63356418</v>
          </cell>
          <cell r="AM3780">
            <v>4.5614952000000004</v>
          </cell>
          <cell r="AN3780">
            <v>0.49080000000000001</v>
          </cell>
          <cell r="AO3780">
            <v>12.76630083925113</v>
          </cell>
          <cell r="AP3780">
            <v>1.5203</v>
          </cell>
          <cell r="AQ3780">
            <v>1.4888999999999999</v>
          </cell>
          <cell r="AR3780">
            <v>118.65</v>
          </cell>
          <cell r="AS3780">
            <v>7.4033499999999997</v>
          </cell>
          <cell r="AT3780">
            <v>9.2940000000000005</v>
          </cell>
        </row>
        <row r="3781">
          <cell r="A3781">
            <v>37446</v>
          </cell>
          <cell r="B3781">
            <v>0.86092674999999996</v>
          </cell>
          <cell r="C3781">
            <v>0.84145121</v>
          </cell>
          <cell r="D3781">
            <v>67.096925999999996</v>
          </cell>
          <cell r="E3781">
            <v>4.1777304500000003</v>
          </cell>
          <cell r="F3781">
            <v>1.1527763678814333</v>
          </cell>
          <cell r="G3781">
            <v>5.2603830999999994</v>
          </cell>
          <cell r="H3781">
            <v>0.56779999999999997</v>
          </cell>
          <cell r="I3781">
            <v>0.97737840065952186</v>
          </cell>
          <cell r="J3781">
            <v>77.935696619950534</v>
          </cell>
          <cell r="K3781">
            <v>4.8525968672712283</v>
          </cell>
          <cell r="L3781">
            <v>6.1101401483924151</v>
          </cell>
          <cell r="M3781">
            <v>79.739532372887069</v>
          </cell>
          <cell r="N3781">
            <v>4.9649110968656158</v>
          </cell>
          <cell r="O3781">
            <v>6.2515604440095816</v>
          </cell>
          <cell r="P3781">
            <v>1.7492074674181051</v>
          </cell>
          <cell r="Q3781">
            <v>1.5059395</v>
          </cell>
          <cell r="R3781">
            <v>1.47187274</v>
          </cell>
          <cell r="S3781">
            <v>0.64191307157860722</v>
          </cell>
          <cell r="T3781">
            <v>117.366444</v>
          </cell>
          <cell r="U3781">
            <v>7.3077173000000002</v>
          </cell>
          <cell r="V3781">
            <v>2.0164450309613238</v>
          </cell>
          <cell r="W3781">
            <v>9.2015013999999997</v>
          </cell>
          <cell r="X3781">
            <v>0.99319999999999997</v>
          </cell>
          <cell r="Y3781">
            <v>2.7249911940824236</v>
          </cell>
          <cell r="Z3781">
            <v>2.3460178125</v>
          </cell>
          <cell r="AA3781">
            <v>2.2929471375000001</v>
          </cell>
          <cell r="AB3781">
            <v>182.83853250000001</v>
          </cell>
          <cell r="AC3781">
            <v>11.3842786875</v>
          </cell>
          <cell r="AD3781">
            <v>3.1413054512232264</v>
          </cell>
          <cell r="AE3781">
            <v>14.334497625000001</v>
          </cell>
          <cell r="AF3781">
            <v>1.54725</v>
          </cell>
          <cell r="AG3781">
            <v>16.060616356902585</v>
          </cell>
          <cell r="AH3781">
            <v>1.259148516869967</v>
          </cell>
          <cell r="AI3781">
            <v>0.74682893750000001</v>
          </cell>
          <cell r="AJ3781">
            <v>0.72993447249999999</v>
          </cell>
          <cell r="AK3781">
            <v>58.2046335</v>
          </cell>
          <cell r="AL3781">
            <v>3.6240597624999999</v>
          </cell>
          <cell r="AM3781">
            <v>4.563229475</v>
          </cell>
          <cell r="AN3781">
            <v>0.49254999999999999</v>
          </cell>
          <cell r="AO3781">
            <v>12.755140590425819</v>
          </cell>
          <cell r="AP3781">
            <v>1.5162500000000001</v>
          </cell>
          <cell r="AQ3781">
            <v>1.4819500000000001</v>
          </cell>
          <cell r="AR3781">
            <v>118.17</v>
          </cell>
          <cell r="AS3781">
            <v>7.3577500000000002</v>
          </cell>
          <cell r="AT3781">
            <v>9.2645</v>
          </cell>
        </row>
        <row r="3782">
          <cell r="A3782">
            <v>37447</v>
          </cell>
          <cell r="B3782">
            <v>0.86114409500000011</v>
          </cell>
          <cell r="C3782">
            <v>0.84435330000000008</v>
          </cell>
          <cell r="D3782">
            <v>66.854546500000012</v>
          </cell>
          <cell r="E3782">
            <v>4.1807946950000003</v>
          </cell>
          <cell r="F3782">
            <v>1.1548893647394718</v>
          </cell>
          <cell r="G3782">
            <v>5.3133097500000002</v>
          </cell>
          <cell r="H3782">
            <v>0.56630000000000003</v>
          </cell>
          <cell r="I3782">
            <v>0.98050175911616744</v>
          </cell>
          <cell r="J3782">
            <v>77.634564166639265</v>
          </cell>
          <cell r="K3782">
            <v>4.8549304573702035</v>
          </cell>
          <cell r="L3782">
            <v>6.1700588564100878</v>
          </cell>
          <cell r="M3782">
            <v>79.178403755868544</v>
          </cell>
          <cell r="N3782">
            <v>4.9514755197853786</v>
          </cell>
          <cell r="O3782">
            <v>6.2927565392354126</v>
          </cell>
          <cell r="P3782">
            <v>1.7436870916475367</v>
          </cell>
          <cell r="Q3782">
            <v>1.5015658425</v>
          </cell>
          <cell r="R3782">
            <v>1.4722879500000001</v>
          </cell>
          <cell r="S3782">
            <v>0.63858888960745008</v>
          </cell>
          <cell r="T3782">
            <v>116.57340975000001</v>
          </cell>
          <cell r="U3782">
            <v>7.2899977425000007</v>
          </cell>
          <cell r="V3782">
            <v>2.0137656775772408</v>
          </cell>
          <cell r="W3782">
            <v>9.2647496250000003</v>
          </cell>
          <cell r="X3782">
            <v>0.98745000000000005</v>
          </cell>
          <cell r="Y3782">
            <v>2.7305315203955498</v>
          </cell>
          <cell r="Z3782">
            <v>2.3513810950000003</v>
          </cell>
          <cell r="AA3782">
            <v>2.3055333</v>
          </cell>
          <cell r="AB3782">
            <v>182.54844650000001</v>
          </cell>
          <cell r="AC3782">
            <v>11.415791694999999</v>
          </cell>
          <cell r="AD3782">
            <v>3.153461812990721</v>
          </cell>
          <cell r="AE3782">
            <v>14.508159750000001</v>
          </cell>
          <cell r="AF3782">
            <v>1.5463</v>
          </cell>
          <cell r="AG3782">
            <v>15.990870486884791</v>
          </cell>
          <cell r="AH3782">
            <v>1.2708851157782097</v>
          </cell>
          <cell r="AI3782">
            <v>0.74565072750000005</v>
          </cell>
          <cell r="AJ3782">
            <v>0.73111185000000001</v>
          </cell>
          <cell r="AK3782">
            <v>57.888269250000008</v>
          </cell>
          <cell r="AL3782">
            <v>3.6200824274999999</v>
          </cell>
          <cell r="AM3782">
            <v>4.6007088750000005</v>
          </cell>
          <cell r="AN3782">
            <v>0.49035000000000001</v>
          </cell>
          <cell r="AO3782">
            <v>12.582467359445777</v>
          </cell>
          <cell r="AP3782">
            <v>1.5206500000000001</v>
          </cell>
          <cell r="AQ3782">
            <v>1.4910000000000001</v>
          </cell>
          <cell r="AR3782">
            <v>118.05500000000001</v>
          </cell>
          <cell r="AS3782">
            <v>7.3826499999999999</v>
          </cell>
          <cell r="AT3782">
            <v>9.3825000000000003</v>
          </cell>
        </row>
        <row r="3783">
          <cell r="A3783">
            <v>37448</v>
          </cell>
          <cell r="B3783">
            <v>0.84984875250000003</v>
          </cell>
          <cell r="C3783">
            <v>0.82667131250000003</v>
          </cell>
          <cell r="D3783">
            <v>65.063977000000008</v>
          </cell>
          <cell r="E3783">
            <v>4.1054154900000004</v>
          </cell>
          <cell r="F3783">
            <v>1.157233357565687</v>
          </cell>
          <cell r="G3783">
            <v>5.2251477025000002</v>
          </cell>
          <cell r="H3783">
            <v>0.55715000000000003</v>
          </cell>
          <cell r="I3783">
            <v>0.97272757072147376</v>
          </cell>
          <cell r="J3783">
            <v>76.559478152555158</v>
          </cell>
          <cell r="K3783">
            <v>4.8307601534074145</v>
          </cell>
          <cell r="L3783">
            <v>6.1483266135640999</v>
          </cell>
          <cell r="M3783">
            <v>78.70598146588037</v>
          </cell>
          <cell r="N3783">
            <v>4.9662005054759897</v>
          </cell>
          <cell r="O3783">
            <v>6.3207076663858466</v>
          </cell>
          <cell r="P3783">
            <v>1.7756439020012562</v>
          </cell>
          <cell r="Q3783">
            <v>1.5090287549999999</v>
          </cell>
          <cell r="R3783">
            <v>1.4678738749999998</v>
          </cell>
          <cell r="S3783">
            <v>0.63848462357610758</v>
          </cell>
          <cell r="T3783">
            <v>115.53045399999999</v>
          </cell>
          <cell r="U3783">
            <v>7.2897559799999998</v>
          </cell>
          <cell r="V3783">
            <v>2.0548343545539516</v>
          </cell>
          <cell r="W3783">
            <v>9.2780016549999988</v>
          </cell>
          <cell r="X3783">
            <v>0.98929999999999996</v>
          </cell>
          <cell r="Y3783">
            <v>2.7810284483532262</v>
          </cell>
          <cell r="Z3783">
            <v>2.3634535574999997</v>
          </cell>
          <cell r="AA3783">
            <v>2.2989964375</v>
          </cell>
          <cell r="AB3783">
            <v>180.944771</v>
          </cell>
          <cell r="AC3783">
            <v>11.41727727</v>
          </cell>
          <cell r="AD3783">
            <v>3.2182988887734969</v>
          </cell>
          <cell r="AE3783">
            <v>14.531284407499999</v>
          </cell>
          <cell r="AF3783">
            <v>1.54945</v>
          </cell>
          <cell r="AG3783">
            <v>15.848329397714627</v>
          </cell>
          <cell r="AH3783">
            <v>1.2727451619032109</v>
          </cell>
          <cell r="AI3783">
            <v>0.73437975749999995</v>
          </cell>
          <cell r="AJ3783">
            <v>0.71435143749999996</v>
          </cell>
          <cell r="AK3783">
            <v>56.223731000000001</v>
          </cell>
          <cell r="AL3783">
            <v>3.5476124699999998</v>
          </cell>
          <cell r="AM3783">
            <v>4.5152066074999997</v>
          </cell>
          <cell r="AN3783">
            <v>0.48144999999999999</v>
          </cell>
          <cell r="AO3783">
            <v>12.452083788726164</v>
          </cell>
          <cell r="AP3783">
            <v>1.52535</v>
          </cell>
          <cell r="AQ3783">
            <v>1.4837499999999999</v>
          </cell>
          <cell r="AR3783">
            <v>116.78</v>
          </cell>
          <cell r="AS3783">
            <v>7.3685999999999998</v>
          </cell>
          <cell r="AT3783">
            <v>9.3783499999999993</v>
          </cell>
        </row>
        <row r="3784">
          <cell r="A3784">
            <v>37449</v>
          </cell>
          <cell r="B3784">
            <v>0.85242466750000001</v>
          </cell>
          <cell r="C3784">
            <v>0.82778537750000003</v>
          </cell>
          <cell r="D3784">
            <v>65.065563999999995</v>
          </cell>
          <cell r="E3784">
            <v>4.1364183624999997</v>
          </cell>
          <cell r="F3784">
            <v>1.1512804626187525</v>
          </cell>
          <cell r="G3784">
            <v>5.1979703974999998</v>
          </cell>
          <cell r="H3784">
            <v>0.55745</v>
          </cell>
          <cell r="I3784">
            <v>0.97109505280711506</v>
          </cell>
          <cell r="J3784">
            <v>76.329987247817414</v>
          </cell>
          <cell r="K3784">
            <v>4.8525324526697844</v>
          </cell>
          <cell r="L3784">
            <v>6.0978648268645985</v>
          </cell>
          <cell r="M3784">
            <v>78.601973130408425</v>
          </cell>
          <cell r="N3784">
            <v>4.996969594935857</v>
          </cell>
          <cell r="O3784">
            <v>6.2793696757466586</v>
          </cell>
          <cell r="P3784">
            <v>1.7740604538523634</v>
          </cell>
          <cell r="Q3784">
            <v>1.5122528925000001</v>
          </cell>
          <cell r="R3784">
            <v>1.4685413025</v>
          </cell>
          <cell r="S3784">
            <v>0.63788821878930568</v>
          </cell>
          <cell r="T3784">
            <v>115.430244</v>
          </cell>
          <cell r="U3784">
            <v>7.3382562375000004</v>
          </cell>
          <cell r="V3784">
            <v>2.0424411400247831</v>
          </cell>
          <cell r="W3784">
            <v>9.221513722500001</v>
          </cell>
          <cell r="X3784">
            <v>0.98895</v>
          </cell>
          <cell r="Y3784">
            <v>2.7811462911471878</v>
          </cell>
          <cell r="Z3784">
            <v>2.3707177024999999</v>
          </cell>
          <cell r="AA3784">
            <v>2.3021922324999999</v>
          </cell>
          <cell r="AB3784">
            <v>180.956852</v>
          </cell>
          <cell r="AC3784">
            <v>11.5039845875</v>
          </cell>
          <cell r="AD3784">
            <v>3.2018793886823622</v>
          </cell>
          <cell r="AE3784">
            <v>14.4563160925</v>
          </cell>
          <cell r="AF3784">
            <v>1.5503499999999999</v>
          </cell>
          <cell r="AG3784">
            <v>15.729928236919241</v>
          </cell>
          <cell r="AH3784">
            <v>1.2566355581011421</v>
          </cell>
          <cell r="AI3784">
            <v>0.74041443000000007</v>
          </cell>
          <cell r="AJ3784">
            <v>0.71901279000000007</v>
          </cell>
          <cell r="AK3784">
            <v>56.515824000000002</v>
          </cell>
          <cell r="AL3784">
            <v>3.5928850500000005</v>
          </cell>
          <cell r="AM3784">
            <v>4.5149471100000005</v>
          </cell>
          <cell r="AN3784">
            <v>0.48420000000000002</v>
          </cell>
          <cell r="AO3784">
            <v>12.51749414180845</v>
          </cell>
          <cell r="AP3784">
            <v>1.52915</v>
          </cell>
          <cell r="AQ3784">
            <v>1.48495</v>
          </cell>
          <cell r="AR3784">
            <v>116.72</v>
          </cell>
          <cell r="AS3784">
            <v>7.4202500000000002</v>
          </cell>
          <cell r="AT3784">
            <v>9.3245500000000003</v>
          </cell>
        </row>
        <row r="3785">
          <cell r="A3785">
            <v>37452</v>
          </cell>
          <cell r="B3785">
            <v>0.85999274999999986</v>
          </cell>
          <cell r="C3785">
            <v>0.81758789999999992</v>
          </cell>
          <cell r="D3785">
            <v>64.889217000000002</v>
          </cell>
          <cell r="E3785">
            <v>4.1006469599999997</v>
          </cell>
          <cell r="F3785">
            <v>1.1541078239356768</v>
          </cell>
          <cell r="G3785">
            <v>5.1534628199999997</v>
          </cell>
          <cell r="H3785">
            <v>0.55979999999999996</v>
          </cell>
          <cell r="I3785">
            <v>0.9506916192026037</v>
          </cell>
          <cell r="J3785">
            <v>75.453213995117991</v>
          </cell>
          <cell r="K3785">
            <v>4.7682343368592353</v>
          </cell>
          <cell r="L3785">
            <v>5.9924491456468676</v>
          </cell>
          <cell r="M3785">
            <v>79.36665525504965</v>
          </cell>
          <cell r="N3785">
            <v>5.0155426223895931</v>
          </cell>
          <cell r="O3785">
            <v>6.3032523108524483</v>
          </cell>
          <cell r="P3785">
            <v>1.7973383351196859</v>
          </cell>
          <cell r="Q3785">
            <v>1.5456979375</v>
          </cell>
          <cell r="R3785">
            <v>1.4694820750000002</v>
          </cell>
          <cell r="S3785">
            <v>0.6427635991950682</v>
          </cell>
          <cell r="T3785">
            <v>116.62787725000001</v>
          </cell>
          <cell r="U3785">
            <v>7.3702499800000005</v>
          </cell>
          <cell r="V3785">
            <v>2.0743222348211527</v>
          </cell>
          <cell r="W3785">
            <v>9.2625162850000002</v>
          </cell>
          <cell r="X3785">
            <v>1.0061500000000001</v>
          </cell>
          <cell r="Y3785">
            <v>2.7962665237584852</v>
          </cell>
          <cell r="Z3785">
            <v>2.4047689374999996</v>
          </cell>
          <cell r="AA3785">
            <v>2.2861936749999998</v>
          </cell>
          <cell r="AB3785">
            <v>181.44754525000002</v>
          </cell>
          <cell r="AC3785">
            <v>11.46650182</v>
          </cell>
          <cell r="AD3785">
            <v>3.2271930728790847</v>
          </cell>
          <cell r="AE3785">
            <v>14.410455564999999</v>
          </cell>
          <cell r="AF3785">
            <v>1.56535</v>
          </cell>
          <cell r="AG3785">
            <v>15.824141320373506</v>
          </cell>
          <cell r="AH3785">
            <v>1.2567438431715174</v>
          </cell>
          <cell r="AI3785">
            <v>0.74515806249999994</v>
          </cell>
          <cell r="AJ3785">
            <v>0.70841552499999993</v>
          </cell>
          <cell r="AK3785">
            <v>56.224570749999998</v>
          </cell>
          <cell r="AL3785">
            <v>3.5530882599999996</v>
          </cell>
          <cell r="AM3785">
            <v>4.4653217949999995</v>
          </cell>
          <cell r="AN3785">
            <v>0.48504999999999998</v>
          </cell>
          <cell r="AO3785">
            <v>12.591381613964959</v>
          </cell>
          <cell r="AP3785">
            <v>1.5362499999999999</v>
          </cell>
          <cell r="AQ3785">
            <v>1.4604999999999999</v>
          </cell>
          <cell r="AR3785">
            <v>115.91500000000001</v>
          </cell>
          <cell r="AS3785">
            <v>7.3251999999999997</v>
          </cell>
          <cell r="AT3785">
            <v>9.2058999999999997</v>
          </cell>
        </row>
        <row r="3786">
          <cell r="A3786">
            <v>37453</v>
          </cell>
          <cell r="B3786">
            <v>0.85721287499999987</v>
          </cell>
          <cell r="C3786">
            <v>0.81157868999999994</v>
          </cell>
          <cell r="D3786">
            <v>64.745770499999992</v>
          </cell>
          <cell r="E3786">
            <v>4.0839940799999992</v>
          </cell>
          <cell r="F3786">
            <v>1.149763423163958</v>
          </cell>
          <cell r="G3786">
            <v>5.1581998799999997</v>
          </cell>
          <cell r="H3786">
            <v>0.55889999999999995</v>
          </cell>
          <cell r="I3786">
            <v>0.94676446617766907</v>
          </cell>
          <cell r="J3786">
            <v>75.530562347188265</v>
          </cell>
          <cell r="K3786">
            <v>4.7642705786471069</v>
          </cell>
          <cell r="L3786">
            <v>6.0174083129584357</v>
          </cell>
          <cell r="M3786">
            <v>79.777563528682606</v>
          </cell>
          <cell r="N3786">
            <v>5.0321603195372218</v>
          </cell>
          <cell r="O3786">
            <v>6.355760622546657</v>
          </cell>
          <cell r="P3786">
            <v>1.8082841295401684</v>
          </cell>
          <cell r="Q3786">
            <v>1.5500844375</v>
          </cell>
          <cell r="R3786">
            <v>1.4675648649999999</v>
          </cell>
          <cell r="S3786">
            <v>0.64309121567878846</v>
          </cell>
          <cell r="T3786">
            <v>117.07874925</v>
          </cell>
          <cell r="U3786">
            <v>7.3850216800000004</v>
          </cell>
          <cell r="V3786">
            <v>2.0790989508331621</v>
          </cell>
          <cell r="W3786">
            <v>9.3274909800000003</v>
          </cell>
          <cell r="X3786">
            <v>1.01065</v>
          </cell>
          <cell r="Y3786">
            <v>2.8118625872249061</v>
          </cell>
          <cell r="Z3786">
            <v>2.4103648125000001</v>
          </cell>
          <cell r="AA3786">
            <v>2.2820477549999998</v>
          </cell>
          <cell r="AB3786">
            <v>182.05620974999999</v>
          </cell>
          <cell r="AC3786">
            <v>11.483630160000001</v>
          </cell>
          <cell r="AD3786">
            <v>3.2329767537543717</v>
          </cell>
          <cell r="AE3786">
            <v>14.50414926</v>
          </cell>
          <cell r="AF3786">
            <v>1.57155</v>
          </cell>
          <cell r="AG3786">
            <v>15.853541712283775</v>
          </cell>
          <cell r="AH3786">
            <v>1.2630282461134226</v>
          </cell>
          <cell r="AI3786">
            <v>0.74555587499999998</v>
          </cell>
          <cell r="AJ3786">
            <v>0.70586580999999993</v>
          </cell>
          <cell r="AK3786">
            <v>56.312254499999995</v>
          </cell>
          <cell r="AL3786">
            <v>3.5520299199999998</v>
          </cell>
          <cell r="AM3786">
            <v>4.4863141200000003</v>
          </cell>
          <cell r="AN3786">
            <v>0.48609999999999998</v>
          </cell>
          <cell r="AO3786">
            <v>12.552008841503055</v>
          </cell>
          <cell r="AP3786">
            <v>1.5337499999999999</v>
          </cell>
          <cell r="AQ3786">
            <v>1.4520999999999999</v>
          </cell>
          <cell r="AR3786">
            <v>115.845</v>
          </cell>
          <cell r="AS3786">
            <v>7.3071999999999999</v>
          </cell>
          <cell r="AT3786">
            <v>9.2292000000000005</v>
          </cell>
        </row>
        <row r="3787">
          <cell r="A3787">
            <v>37454</v>
          </cell>
          <cell r="B3787">
            <v>0.84917306250000013</v>
          </cell>
          <cell r="C3787">
            <v>0.80107650000000008</v>
          </cell>
          <cell r="D3787">
            <v>64.135181250000002</v>
          </cell>
          <cell r="E3787">
            <v>4.0452378750000006</v>
          </cell>
          <cell r="F3787">
            <v>1.144622093023256</v>
          </cell>
          <cell r="G3787">
            <v>5.0915930625000003</v>
          </cell>
          <cell r="H3787">
            <v>0.55125000000000002</v>
          </cell>
          <cell r="I3787">
            <v>0.94336070628712387</v>
          </cell>
          <cell r="J3787">
            <v>75.526631828361843</v>
          </cell>
          <cell r="K3787">
            <v>4.7637378688045704</v>
          </cell>
          <cell r="L3787">
            <v>5.9959427440033748</v>
          </cell>
          <cell r="M3787">
            <v>80.061244150839528</v>
          </cell>
          <cell r="N3787">
            <v>5.0497522708505365</v>
          </cell>
          <cell r="O3787">
            <v>6.3559386182218551</v>
          </cell>
          <cell r="P3787">
            <v>1.8275736961451245</v>
          </cell>
          <cell r="Q3787">
            <v>1.5519263525</v>
          </cell>
          <cell r="R3787">
            <v>1.46402634</v>
          </cell>
          <cell r="S3787">
            <v>0.64303950979766389</v>
          </cell>
          <cell r="T3787">
            <v>117.21177025</v>
          </cell>
          <cell r="U3787">
            <v>7.3929703350000002</v>
          </cell>
          <cell r="V3787">
            <v>2.0918812292358804</v>
          </cell>
          <cell r="W3787">
            <v>9.3052615524999993</v>
          </cell>
          <cell r="X3787">
            <v>1.00745</v>
          </cell>
          <cell r="Y3787">
            <v>2.8420861678004532</v>
          </cell>
          <cell r="Z3787">
            <v>2.4134230150000002</v>
          </cell>
          <cell r="AA3787">
            <v>2.2767284399999999</v>
          </cell>
          <cell r="AB3787">
            <v>182.27771150000001</v>
          </cell>
          <cell r="AC3787">
            <v>11.496914610000001</v>
          </cell>
          <cell r="AD3787">
            <v>3.2531146179401995</v>
          </cell>
          <cell r="AE3787">
            <v>14.470746214999998</v>
          </cell>
          <cell r="AF3787">
            <v>1.5667</v>
          </cell>
          <cell r="AG3787">
            <v>15.85448945941158</v>
          </cell>
          <cell r="AH3787">
            <v>1.2586634506629599</v>
          </cell>
          <cell r="AI3787">
            <v>0.74188072000000005</v>
          </cell>
          <cell r="AJ3787">
            <v>0.69986112</v>
          </cell>
          <cell r="AK3787">
            <v>56.031751999999997</v>
          </cell>
          <cell r="AL3787">
            <v>3.53412528</v>
          </cell>
          <cell r="AM3787">
            <v>4.4482743199999994</v>
          </cell>
          <cell r="AN3787">
            <v>0.48159999999999997</v>
          </cell>
          <cell r="AO3787">
            <v>12.596289700047096</v>
          </cell>
          <cell r="AP3787">
            <v>1.5404500000000001</v>
          </cell>
          <cell r="AQ3787">
            <v>1.4532</v>
          </cell>
          <cell r="AR3787">
            <v>116.345</v>
          </cell>
          <cell r="AS3787">
            <v>7.3383000000000003</v>
          </cell>
          <cell r="AT3787">
            <v>9.2364499999999996</v>
          </cell>
        </row>
        <row r="3788">
          <cell r="A3788">
            <v>37455</v>
          </cell>
          <cell r="B3788">
            <v>0.85295593250000012</v>
          </cell>
          <cell r="C3788">
            <v>0.80159698499999998</v>
          </cell>
          <cell r="D3788">
            <v>64.503636749999998</v>
          </cell>
          <cell r="E3788">
            <v>4.0555354175000007</v>
          </cell>
          <cell r="F3788">
            <v>1.143700787401575</v>
          </cell>
          <cell r="G3788">
            <v>5.0989692949999998</v>
          </cell>
          <cell r="H3788">
            <v>0.55195000000000005</v>
          </cell>
          <cell r="I3788">
            <v>0.93978710324521952</v>
          </cell>
          <cell r="J3788">
            <v>75.623645128935195</v>
          </cell>
          <cell r="K3788">
            <v>4.7546834050538713</v>
          </cell>
          <cell r="L3788">
            <v>5.9779985116640235</v>
          </cell>
          <cell r="M3788">
            <v>80.468911381945873</v>
          </cell>
          <cell r="N3788">
            <v>5.0593196997865455</v>
          </cell>
          <cell r="O3788">
            <v>6.3610135646904906</v>
          </cell>
          <cell r="P3788">
            <v>1.8262523779327835</v>
          </cell>
          <cell r="Q3788">
            <v>1.5577128</v>
          </cell>
          <cell r="R3788">
            <v>1.4639183999999998</v>
          </cell>
          <cell r="S3788">
            <v>0.64212001528857177</v>
          </cell>
          <cell r="T3788">
            <v>117.79992</v>
          </cell>
          <cell r="U3788">
            <v>7.4064312000000001</v>
          </cell>
          <cell r="V3788">
            <v>2.0886862826357233</v>
          </cell>
          <cell r="W3788">
            <v>9.3120047999999986</v>
          </cell>
          <cell r="X3788">
            <v>1.008</v>
          </cell>
          <cell r="Y3788">
            <v>2.8440981973004802</v>
          </cell>
          <cell r="Z3788">
            <v>2.4258904299999999</v>
          </cell>
          <cell r="AA3788">
            <v>2.2798205399999998</v>
          </cell>
          <cell r="AB3788">
            <v>183.454677</v>
          </cell>
          <cell r="AC3788">
            <v>11.534340970000001</v>
          </cell>
          <cell r="AD3788">
            <v>3.2527973476999588</v>
          </cell>
          <cell r="AE3788">
            <v>14.50196938</v>
          </cell>
          <cell r="AF3788">
            <v>1.5698000000000001</v>
          </cell>
          <cell r="AG3788">
            <v>15.905085299381435</v>
          </cell>
          <cell r="AH3788">
            <v>1.2572863432526045</v>
          </cell>
          <cell r="AI3788">
            <v>0.74578590999999994</v>
          </cell>
          <cell r="AJ3788">
            <v>0.70087997999999996</v>
          </cell>
          <cell r="AK3788">
            <v>56.399048999999991</v>
          </cell>
          <cell r="AL3788">
            <v>3.5459758899999998</v>
          </cell>
          <cell r="AM3788">
            <v>4.4583070599999992</v>
          </cell>
          <cell r="AN3788">
            <v>0.48259999999999997</v>
          </cell>
          <cell r="AO3788">
            <v>12.65032853075849</v>
          </cell>
          <cell r="AP3788">
            <v>1.54535</v>
          </cell>
          <cell r="AQ3788">
            <v>1.4522999999999999</v>
          </cell>
          <cell r="AR3788">
            <v>116.86499999999999</v>
          </cell>
          <cell r="AS3788">
            <v>7.3476499999999998</v>
          </cell>
          <cell r="AT3788">
            <v>9.2380999999999993</v>
          </cell>
        </row>
        <row r="3789">
          <cell r="A3789">
            <v>37456</v>
          </cell>
          <cell r="B3789">
            <v>0.85380151500000001</v>
          </cell>
          <cell r="C3789">
            <v>0.80043718499999994</v>
          </cell>
          <cell r="D3789">
            <v>64.367599500000011</v>
          </cell>
          <cell r="E3789">
            <v>4.0686275700000003</v>
          </cell>
          <cell r="F3789">
            <v>1.1387265456782529</v>
          </cell>
          <cell r="G3789">
            <v>5.1200603549999997</v>
          </cell>
          <cell r="H3789">
            <v>0.55530000000000002</v>
          </cell>
          <cell r="I3789">
            <v>0.93749796754577086</v>
          </cell>
          <cell r="J3789">
            <v>75.389418230301459</v>
          </cell>
          <cell r="K3789">
            <v>4.7653084452538135</v>
          </cell>
          <cell r="L3789">
            <v>5.9967805925010564</v>
          </cell>
          <cell r="M3789">
            <v>80.415553782649425</v>
          </cell>
          <cell r="N3789">
            <v>5.083006694647751</v>
          </cell>
          <cell r="O3789">
            <v>6.3965798328072427</v>
          </cell>
          <cell r="P3789">
            <v>1.8270304339996399</v>
          </cell>
          <cell r="Q3789">
            <v>1.5599213525</v>
          </cell>
          <cell r="R3789">
            <v>1.4624230974999999</v>
          </cell>
          <cell r="S3789">
            <v>0.64313787638668785</v>
          </cell>
          <cell r="T3789">
            <v>117.60156325000001</v>
          </cell>
          <cell r="U3789">
            <v>7.4335063950000002</v>
          </cell>
          <cell r="V3789">
            <v>2.0804880549574492</v>
          </cell>
          <cell r="W3789">
            <v>9.3545060925000012</v>
          </cell>
          <cell r="X3789">
            <v>1.0145500000000001</v>
          </cell>
          <cell r="Y3789">
            <v>2.8408067711147127</v>
          </cell>
          <cell r="Z3789">
            <v>2.4254851249999998</v>
          </cell>
          <cell r="AA3789">
            <v>2.2738873749999997</v>
          </cell>
          <cell r="AB3789">
            <v>182.85591249999999</v>
          </cell>
          <cell r="AC3789">
            <v>11.558184749999999</v>
          </cell>
          <cell r="AD3789">
            <v>3.2349020814108478</v>
          </cell>
          <cell r="AE3789">
            <v>14.545102125</v>
          </cell>
          <cell r="AF3789">
            <v>1.5774999999999999</v>
          </cell>
          <cell r="AG3789">
            <v>15.820469775757825</v>
          </cell>
          <cell r="AH3789">
            <v>1.2584244359824754</v>
          </cell>
          <cell r="AI3789">
            <v>0.74978625749999994</v>
          </cell>
          <cell r="AJ3789">
            <v>0.70292309249999996</v>
          </cell>
          <cell r="AK3789">
            <v>56.525949750000002</v>
          </cell>
          <cell r="AL3789">
            <v>3.5729627850000001</v>
          </cell>
          <cell r="AM3789">
            <v>4.4963036774999994</v>
          </cell>
          <cell r="AN3789">
            <v>0.48764999999999997</v>
          </cell>
          <cell r="AO3789">
            <v>12.571648581669894</v>
          </cell>
          <cell r="AP3789">
            <v>1.53755</v>
          </cell>
          <cell r="AQ3789">
            <v>1.4414499999999999</v>
          </cell>
          <cell r="AR3789">
            <v>115.91500000000001</v>
          </cell>
          <cell r="AS3789">
            <v>7.3269000000000002</v>
          </cell>
          <cell r="AT3789">
            <v>9.2203499999999998</v>
          </cell>
        </row>
        <row r="3790">
          <cell r="A3790">
            <v>37459</v>
          </cell>
          <cell r="B3790">
            <v>0.85794866999999986</v>
          </cell>
          <cell r="C3790">
            <v>0.79808922000000004</v>
          </cell>
          <cell r="D3790">
            <v>64.319944499999991</v>
          </cell>
          <cell r="E3790">
            <v>4.1034894299999998</v>
          </cell>
          <cell r="F3790">
            <v>1.1414089169338988</v>
          </cell>
          <cell r="G3790">
            <v>5.1917452649999998</v>
          </cell>
          <cell r="H3790">
            <v>0.55169999999999997</v>
          </cell>
          <cell r="I3790">
            <v>0.93022956723040329</v>
          </cell>
          <cell r="J3790">
            <v>74.969455340492573</v>
          </cell>
          <cell r="K3790">
            <v>4.7829078515851071</v>
          </cell>
          <cell r="L3790">
            <v>6.051347180245644</v>
          </cell>
          <cell r="M3790">
            <v>80.592423613991414</v>
          </cell>
          <cell r="N3790">
            <v>5.1416424720033174</v>
          </cell>
          <cell r="O3790">
            <v>6.5052191345223287</v>
          </cell>
          <cell r="P3790">
            <v>1.8247235816566973</v>
          </cell>
          <cell r="Q3790">
            <v>1.5655191699999997</v>
          </cell>
          <cell r="R3790">
            <v>1.4562922199999999</v>
          </cell>
          <cell r="S3790">
            <v>0.63937758018418545</v>
          </cell>
          <cell r="T3790">
            <v>117.36611949999998</v>
          </cell>
          <cell r="U3790">
            <v>7.4877339299999992</v>
          </cell>
          <cell r="V3790">
            <v>2.0827557670425154</v>
          </cell>
          <cell r="W3790">
            <v>9.4735000150000008</v>
          </cell>
          <cell r="X3790">
            <v>1.0066999999999999</v>
          </cell>
          <cell r="Y3790">
            <v>2.8539061083922421</v>
          </cell>
          <cell r="Z3790">
            <v>2.4485049499999998</v>
          </cell>
          <cell r="AA3790">
            <v>2.2776717</v>
          </cell>
          <cell r="AB3790">
            <v>183.56308249999998</v>
          </cell>
          <cell r="AC3790">
            <v>11.71097355</v>
          </cell>
          <cell r="AD3790">
            <v>3.2574738802110272</v>
          </cell>
          <cell r="AE3790">
            <v>14.816753525000001</v>
          </cell>
          <cell r="AF3790">
            <v>1.5745</v>
          </cell>
          <cell r="AG3790">
            <v>15.674451121956466</v>
          </cell>
          <cell r="AH3790">
            <v>1.2652025437287409</v>
          </cell>
          <cell r="AI3790">
            <v>0.75165758500000002</v>
          </cell>
          <cell r="AJ3790">
            <v>0.69921411</v>
          </cell>
          <cell r="AK3790">
            <v>56.35135975</v>
          </cell>
          <cell r="AL3790">
            <v>3.5951089650000001</v>
          </cell>
          <cell r="AM3790">
            <v>4.5485410075000008</v>
          </cell>
          <cell r="AN3790">
            <v>0.48335</v>
          </cell>
          <cell r="AO3790">
            <v>12.388886822628034</v>
          </cell>
          <cell r="AP3790">
            <v>1.5550999999999999</v>
          </cell>
          <cell r="AQ3790">
            <v>1.4466000000000001</v>
          </cell>
          <cell r="AR3790">
            <v>116.58499999999999</v>
          </cell>
          <cell r="AS3790">
            <v>7.4379</v>
          </cell>
          <cell r="AT3790">
            <v>9.4104500000000009</v>
          </cell>
        </row>
        <row r="3791">
          <cell r="A3791">
            <v>37460</v>
          </cell>
          <cell r="B3791">
            <v>0.86201786999999996</v>
          </cell>
          <cell r="C3791">
            <v>0.80035942000000004</v>
          </cell>
          <cell r="D3791">
            <v>64.072951249999988</v>
          </cell>
          <cell r="E3791">
            <v>4.1682203499999995</v>
          </cell>
          <cell r="F3791">
            <v>1.1422440862465981</v>
          </cell>
          <cell r="G3791">
            <v>5.2128127099999997</v>
          </cell>
          <cell r="H3791">
            <v>0.54564999999999997</v>
          </cell>
          <cell r="I3791">
            <v>0.92847195847575648</v>
          </cell>
          <cell r="J3791">
            <v>74.329028991011512</v>
          </cell>
          <cell r="K3791">
            <v>4.8354222053424483</v>
          </cell>
          <cell r="L3791">
            <v>6.0472211672363585</v>
          </cell>
          <cell r="M3791">
            <v>80.055222252522483</v>
          </cell>
          <cell r="N3791">
            <v>5.2079356422143439</v>
          </cell>
          <cell r="O3791">
            <v>6.5130897191164436</v>
          </cell>
          <cell r="P3791">
            <v>1.8179235773847706</v>
          </cell>
          <cell r="Q3791">
            <v>1.5670826100000002</v>
          </cell>
          <cell r="R3791">
            <v>1.45499226</v>
          </cell>
          <cell r="S3791">
            <v>0.63458401305057099</v>
          </cell>
          <cell r="T3791">
            <v>116.47972874999999</v>
          </cell>
          <cell r="U3791">
            <v>7.5775060500000002</v>
          </cell>
          <cell r="V3791">
            <v>2.0765124555160144</v>
          </cell>
          <cell r="W3791">
            <v>9.47649513</v>
          </cell>
          <cell r="X3791">
            <v>0.99195</v>
          </cell>
          <cell r="Y3791">
            <v>2.8647484651333275</v>
          </cell>
          <cell r="Z3791">
            <v>2.4694643700000003</v>
          </cell>
          <cell r="AA3791">
            <v>2.2928284200000002</v>
          </cell>
          <cell r="AB3791">
            <v>183.55288874999999</v>
          </cell>
          <cell r="AC3791">
            <v>11.940902850000001</v>
          </cell>
          <cell r="AD3791">
            <v>3.2722419928825621</v>
          </cell>
          <cell r="AE3791">
            <v>14.933397210000001</v>
          </cell>
          <cell r="AF3791">
            <v>1.56315</v>
          </cell>
          <cell r="AG3791">
            <v>15.371776410524937</v>
          </cell>
          <cell r="AH3791">
            <v>1.2506087184186412</v>
          </cell>
          <cell r="AI3791">
            <v>0.75467046000000004</v>
          </cell>
          <cell r="AJ3791">
            <v>0.70069036000000007</v>
          </cell>
          <cell r="AK3791">
            <v>56.093922499999998</v>
          </cell>
          <cell r="AL3791">
            <v>3.6491503000000001</v>
          </cell>
          <cell r="AM3791">
            <v>4.5636591800000001</v>
          </cell>
          <cell r="AN3791">
            <v>0.47770000000000001</v>
          </cell>
          <cell r="AO3791">
            <v>12.291435509870832</v>
          </cell>
          <cell r="AP3791">
            <v>1.5798000000000001</v>
          </cell>
          <cell r="AQ3791">
            <v>1.4668000000000001</v>
          </cell>
          <cell r="AR3791">
            <v>117.425</v>
          </cell>
          <cell r="AS3791">
            <v>7.6390000000000002</v>
          </cell>
          <cell r="AT3791">
            <v>9.5533999999999999</v>
          </cell>
        </row>
        <row r="3792">
          <cell r="A3792">
            <v>37461</v>
          </cell>
          <cell r="B3792">
            <v>0.85074581999999999</v>
          </cell>
          <cell r="C3792">
            <v>0.78284856999999997</v>
          </cell>
          <cell r="D3792">
            <v>62.516560999999996</v>
          </cell>
          <cell r="E3792">
            <v>4.1185261799999999</v>
          </cell>
          <cell r="F3792">
            <v>1.1584275713516423</v>
          </cell>
          <cell r="G3792">
            <v>5.1623421999999994</v>
          </cell>
          <cell r="H3792">
            <v>0.53779999999999994</v>
          </cell>
          <cell r="I3792">
            <v>0.92019090966559203</v>
          </cell>
          <cell r="J3792">
            <v>73.484417472659459</v>
          </cell>
          <cell r="K3792">
            <v>4.8410771856628108</v>
          </cell>
          <cell r="L3792">
            <v>6.0680194702572852</v>
          </cell>
          <cell r="M3792">
            <v>79.857795486552391</v>
          </cell>
          <cell r="N3792">
            <v>5.2609487170679765</v>
          </cell>
          <cell r="O3792">
            <v>6.5943049496788371</v>
          </cell>
          <cell r="P3792">
            <v>1.8465972480476014</v>
          </cell>
          <cell r="Q3792">
            <v>1.5709848900000001</v>
          </cell>
          <cell r="R3792">
            <v>1.4456060150000001</v>
          </cell>
          <cell r="S3792">
            <v>0.63136145459169069</v>
          </cell>
          <cell r="T3792">
            <v>115.4429095</v>
          </cell>
          <cell r="U3792">
            <v>7.6052591100000004</v>
          </cell>
          <cell r="V3792">
            <v>2.1391491653204091</v>
          </cell>
          <cell r="W3792">
            <v>9.5327669000000004</v>
          </cell>
          <cell r="X3792">
            <v>0.99309999999999998</v>
          </cell>
          <cell r="Y3792">
            <v>2.9247861658609153</v>
          </cell>
          <cell r="Z3792">
            <v>2.488249605</v>
          </cell>
          <cell r="AA3792">
            <v>2.2896646675000003</v>
          </cell>
          <cell r="AB3792">
            <v>182.84757275000001</v>
          </cell>
          <cell r="AC3792">
            <v>12.045808395</v>
          </cell>
          <cell r="AD3792">
            <v>3.3881529348411417</v>
          </cell>
          <cell r="AE3792">
            <v>15.098747050000002</v>
          </cell>
          <cell r="AF3792">
            <v>1.5729500000000001</v>
          </cell>
          <cell r="AG3792">
            <v>15.179352580927384</v>
          </cell>
          <cell r="AH3792">
            <v>1.2534440657604367</v>
          </cell>
          <cell r="AI3792">
            <v>0.73439707500000007</v>
          </cell>
          <cell r="AJ3792">
            <v>0.67578551250000007</v>
          </cell>
          <cell r="AK3792">
            <v>53.966741249999998</v>
          </cell>
          <cell r="AL3792">
            <v>3.5552729250000001</v>
          </cell>
          <cell r="AM3792">
            <v>4.45633575</v>
          </cell>
          <cell r="AN3792">
            <v>0.46425</v>
          </cell>
          <cell r="AO3792">
            <v>12.110115637045526</v>
          </cell>
          <cell r="AP3792">
            <v>1.5819000000000001</v>
          </cell>
          <cell r="AQ3792">
            <v>1.4556500000000001</v>
          </cell>
          <cell r="AR3792">
            <v>116.245</v>
          </cell>
          <cell r="AS3792">
            <v>7.6581000000000001</v>
          </cell>
          <cell r="AT3792">
            <v>9.5990000000000002</v>
          </cell>
        </row>
        <row r="3793">
          <cell r="A3793">
            <v>37462</v>
          </cell>
          <cell r="B3793">
            <v>0.85046387000000001</v>
          </cell>
          <cell r="C3793">
            <v>0.78210155999999997</v>
          </cell>
          <cell r="D3793">
            <v>63.003526000000001</v>
          </cell>
          <cell r="E3793">
            <v>4.0930413799999998</v>
          </cell>
          <cell r="F3793">
            <v>1.1615955273626493</v>
          </cell>
          <cell r="G3793">
            <v>5.0856048600000001</v>
          </cell>
          <cell r="H3793">
            <v>0.54020000000000001</v>
          </cell>
          <cell r="I3793">
            <v>0.91961761997014646</v>
          </cell>
          <cell r="J3793">
            <v>74.081366913329305</v>
          </cell>
          <cell r="K3793">
            <v>4.8127163591323407</v>
          </cell>
          <cell r="L3793">
            <v>5.9798011877917876</v>
          </cell>
          <cell r="M3793">
            <v>80.556706727448542</v>
          </cell>
          <cell r="N3793">
            <v>5.2333885895841972</v>
          </cell>
          <cell r="O3793">
            <v>6.5024865312888531</v>
          </cell>
          <cell r="P3793">
            <v>1.8537578674564976</v>
          </cell>
          <cell r="Q3793">
            <v>1.5765540900000001</v>
          </cell>
          <cell r="R3793">
            <v>1.44982692</v>
          </cell>
          <cell r="S3793">
            <v>0.63496290660072296</v>
          </cell>
          <cell r="T3793">
            <v>116.793282</v>
          </cell>
          <cell r="U3793">
            <v>7.5875076600000009</v>
          </cell>
          <cell r="V3793">
            <v>2.1533168476507902</v>
          </cell>
          <cell r="W3793">
            <v>9.4274800200000008</v>
          </cell>
          <cell r="X3793">
            <v>1.0014000000000001</v>
          </cell>
          <cell r="Y3793">
            <v>2.9194742687893371</v>
          </cell>
          <cell r="Z3793">
            <v>2.4829073849999999</v>
          </cell>
          <cell r="AA3793">
            <v>2.28332538</v>
          </cell>
          <cell r="AB3793">
            <v>183.93717299999997</v>
          </cell>
          <cell r="AC3793">
            <v>11.949528989999999</v>
          </cell>
          <cell r="AD3793">
            <v>3.3912482528760344</v>
          </cell>
          <cell r="AE3793">
            <v>14.847292530000001</v>
          </cell>
          <cell r="AF3793">
            <v>1.5770999999999999</v>
          </cell>
          <cell r="AG3793">
            <v>15.392838759915003</v>
          </cell>
          <cell r="AH3793">
            <v>1.2425002309651705</v>
          </cell>
          <cell r="AI3793">
            <v>0.73215146750000004</v>
          </cell>
          <cell r="AJ3793">
            <v>0.67329939000000005</v>
          </cell>
          <cell r="AK3793">
            <v>54.238781500000002</v>
          </cell>
          <cell r="AL3793">
            <v>3.523637345</v>
          </cell>
          <cell r="AM3793">
            <v>4.3781202150000009</v>
          </cell>
          <cell r="AN3793">
            <v>0.46505000000000002</v>
          </cell>
          <cell r="AO3793">
            <v>12.388600320788585</v>
          </cell>
          <cell r="AP3793">
            <v>1.5743499999999999</v>
          </cell>
          <cell r="AQ3793">
            <v>1.4478</v>
          </cell>
          <cell r="AR3793">
            <v>116.63</v>
          </cell>
          <cell r="AS3793">
            <v>7.5769000000000002</v>
          </cell>
          <cell r="AT3793">
            <v>9.4143000000000008</v>
          </cell>
        </row>
        <row r="3794">
          <cell r="A3794">
            <v>37463</v>
          </cell>
          <cell r="B3794">
            <v>0.85359389999999991</v>
          </cell>
          <cell r="C3794">
            <v>0.79012325999999988</v>
          </cell>
          <cell r="D3794">
            <v>64.004052000000001</v>
          </cell>
          <cell r="E3794">
            <v>4.1233016999999998</v>
          </cell>
          <cell r="F3794">
            <v>1.1619581626051325</v>
          </cell>
          <cell r="G3794">
            <v>5.0855446200000003</v>
          </cell>
          <cell r="H3794">
            <v>0.53879999999999995</v>
          </cell>
          <cell r="I3794">
            <v>0.92564304876124359</v>
          </cell>
          <cell r="J3794">
            <v>74.981852611645891</v>
          </cell>
          <cell r="K3794">
            <v>4.8305191731103045</v>
          </cell>
          <cell r="L3794">
            <v>5.9578033769922687</v>
          </cell>
          <cell r="M3794">
            <v>81.005148487844792</v>
          </cell>
          <cell r="N3794">
            <v>5.2185550138088583</v>
          </cell>
          <cell r="O3794">
            <v>6.4363940127518839</v>
          </cell>
          <cell r="P3794">
            <v>1.8350965107646624</v>
          </cell>
          <cell r="Q3794">
            <v>1.5664271875</v>
          </cell>
          <cell r="R3794">
            <v>1.4499524375000001</v>
          </cell>
          <cell r="S3794">
            <v>0.63126476409372412</v>
          </cell>
          <cell r="T3794">
            <v>117.45361250000001</v>
          </cell>
          <cell r="U3794">
            <v>7.5666565625000004</v>
          </cell>
          <cell r="V3794">
            <v>2.1323053698511969</v>
          </cell>
          <cell r="W3794">
            <v>9.3324651875000004</v>
          </cell>
          <cell r="X3794">
            <v>0.98875000000000002</v>
          </cell>
          <cell r="Y3794">
            <v>2.9070155902004458</v>
          </cell>
          <cell r="Z3794">
            <v>2.4814107750000001</v>
          </cell>
          <cell r="AA3794">
            <v>2.2969006350000001</v>
          </cell>
          <cell r="AB3794">
            <v>186.060777</v>
          </cell>
          <cell r="AC3794">
            <v>11.986502325</v>
          </cell>
          <cell r="AD3794">
            <v>3.3778304938537849</v>
          </cell>
          <cell r="AE3794">
            <v>14.783757495000001</v>
          </cell>
          <cell r="AF3794">
            <v>1.5663</v>
          </cell>
          <cell r="AG3794">
            <v>15.522524582666362</v>
          </cell>
          <cell r="AH3794">
            <v>1.2333670902616707</v>
          </cell>
          <cell r="AI3794">
            <v>0.73461672499999997</v>
          </cell>
          <cell r="AJ3794">
            <v>0.679992865</v>
          </cell>
          <cell r="AK3794">
            <v>55.082923000000001</v>
          </cell>
          <cell r="AL3794">
            <v>3.5485801750000001</v>
          </cell>
          <cell r="AM3794">
            <v>4.3767020050000003</v>
          </cell>
          <cell r="AN3794">
            <v>0.4637</v>
          </cell>
          <cell r="AO3794">
            <v>12.585486271871506</v>
          </cell>
          <cell r="AP3794">
            <v>1.5842499999999999</v>
          </cell>
          <cell r="AQ3794">
            <v>1.46645</v>
          </cell>
          <cell r="AR3794">
            <v>118.79</v>
          </cell>
          <cell r="AS3794">
            <v>7.6527500000000002</v>
          </cell>
          <cell r="AT3794">
            <v>9.4386500000000009</v>
          </cell>
        </row>
        <row r="3795">
          <cell r="A3795">
            <v>37466</v>
          </cell>
          <cell r="B3795">
            <v>0.84849593249999999</v>
          </cell>
          <cell r="C3795">
            <v>0.80265823500000011</v>
          </cell>
          <cell r="D3795">
            <v>64.622799749999999</v>
          </cell>
          <cell r="E3795">
            <v>4.1547116549999998</v>
          </cell>
          <cell r="F3795">
            <v>1.1543156992932107</v>
          </cell>
          <cell r="G3795">
            <v>5.1129108600000004</v>
          </cell>
          <cell r="H3795">
            <v>0.53895000000000004</v>
          </cell>
          <cell r="I3795">
            <v>0.94597770508463819</v>
          </cell>
          <cell r="J3795">
            <v>76.161590497665713</v>
          </cell>
          <cell r="K3795">
            <v>4.8965604852796396</v>
          </cell>
          <cell r="L3795">
            <v>6.0258519388954177</v>
          </cell>
          <cell r="M3795">
            <v>80.510978311958638</v>
          </cell>
          <cell r="N3795">
            <v>5.176190156449338</v>
          </cell>
          <cell r="O3795">
            <v>6.3699724702880545</v>
          </cell>
          <cell r="P3795">
            <v>1.814082939048149</v>
          </cell>
          <cell r="Q3795">
            <v>1.539241995</v>
          </cell>
          <cell r="R3795">
            <v>1.4560886100000001</v>
          </cell>
          <cell r="S3795">
            <v>0.62757558251492396</v>
          </cell>
          <cell r="T3795">
            <v>117.23111850000001</v>
          </cell>
          <cell r="U3795">
            <v>7.5369915299999999</v>
          </cell>
          <cell r="V3795">
            <v>2.0940244163632471</v>
          </cell>
          <cell r="W3795">
            <v>9.2752443600000003</v>
          </cell>
          <cell r="X3795">
            <v>0.97770000000000001</v>
          </cell>
          <cell r="Y3795">
            <v>2.8906206512663513</v>
          </cell>
          <cell r="Z3795">
            <v>2.4526798649999999</v>
          </cell>
          <cell r="AA3795">
            <v>2.3201804700000004</v>
          </cell>
          <cell r="AB3795">
            <v>186.79999950000001</v>
          </cell>
          <cell r="AC3795">
            <v>12.00969531</v>
          </cell>
          <cell r="AD3795">
            <v>3.3366887984579141</v>
          </cell>
          <cell r="AE3795">
            <v>14.779485720000002</v>
          </cell>
          <cell r="AF3795">
            <v>1.5579000000000001</v>
          </cell>
          <cell r="AG3795">
            <v>15.554099806716913</v>
          </cell>
          <cell r="AH3795">
            <v>1.230629532099262</v>
          </cell>
          <cell r="AI3795">
            <v>0.73506401499999996</v>
          </cell>
          <cell r="AJ3795">
            <v>0.69535416999999999</v>
          </cell>
          <cell r="AK3795">
            <v>55.983644499999997</v>
          </cell>
          <cell r="AL3795">
            <v>3.5992854099999998</v>
          </cell>
          <cell r="AM3795">
            <v>4.4293869199999998</v>
          </cell>
          <cell r="AN3795">
            <v>0.46689999999999998</v>
          </cell>
          <cell r="AO3795">
            <v>12.639140700763164</v>
          </cell>
          <cell r="AP3795">
            <v>1.5743499999999999</v>
          </cell>
          <cell r="AQ3795">
            <v>1.4893000000000001</v>
          </cell>
          <cell r="AR3795">
            <v>119.905</v>
          </cell>
          <cell r="AS3795">
            <v>7.7088999999999999</v>
          </cell>
          <cell r="AT3795">
            <v>9.4868000000000006</v>
          </cell>
        </row>
        <row r="3796">
          <cell r="A3796">
            <v>37467</v>
          </cell>
          <cell r="B3796">
            <v>0.85685213250000003</v>
          </cell>
          <cell r="C3796">
            <v>0.80369226000000016</v>
          </cell>
          <cell r="D3796">
            <v>65.440320749999998</v>
          </cell>
          <cell r="E3796">
            <v>4.1072881500000005</v>
          </cell>
          <cell r="F3796">
            <v>1.1579898002549938</v>
          </cell>
          <cell r="G3796">
            <v>5.1151459275000004</v>
          </cell>
          <cell r="H3796">
            <v>0.54495000000000005</v>
          </cell>
          <cell r="I3796">
            <v>0.93795910579705544</v>
          </cell>
          <cell r="J3796">
            <v>76.372944955003661</v>
          </cell>
          <cell r="K3796">
            <v>4.7934620154545744</v>
          </cell>
          <cell r="L3796">
            <v>5.9696950424523809</v>
          </cell>
          <cell r="M3796">
            <v>81.424599945755347</v>
          </cell>
          <cell r="N3796">
            <v>5.1105234608082446</v>
          </cell>
          <cell r="O3796">
            <v>6.3645579061567661</v>
          </cell>
          <cell r="P3796">
            <v>1.8109918341132212</v>
          </cell>
          <cell r="Q3796">
            <v>1.5517522149999998</v>
          </cell>
          <cell r="R3796">
            <v>1.45548012</v>
          </cell>
          <cell r="S3796">
            <v>0.62797874709681523</v>
          </cell>
          <cell r="T3796">
            <v>118.51188649999999</v>
          </cell>
          <cell r="U3796">
            <v>7.4382653000000003</v>
          </cell>
          <cell r="V3796">
            <v>2.0971100722481939</v>
          </cell>
          <cell r="W3796">
            <v>9.2634875050000005</v>
          </cell>
          <cell r="X3796">
            <v>0.9869</v>
          </cell>
          <cell r="Y3796">
            <v>2.8838425543627855</v>
          </cell>
          <cell r="Z3796">
            <v>2.4710266425</v>
          </cell>
          <cell r="AA3796">
            <v>2.3177219400000002</v>
          </cell>
          <cell r="AB3796">
            <v>188.71958175</v>
          </cell>
          <cell r="AC3796">
            <v>11.84477235</v>
          </cell>
          <cell r="AD3796">
            <v>3.3394602634934127</v>
          </cell>
          <cell r="AE3796">
            <v>14.7512754975</v>
          </cell>
          <cell r="AF3796">
            <v>1.57155</v>
          </cell>
          <cell r="AG3796">
            <v>15.932731856176197</v>
          </cell>
          <cell r="AH3796">
            <v>1.2453827782937508</v>
          </cell>
          <cell r="AI3796">
            <v>0.73994791000000004</v>
          </cell>
          <cell r="AJ3796">
            <v>0.69404088000000008</v>
          </cell>
          <cell r="AK3796">
            <v>56.512000999999998</v>
          </cell>
          <cell r="AL3796">
            <v>3.5469122</v>
          </cell>
          <cell r="AM3796">
            <v>4.4172633700000006</v>
          </cell>
          <cell r="AN3796">
            <v>0.47060000000000002</v>
          </cell>
          <cell r="AO3796">
            <v>12.793441609980343</v>
          </cell>
          <cell r="AP3796">
            <v>1.5723499999999999</v>
          </cell>
          <cell r="AQ3796">
            <v>1.4748000000000001</v>
          </cell>
          <cell r="AR3796">
            <v>120.08499999999999</v>
          </cell>
          <cell r="AS3796">
            <v>7.5369999999999999</v>
          </cell>
          <cell r="AT3796">
            <v>9.38645</v>
          </cell>
        </row>
        <row r="3797">
          <cell r="A3797">
            <v>37468</v>
          </cell>
          <cell r="B3797">
            <v>0.86225527499999999</v>
          </cell>
          <cell r="C3797">
            <v>0.80652407500000001</v>
          </cell>
          <cell r="D3797">
            <v>65.179380000000009</v>
          </cell>
          <cell r="E3797">
            <v>4.1463958375000001</v>
          </cell>
          <cell r="F3797">
            <v>1.1608190252746082</v>
          </cell>
          <cell r="G3797">
            <v>5.1750827624999998</v>
          </cell>
          <cell r="H3797">
            <v>0.54425000000000001</v>
          </cell>
          <cell r="I3797">
            <v>0.9353657766837089</v>
          </cell>
          <cell r="J3797">
            <v>75.591743987881088</v>
          </cell>
          <cell r="K3797">
            <v>4.8087799027961875</v>
          </cell>
          <cell r="L3797">
            <v>6.0017989017231583</v>
          </cell>
          <cell r="M3797">
            <v>80.815169714555637</v>
          </cell>
          <cell r="N3797">
            <v>5.1410688980363046</v>
          </cell>
          <cell r="O3797">
            <v>6.4165260813820089</v>
          </cell>
          <cell r="P3797">
            <v>1.8013780431786863</v>
          </cell>
          <cell r="Q3797">
            <v>1.5532477200000001</v>
          </cell>
          <cell r="R3797">
            <v>1.4528547600000001</v>
          </cell>
          <cell r="S3797">
            <v>0.62759658163428611</v>
          </cell>
          <cell r="T3797">
            <v>117.41270400000001</v>
          </cell>
          <cell r="U3797">
            <v>7.46922642</v>
          </cell>
          <cell r="V3797">
            <v>2.0910739042337636</v>
          </cell>
          <cell r="W3797">
            <v>9.32228046</v>
          </cell>
          <cell r="X3797">
            <v>0.98040000000000005</v>
          </cell>
          <cell r="Y3797">
            <v>2.8702802021129994</v>
          </cell>
          <cell r="Z3797">
            <v>2.4749142449999999</v>
          </cell>
          <cell r="AA3797">
            <v>2.314950085</v>
          </cell>
          <cell r="AB3797">
            <v>187.08308399999999</v>
          </cell>
          <cell r="AC3797">
            <v>11.901317882499999</v>
          </cell>
          <cell r="AD3797">
            <v>3.3318758664818171</v>
          </cell>
          <cell r="AE3797">
            <v>14.853937597499998</v>
          </cell>
          <cell r="AF3797">
            <v>1.5621499999999999</v>
          </cell>
          <cell r="AG3797">
            <v>15.719526681586393</v>
          </cell>
          <cell r="AH3797">
            <v>1.2480918284975486</v>
          </cell>
          <cell r="AI3797">
            <v>0.74279905499999999</v>
          </cell>
          <cell r="AJ3797">
            <v>0.694788815</v>
          </cell>
          <cell r="AK3797">
            <v>56.149476</v>
          </cell>
          <cell r="AL3797">
            <v>3.5719571674999999</v>
          </cell>
          <cell r="AM3797">
            <v>4.4581305524999992</v>
          </cell>
          <cell r="AN3797">
            <v>0.46884999999999999</v>
          </cell>
          <cell r="AO3797">
            <v>12.594847849063749</v>
          </cell>
          <cell r="AP3797">
            <v>1.5843</v>
          </cell>
          <cell r="AQ3797">
            <v>1.4819</v>
          </cell>
          <cell r="AR3797">
            <v>119.76</v>
          </cell>
          <cell r="AS3797">
            <v>7.6185499999999999</v>
          </cell>
          <cell r="AT3797">
            <v>9.5086499999999994</v>
          </cell>
        </row>
        <row r="3798">
          <cell r="A3798">
            <v>37469</v>
          </cell>
          <cell r="B3798">
            <v>0.85315316250000006</v>
          </cell>
          <cell r="C3798">
            <v>0.794295525</v>
          </cell>
          <cell r="D3798">
            <v>64.326257499999997</v>
          </cell>
          <cell r="E3798">
            <v>4.1230488249999997</v>
          </cell>
          <cell r="F3798">
            <v>1.1608972285128869</v>
          </cell>
          <cell r="G3798">
            <v>5.1329673000000007</v>
          </cell>
          <cell r="H3798">
            <v>0.53825000000000001</v>
          </cell>
          <cell r="I3798">
            <v>0.93101164001135606</v>
          </cell>
          <cell r="J3798">
            <v>75.398252421059269</v>
          </cell>
          <cell r="K3798">
            <v>4.8327182107819944</v>
          </cell>
          <cell r="L3798">
            <v>6.0164663575281541</v>
          </cell>
          <cell r="M3798">
            <v>80.985295114183103</v>
          </cell>
          <cell r="N3798">
            <v>5.1908246933658599</v>
          </cell>
          <cell r="O3798">
            <v>6.462289083146981</v>
          </cell>
          <cell r="P3798">
            <v>1.8249883882954017</v>
          </cell>
          <cell r="Q3798">
            <v>1.556994615</v>
          </cell>
          <cell r="R3798">
            <v>1.4495801099999999</v>
          </cell>
          <cell r="S3798">
            <v>0.6315823313830129</v>
          </cell>
          <cell r="T3798">
            <v>117.394673</v>
          </cell>
          <cell r="U3798">
            <v>7.5245162299999997</v>
          </cell>
          <cell r="V3798">
            <v>2.1186239620403322</v>
          </cell>
          <cell r="W3798">
            <v>9.3676057200000002</v>
          </cell>
          <cell r="X3798">
            <v>0.98229999999999995</v>
          </cell>
          <cell r="Y3798">
            <v>2.8895494658615881</v>
          </cell>
          <cell r="Z3798">
            <v>2.4652282649999999</v>
          </cell>
          <cell r="AA3798">
            <v>2.29515621</v>
          </cell>
          <cell r="AB3798">
            <v>185.87390299999998</v>
          </cell>
          <cell r="AC3798">
            <v>11.913753529999999</v>
          </cell>
          <cell r="AD3798">
            <v>3.3544699665696105</v>
          </cell>
          <cell r="AE3798">
            <v>14.83196292</v>
          </cell>
          <cell r="AF3798">
            <v>1.5552999999999999</v>
          </cell>
          <cell r="AG3798">
            <v>15.601623999686689</v>
          </cell>
          <cell r="AH3798">
            <v>1.2449445829688908</v>
          </cell>
          <cell r="AI3798">
            <v>0.73490843250000004</v>
          </cell>
          <cell r="AJ3798">
            <v>0.68420830499999996</v>
          </cell>
          <cell r="AK3798">
            <v>55.410811500000001</v>
          </cell>
          <cell r="AL3798">
            <v>3.5516053649999999</v>
          </cell>
          <cell r="AM3798">
            <v>4.4215518600000001</v>
          </cell>
          <cell r="AN3798">
            <v>0.46365000000000001</v>
          </cell>
          <cell r="AO3798">
            <v>12.531982718845686</v>
          </cell>
          <cell r="AP3798">
            <v>1.5850500000000001</v>
          </cell>
          <cell r="AQ3798">
            <v>1.4757</v>
          </cell>
          <cell r="AR3798">
            <v>119.51</v>
          </cell>
          <cell r="AS3798">
            <v>7.6600999999999999</v>
          </cell>
          <cell r="AT3798">
            <v>9.5364000000000004</v>
          </cell>
        </row>
        <row r="3799">
          <cell r="A3799">
            <v>37470</v>
          </cell>
          <cell r="B3799">
            <v>0.85467875000000004</v>
          </cell>
          <cell r="C3799">
            <v>0.79248999999999992</v>
          </cell>
          <cell r="D3799">
            <v>64.134499999999989</v>
          </cell>
          <cell r="E3799">
            <v>4.1051831249999999</v>
          </cell>
          <cell r="F3799">
            <v>1.1624134948096887</v>
          </cell>
          <cell r="G3799">
            <v>5.1480137499999996</v>
          </cell>
          <cell r="H3799">
            <v>0.53749999999999998</v>
          </cell>
          <cell r="I3799">
            <v>0.92723728067417133</v>
          </cell>
          <cell r="J3799">
            <v>75.03930570404377</v>
          </cell>
          <cell r="K3799">
            <v>4.8031884787120305</v>
          </cell>
          <cell r="L3799">
            <v>6.0233318659203823</v>
          </cell>
          <cell r="M3799">
            <v>80.927835051546396</v>
          </cell>
          <cell r="N3799">
            <v>5.180107162235486</v>
          </cell>
          <cell r="O3799">
            <v>6.4959983722192085</v>
          </cell>
          <cell r="P3799">
            <v>1.8327441860465117</v>
          </cell>
          <cell r="Q3799">
            <v>1.5664075100000001</v>
          </cell>
          <cell r="R3799">
            <v>1.4524314399999998</v>
          </cell>
          <cell r="S3799">
            <v>0.62765211850907932</v>
          </cell>
          <cell r="T3799">
            <v>117.542132</v>
          </cell>
          <cell r="U3799">
            <v>7.5237505049999998</v>
          </cell>
          <cell r="V3799">
            <v>2.1304065743944638</v>
          </cell>
          <cell r="W3799">
            <v>9.4349922700000004</v>
          </cell>
          <cell r="X3799">
            <v>0.98509999999999998</v>
          </cell>
          <cell r="Y3799">
            <v>2.92</v>
          </cell>
          <cell r="Z3799">
            <v>2.4956619500000001</v>
          </cell>
          <cell r="AA3799">
            <v>2.3140707999999997</v>
          </cell>
          <cell r="AB3799">
            <v>187.27273999999997</v>
          </cell>
          <cell r="AC3799">
            <v>11.987134724999999</v>
          </cell>
          <cell r="AD3799">
            <v>3.3942474048442905</v>
          </cell>
          <cell r="AE3799">
            <v>15.03220015</v>
          </cell>
          <cell r="AF3799">
            <v>1.5694999999999999</v>
          </cell>
          <cell r="AG3799">
            <v>15.62281097996085</v>
          </cell>
          <cell r="AH3799">
            <v>1.2540277968720335</v>
          </cell>
          <cell r="AI3799">
            <v>0.73526223999999996</v>
          </cell>
          <cell r="AJ3799">
            <v>0.68176255999999991</v>
          </cell>
          <cell r="AK3799">
            <v>55.173567999999996</v>
          </cell>
          <cell r="AL3799">
            <v>3.5316031199999998</v>
          </cell>
          <cell r="AM3799">
            <v>4.4287284800000002</v>
          </cell>
          <cell r="AN3799">
            <v>0.46239999999999998</v>
          </cell>
          <cell r="AO3799">
            <v>12.458105808283825</v>
          </cell>
          <cell r="AP3799">
            <v>1.5901000000000001</v>
          </cell>
          <cell r="AQ3799">
            <v>1.4743999999999999</v>
          </cell>
          <cell r="AR3799">
            <v>119.32</v>
          </cell>
          <cell r="AS3799">
            <v>7.6375500000000001</v>
          </cell>
          <cell r="AT3799">
            <v>9.5777000000000001</v>
          </cell>
        </row>
        <row r="3800">
          <cell r="A3800">
            <v>37473</v>
          </cell>
          <cell r="B3800">
            <v>0.84739635000000002</v>
          </cell>
          <cell r="C3800">
            <v>0.78245505000000004</v>
          </cell>
          <cell r="D3800">
            <v>63.234135000000002</v>
          </cell>
          <cell r="E3800">
            <v>4.0516096500000005</v>
          </cell>
          <cell r="F3800">
            <v>1.1578717836894898</v>
          </cell>
          <cell r="G3800">
            <v>5.0623681500000002</v>
          </cell>
          <cell r="H3800">
            <v>0.53100000000000003</v>
          </cell>
          <cell r="I3800">
            <v>0.92336372466083905</v>
          </cell>
          <cell r="J3800">
            <v>74.621674969452016</v>
          </cell>
          <cell r="K3800">
            <v>4.7812451044897708</v>
          </cell>
          <cell r="L3800">
            <v>5.9740263809255252</v>
          </cell>
          <cell r="M3800">
            <v>80.815038512435947</v>
          </cell>
          <cell r="N3800">
            <v>5.1780733602524522</v>
          </cell>
          <cell r="O3800">
            <v>6.4698517186386617</v>
          </cell>
          <cell r="P3800">
            <v>1.8575329566854988</v>
          </cell>
          <cell r="Q3800">
            <v>1.5740666474999998</v>
          </cell>
          <cell r="R3800">
            <v>1.4534360424999999</v>
          </cell>
          <cell r="S3800">
            <v>0.62965209064794125</v>
          </cell>
          <cell r="T3800">
            <v>117.45948974999999</v>
          </cell>
          <cell r="U3800">
            <v>7.5259984524999997</v>
          </cell>
          <cell r="V3800">
            <v>2.1507849978194504</v>
          </cell>
          <cell r="W3800">
            <v>9.4035156774999997</v>
          </cell>
          <cell r="X3800">
            <v>0.98634999999999995</v>
          </cell>
          <cell r="Y3800">
            <v>2.9500941619585688</v>
          </cell>
          <cell r="Z3800">
            <v>2.4998990249999999</v>
          </cell>
          <cell r="AA3800">
            <v>2.308316075</v>
          </cell>
          <cell r="AB3800">
            <v>186.54665249999999</v>
          </cell>
          <cell r="AC3800">
            <v>11.952629975000001</v>
          </cell>
          <cell r="AD3800">
            <v>3.4158307893589184</v>
          </cell>
          <cell r="AE3800">
            <v>14.934462724999999</v>
          </cell>
          <cell r="AF3800">
            <v>1.5665</v>
          </cell>
          <cell r="AG3800">
            <v>15.607163686166063</v>
          </cell>
          <cell r="AH3800">
            <v>1.2494708491969357</v>
          </cell>
          <cell r="AI3800">
            <v>0.73185681000000002</v>
          </cell>
          <cell r="AJ3800">
            <v>0.67577003000000002</v>
          </cell>
          <cell r="AK3800">
            <v>54.612380999999999</v>
          </cell>
          <cell r="AL3800">
            <v>3.4991867900000004</v>
          </cell>
          <cell r="AM3800">
            <v>4.3721318900000004</v>
          </cell>
          <cell r="AN3800">
            <v>0.45860000000000001</v>
          </cell>
          <cell r="AO3800">
            <v>12.491018654974747</v>
          </cell>
          <cell r="AP3800">
            <v>1.59585</v>
          </cell>
          <cell r="AQ3800">
            <v>1.4735499999999999</v>
          </cell>
          <cell r="AR3800">
            <v>119.08499999999999</v>
          </cell>
          <cell r="AS3800">
            <v>7.6301500000000004</v>
          </cell>
          <cell r="AT3800">
            <v>9.5336499999999997</v>
          </cell>
        </row>
        <row r="3801">
          <cell r="A3801">
            <v>37474</v>
          </cell>
          <cell r="B3801">
            <v>0.84101294999999998</v>
          </cell>
          <cell r="C3801">
            <v>0.79642875000000002</v>
          </cell>
          <cell r="D3801">
            <v>63.756460000000004</v>
          </cell>
          <cell r="E3801">
            <v>4.1100203000000004</v>
          </cell>
          <cell r="F3801">
            <v>1.1726746773475745</v>
          </cell>
          <cell r="G3801">
            <v>5.1046800999999995</v>
          </cell>
          <cell r="H3801">
            <v>0.52700000000000002</v>
          </cell>
          <cell r="I3801">
            <v>0.94698749882507749</v>
          </cell>
          <cell r="J3801">
            <v>75.809129930757905</v>
          </cell>
          <cell r="K3801">
            <v>4.8869881254503866</v>
          </cell>
          <cell r="L3801">
            <v>6.0696807344048622</v>
          </cell>
          <cell r="M3801">
            <v>80.052936311000835</v>
          </cell>
          <cell r="N3801">
            <v>5.1605624483043835</v>
          </cell>
          <cell r="O3801">
            <v>6.4094623655913976</v>
          </cell>
          <cell r="P3801">
            <v>1.8297912713472486</v>
          </cell>
          <cell r="Q3801">
            <v>1.5388781550000001</v>
          </cell>
          <cell r="R3801">
            <v>1.4572983750000001</v>
          </cell>
          <cell r="S3801">
            <v>0.62682007280291219</v>
          </cell>
          <cell r="T3801">
            <v>116.66101400000001</v>
          </cell>
          <cell r="U3801">
            <v>7.52047927</v>
          </cell>
          <cell r="V3801">
            <v>2.1457498887405428</v>
          </cell>
          <cell r="W3801">
            <v>9.3404990899999998</v>
          </cell>
          <cell r="X3801">
            <v>0.96430000000000005</v>
          </cell>
          <cell r="Y3801">
            <v>2.9191650853889941</v>
          </cell>
          <cell r="Z3801">
            <v>2.4550556399999999</v>
          </cell>
          <cell r="AA3801">
            <v>2.3249070000000001</v>
          </cell>
          <cell r="AB3801">
            <v>186.11563200000001</v>
          </cell>
          <cell r="AC3801">
            <v>11.99782776</v>
          </cell>
          <cell r="AD3801">
            <v>3.4232309746328435</v>
          </cell>
          <cell r="AE3801">
            <v>14.901403919999998</v>
          </cell>
          <cell r="AF3801">
            <v>1.5384</v>
          </cell>
          <cell r="AG3801">
            <v>15.512444062624217</v>
          </cell>
          <cell r="AH3801">
            <v>1.2420084883765659</v>
          </cell>
          <cell r="AI3801">
            <v>0.71717499000000007</v>
          </cell>
          <cell r="AJ3801">
            <v>0.67915575000000006</v>
          </cell>
          <cell r="AK3801">
            <v>54.368412000000006</v>
          </cell>
          <cell r="AL3801">
            <v>3.5048256599999998</v>
          </cell>
          <cell r="AM3801">
            <v>4.3530232199999999</v>
          </cell>
          <cell r="AN3801">
            <v>0.44940000000000002</v>
          </cell>
          <cell r="AO3801">
            <v>12.489805188771772</v>
          </cell>
          <cell r="AP3801">
            <v>1.59585</v>
          </cell>
          <cell r="AQ3801">
            <v>1.51125</v>
          </cell>
          <cell r="AR3801">
            <v>120.98</v>
          </cell>
          <cell r="AS3801">
            <v>7.7988999999999997</v>
          </cell>
          <cell r="AT3801">
            <v>9.6862999999999992</v>
          </cell>
        </row>
        <row r="3802">
          <cell r="A3802">
            <v>37475</v>
          </cell>
          <cell r="B3802">
            <v>0.84886074</v>
          </cell>
          <cell r="C3802">
            <v>0.80586552000000011</v>
          </cell>
          <cell r="D3802">
            <v>64.583967000000001</v>
          </cell>
          <cell r="E3802">
            <v>4.15289865</v>
          </cell>
          <cell r="F3802">
            <v>1.1792784865816102</v>
          </cell>
          <cell r="G3802">
            <v>5.1469620750000002</v>
          </cell>
          <cell r="H3802">
            <v>0.53610000000000002</v>
          </cell>
          <cell r="I3802">
            <v>0.94934950107363913</v>
          </cell>
          <cell r="J3802">
            <v>76.083112290008842</v>
          </cell>
          <cell r="K3802">
            <v>4.8923203233548067</v>
          </cell>
          <cell r="L3802">
            <v>6.0633762788935206</v>
          </cell>
          <cell r="M3802">
            <v>80.142362959020744</v>
          </cell>
          <cell r="N3802">
            <v>5.1533395423097392</v>
          </cell>
          <cell r="O3802">
            <v>6.3868746673762633</v>
          </cell>
          <cell r="P3802">
            <v>1.8104831188211155</v>
          </cell>
          <cell r="Q3802">
            <v>1.53684804</v>
          </cell>
          <cell r="R3802">
            <v>1.4590059200000001</v>
          </cell>
          <cell r="S3802">
            <v>0.63274552625574498</v>
          </cell>
          <cell r="T3802">
            <v>116.92818200000001</v>
          </cell>
          <cell r="U3802">
            <v>7.5187529</v>
          </cell>
          <cell r="V3802">
            <v>2.1350637923449187</v>
          </cell>
          <cell r="W3802">
            <v>9.3184879499999997</v>
          </cell>
          <cell r="X3802">
            <v>0.97060000000000002</v>
          </cell>
          <cell r="Y3802">
            <v>2.8613131878380895</v>
          </cell>
          <cell r="Z3802">
            <v>2.4288564299999997</v>
          </cell>
          <cell r="AA3802">
            <v>2.3058336399999999</v>
          </cell>
          <cell r="AB3802">
            <v>184.79495649999998</v>
          </cell>
          <cell r="AC3802">
            <v>11.882743675</v>
          </cell>
          <cell r="AD3802">
            <v>3.3742850857897051</v>
          </cell>
          <cell r="AE3802">
            <v>14.727070462499999</v>
          </cell>
          <cell r="AF3802">
            <v>1.5339499999999999</v>
          </cell>
          <cell r="AG3802">
            <v>15.551539404892532</v>
          </cell>
          <cell r="AH3802">
            <v>1.2393661653650034</v>
          </cell>
          <cell r="AI3802">
            <v>0.71981363999999992</v>
          </cell>
          <cell r="AJ3802">
            <v>0.68335472000000008</v>
          </cell>
          <cell r="AK3802">
            <v>54.765661999999999</v>
          </cell>
          <cell r="AL3802">
            <v>3.5215589</v>
          </cell>
          <cell r="AM3802">
            <v>4.36450095</v>
          </cell>
          <cell r="AN3802">
            <v>0.4546</v>
          </cell>
          <cell r="AO3802">
            <v>12.547978022550321</v>
          </cell>
          <cell r="AP3802">
            <v>1.5833999999999999</v>
          </cell>
          <cell r="AQ3802">
            <v>1.5032000000000001</v>
          </cell>
          <cell r="AR3802">
            <v>120.47</v>
          </cell>
          <cell r="AS3802">
            <v>7.7465000000000002</v>
          </cell>
          <cell r="AT3802">
            <v>9.6007499999999997</v>
          </cell>
        </row>
        <row r="3803">
          <cell r="A3803">
            <v>37476</v>
          </cell>
          <cell r="B3803">
            <v>0.84421793750000007</v>
          </cell>
          <cell r="C3803">
            <v>0.80445240750000002</v>
          </cell>
          <cell r="D3803">
            <v>64.307152000000002</v>
          </cell>
          <cell r="E3803">
            <v>4.1123208350000002</v>
          </cell>
          <cell r="F3803">
            <v>1.17218251786696</v>
          </cell>
          <cell r="G3803">
            <v>5.1191989800000002</v>
          </cell>
          <cell r="H3803">
            <v>0.53305000000000002</v>
          </cell>
          <cell r="I3803">
            <v>0.95289660615627469</v>
          </cell>
          <cell r="J3803">
            <v>76.173638516179949</v>
          </cell>
          <cell r="K3803">
            <v>4.8711602209944749</v>
          </cell>
          <cell r="L3803">
            <v>6.0638358326756121</v>
          </cell>
          <cell r="M3803">
            <v>79.939038531623765</v>
          </cell>
          <cell r="N3803">
            <v>5.1119504356757117</v>
          </cell>
          <cell r="O3803">
            <v>6.3635821488917603</v>
          </cell>
          <cell r="P3803">
            <v>1.8172779288997278</v>
          </cell>
          <cell r="Q3803">
            <v>1.534178625</v>
          </cell>
          <cell r="R3803">
            <v>1.4619136049999999</v>
          </cell>
          <cell r="S3803">
            <v>0.63272370999346839</v>
          </cell>
          <cell r="T3803">
            <v>116.863968</v>
          </cell>
          <cell r="U3803">
            <v>7.4732298899999998</v>
          </cell>
          <cell r="V3803">
            <v>2.1301814183617371</v>
          </cell>
          <cell r="W3803">
            <v>9.3030073200000007</v>
          </cell>
          <cell r="X3803">
            <v>0.96870000000000001</v>
          </cell>
          <cell r="Y3803">
            <v>2.8721508301285055</v>
          </cell>
          <cell r="Z3803">
            <v>2.4247212499999997</v>
          </cell>
          <cell r="AA3803">
            <v>2.3105086500000001</v>
          </cell>
          <cell r="AB3803">
            <v>184.69983999999999</v>
          </cell>
          <cell r="AC3803">
            <v>11.811205699999999</v>
          </cell>
          <cell r="AD3803">
            <v>3.3666849917537109</v>
          </cell>
          <cell r="AE3803">
            <v>14.7031116</v>
          </cell>
          <cell r="AF3803">
            <v>1.5309999999999999</v>
          </cell>
          <cell r="AG3803">
            <v>15.637678717254074</v>
          </cell>
          <cell r="AH3803">
            <v>1.2448442583639028</v>
          </cell>
          <cell r="AI3803">
            <v>0.72021031250000001</v>
          </cell>
          <cell r="AJ3803">
            <v>0.68628596249999996</v>
          </cell>
          <cell r="AK3803">
            <v>54.861039999999996</v>
          </cell>
          <cell r="AL3803">
            <v>3.5082598249999997</v>
          </cell>
          <cell r="AM3803">
            <v>4.3672370999999996</v>
          </cell>
          <cell r="AN3803">
            <v>0.45474999999999999</v>
          </cell>
          <cell r="AO3803">
            <v>12.561955933191719</v>
          </cell>
          <cell r="AP3803">
            <v>1.58375</v>
          </cell>
          <cell r="AQ3803">
            <v>1.50915</v>
          </cell>
          <cell r="AR3803">
            <v>120.64</v>
          </cell>
          <cell r="AS3803">
            <v>7.7146999999999997</v>
          </cell>
          <cell r="AT3803">
            <v>9.6036000000000001</v>
          </cell>
        </row>
        <row r="3804">
          <cell r="A3804">
            <v>37477</v>
          </cell>
          <cell r="B3804">
            <v>0.84048210000000001</v>
          </cell>
          <cell r="C3804">
            <v>0.80228322500000004</v>
          </cell>
          <cell r="D3804">
            <v>64.182123750000002</v>
          </cell>
          <cell r="E3804">
            <v>4.1061653625000005</v>
          </cell>
          <cell r="F3804">
            <v>1.1694210353507717</v>
          </cell>
          <cell r="G3804">
            <v>5.1076436999999997</v>
          </cell>
          <cell r="H3804">
            <v>0.53425</v>
          </cell>
          <cell r="I3804">
            <v>0.95455123315535217</v>
          </cell>
          <cell r="J3804">
            <v>76.36346300533944</v>
          </cell>
          <cell r="K3804">
            <v>4.8854881769641496</v>
          </cell>
          <cell r="L3804">
            <v>6.0770404271548433</v>
          </cell>
          <cell r="M3804">
            <v>79.999334088033564</v>
          </cell>
          <cell r="N3804">
            <v>5.1180994872477861</v>
          </cell>
          <cell r="O3804">
            <v>6.3663847639342075</v>
          </cell>
          <cell r="P3804">
            <v>1.8201216658867572</v>
          </cell>
          <cell r="Q3804">
            <v>1.5297796800000001</v>
          </cell>
          <cell r="R3804">
            <v>1.4602530800000002</v>
          </cell>
          <cell r="S3804">
            <v>0.63782755567216554</v>
          </cell>
          <cell r="T3804">
            <v>116.81927400000001</v>
          </cell>
          <cell r="U3804">
            <v>7.4737205400000004</v>
          </cell>
          <cell r="V3804">
            <v>2.1284885629856629</v>
          </cell>
          <cell r="W3804">
            <v>9.2965329600000004</v>
          </cell>
          <cell r="X3804">
            <v>0.97240000000000004</v>
          </cell>
          <cell r="Y3804">
            <v>2.8536265793167992</v>
          </cell>
          <cell r="Z3804">
            <v>2.3984220600000001</v>
          </cell>
          <cell r="AA3804">
            <v>2.2894167350000001</v>
          </cell>
          <cell r="AB3804">
            <v>183.15181425000003</v>
          </cell>
          <cell r="AC3804">
            <v>11.717462617500001</v>
          </cell>
          <cell r="AD3804">
            <v>3.3370909488891325</v>
          </cell>
          <cell r="AE3804">
            <v>14.575307820000001</v>
          </cell>
          <cell r="AF3804">
            <v>1.5245500000000001</v>
          </cell>
          <cell r="AG3804">
            <v>15.63067194910127</v>
          </cell>
          <cell r="AH3804">
            <v>1.2438962509026326</v>
          </cell>
          <cell r="AI3804">
            <v>0.71871641999999991</v>
          </cell>
          <cell r="AJ3804">
            <v>0.68605164499999993</v>
          </cell>
          <cell r="AK3804">
            <v>54.883674749999997</v>
          </cell>
          <cell r="AL3804">
            <v>3.5112805725</v>
          </cell>
          <cell r="AM3804">
            <v>4.3676687399999992</v>
          </cell>
          <cell r="AN3804">
            <v>0.45684999999999998</v>
          </cell>
          <cell r="AO3804">
            <v>12.565896824400653</v>
          </cell>
          <cell r="AP3804">
            <v>1.5731999999999999</v>
          </cell>
          <cell r="AQ3804">
            <v>1.5017</v>
          </cell>
          <cell r="AR3804">
            <v>120.13500000000001</v>
          </cell>
          <cell r="AS3804">
            <v>7.6858500000000003</v>
          </cell>
          <cell r="AT3804">
            <v>9.5603999999999996</v>
          </cell>
        </row>
        <row r="3805">
          <cell r="A3805">
            <v>37480</v>
          </cell>
          <cell r="B3805">
            <v>0.84929890499999994</v>
          </cell>
          <cell r="C3805">
            <v>0.80714833499999994</v>
          </cell>
          <cell r="D3805">
            <v>64.197315000000003</v>
          </cell>
          <cell r="E3805">
            <v>4.1235778500000002</v>
          </cell>
          <cell r="F3805">
            <v>1.1651554404145077</v>
          </cell>
          <cell r="G3805">
            <v>5.1255848699999991</v>
          </cell>
          <cell r="H3805">
            <v>0.53969999999999996</v>
          </cell>
          <cell r="I3805">
            <v>0.95037015854859719</v>
          </cell>
          <cell r="J3805">
            <v>75.588599752168534</v>
          </cell>
          <cell r="K3805">
            <v>4.8552727734883874</v>
          </cell>
          <cell r="L3805">
            <v>6.0350776856353061</v>
          </cell>
          <cell r="M3805">
            <v>79.535956671458663</v>
          </cell>
          <cell r="N3805">
            <v>5.1088228410952494</v>
          </cell>
          <cell r="O3805">
            <v>6.3502390424927286</v>
          </cell>
          <cell r="P3805">
            <v>1.8118399110617012</v>
          </cell>
          <cell r="Q3805">
            <v>1.5387936524999999</v>
          </cell>
          <cell r="R3805">
            <v>1.4624235674999999</v>
          </cell>
          <cell r="S3805">
            <v>0.63880450759431651</v>
          </cell>
          <cell r="T3805">
            <v>116.3152575</v>
          </cell>
          <cell r="U3805">
            <v>7.4712629250000004</v>
          </cell>
          <cell r="V3805">
            <v>2.1110751295336789</v>
          </cell>
          <cell r="W3805">
            <v>9.2867392349999989</v>
          </cell>
          <cell r="X3805">
            <v>0.97785</v>
          </cell>
          <cell r="Y3805">
            <v>2.8362979433018345</v>
          </cell>
          <cell r="Z3805">
            <v>2.4088647375000001</v>
          </cell>
          <cell r="AA3805">
            <v>2.2893131625000001</v>
          </cell>
          <cell r="AB3805">
            <v>182.08271250000001</v>
          </cell>
          <cell r="AC3805">
            <v>11.695695375000001</v>
          </cell>
          <cell r="AD3805">
            <v>3.3047279792746114</v>
          </cell>
          <cell r="AE3805">
            <v>14.537685825000001</v>
          </cell>
          <cell r="AF3805">
            <v>1.5307500000000001</v>
          </cell>
          <cell r="AG3805">
            <v>15.568352856488449</v>
          </cell>
          <cell r="AH3805">
            <v>1.242994568418297</v>
          </cell>
          <cell r="AI3805">
            <v>0.72891468000000004</v>
          </cell>
          <cell r="AJ3805">
            <v>0.69273876000000001</v>
          </cell>
          <cell r="AK3805">
            <v>55.097639999999998</v>
          </cell>
          <cell r="AL3805">
            <v>3.5390796</v>
          </cell>
          <cell r="AM3805">
            <v>4.3990567199999999</v>
          </cell>
          <cell r="AN3805">
            <v>0.4632</v>
          </cell>
          <cell r="AO3805">
            <v>12.524876014783461</v>
          </cell>
          <cell r="AP3805">
            <v>1.57365</v>
          </cell>
          <cell r="AQ3805">
            <v>1.4955499999999999</v>
          </cell>
          <cell r="AR3805">
            <v>118.95</v>
          </cell>
          <cell r="AS3805">
            <v>7.6405000000000003</v>
          </cell>
          <cell r="AT3805">
            <v>9.4970999999999997</v>
          </cell>
        </row>
        <row r="3806">
          <cell r="A3806">
            <v>37481</v>
          </cell>
          <cell r="B3806">
            <v>0.84415498749999995</v>
          </cell>
          <cell r="C3806">
            <v>0.80603272749999999</v>
          </cell>
          <cell r="D3806">
            <v>64.169778749999992</v>
          </cell>
          <cell r="E3806">
            <v>4.0973621974999999</v>
          </cell>
          <cell r="F3806">
            <v>1.1650979119333549</v>
          </cell>
          <cell r="G3806">
            <v>5.0913678200000003</v>
          </cell>
          <cell r="H3806">
            <v>0.53844999999999998</v>
          </cell>
          <cell r="I3806">
            <v>0.95483973847871151</v>
          </cell>
          <cell r="J3806">
            <v>76.016584276829846</v>
          </cell>
          <cell r="K3806">
            <v>4.8538032211768458</v>
          </cell>
          <cell r="L3806">
            <v>6.0313187689363739</v>
          </cell>
          <cell r="M3806">
            <v>79.611877484217914</v>
          </cell>
          <cell r="N3806">
            <v>5.0833695180199738</v>
          </cell>
          <cell r="O3806">
            <v>6.3165770399812953</v>
          </cell>
          <cell r="P3806">
            <v>1.8156746215990343</v>
          </cell>
          <cell r="Q3806">
            <v>1.5327107875000001</v>
          </cell>
          <cell r="R3806">
            <v>1.4634931675</v>
          </cell>
          <cell r="S3806">
            <v>0.6381110893544808</v>
          </cell>
          <cell r="T3806">
            <v>116.51143875</v>
          </cell>
          <cell r="U3806">
            <v>7.4394765574999999</v>
          </cell>
          <cell r="V3806">
            <v>2.1154387103754191</v>
          </cell>
          <cell r="W3806">
            <v>9.2442673400000004</v>
          </cell>
          <cell r="X3806">
            <v>0.97765000000000002</v>
          </cell>
          <cell r="Y3806">
            <v>2.8453895440616588</v>
          </cell>
          <cell r="Z3806">
            <v>2.4019497749999998</v>
          </cell>
          <cell r="AA3806">
            <v>2.2934770950000001</v>
          </cell>
          <cell r="AB3806">
            <v>182.58801750000001</v>
          </cell>
          <cell r="AC3806">
            <v>11.658591554999999</v>
          </cell>
          <cell r="AD3806">
            <v>3.3151574164232391</v>
          </cell>
          <cell r="AE3806">
            <v>14.486924760000001</v>
          </cell>
          <cell r="AF3806">
            <v>1.5321</v>
          </cell>
          <cell r="AG3806">
            <v>15.661241466315355</v>
          </cell>
          <cell r="AH3806">
            <v>1.2425964741673294</v>
          </cell>
          <cell r="AI3806">
            <v>0.72453566250000001</v>
          </cell>
          <cell r="AJ3806">
            <v>0.69181544250000004</v>
          </cell>
          <cell r="AK3806">
            <v>55.07672625</v>
          </cell>
          <cell r="AL3806">
            <v>3.5167535324999997</v>
          </cell>
          <cell r="AM3806">
            <v>4.3699055400000004</v>
          </cell>
          <cell r="AN3806">
            <v>0.46215000000000001</v>
          </cell>
          <cell r="AO3806">
            <v>12.603642286052709</v>
          </cell>
          <cell r="AP3806">
            <v>1.56775</v>
          </cell>
          <cell r="AQ3806">
            <v>1.49695</v>
          </cell>
          <cell r="AR3806">
            <v>119.175</v>
          </cell>
          <cell r="AS3806">
            <v>7.6095499999999996</v>
          </cell>
          <cell r="AT3806">
            <v>9.4556000000000004</v>
          </cell>
        </row>
        <row r="3807">
          <cell r="A3807">
            <v>37482</v>
          </cell>
          <cell r="B3807">
            <v>0.84151929500000011</v>
          </cell>
          <cell r="C3807">
            <v>0.79765283500000006</v>
          </cell>
          <cell r="D3807">
            <v>62.824962000000006</v>
          </cell>
          <cell r="E3807">
            <v>4.0710392150000008</v>
          </cell>
          <cell r="F3807">
            <v>1.1635539242146173</v>
          </cell>
          <cell r="G3807">
            <v>5.0496007800000005</v>
          </cell>
          <cell r="H3807">
            <v>0.53890000000000005</v>
          </cell>
          <cell r="I3807">
            <v>0.94787230636226827</v>
          </cell>
          <cell r="J3807">
            <v>74.656591207454127</v>
          </cell>
          <cell r="K3807">
            <v>4.8377253370048994</v>
          </cell>
          <cell r="L3807">
            <v>6.0005763504210563</v>
          </cell>
          <cell r="M3807">
            <v>78.762287605985875</v>
          </cell>
          <cell r="N3807">
            <v>5.1037732662230182</v>
          </cell>
          <cell r="O3807">
            <v>6.3305746039252782</v>
          </cell>
          <cell r="P3807">
            <v>1.8312302839116719</v>
          </cell>
          <cell r="Q3807">
            <v>1.5410156175</v>
          </cell>
          <cell r="R3807">
            <v>1.4606860275</v>
          </cell>
          <cell r="S3807">
            <v>0.63900670184867425</v>
          </cell>
          <cell r="T3807">
            <v>115.04697299999999</v>
          </cell>
          <cell r="U3807">
            <v>7.4550102975000003</v>
          </cell>
          <cell r="V3807">
            <v>2.1307351829860735</v>
          </cell>
          <cell r="W3807">
            <v>9.2469818700000008</v>
          </cell>
          <cell r="X3807">
            <v>0.98685</v>
          </cell>
          <cell r="Y3807">
            <v>2.8657450361848205</v>
          </cell>
          <cell r="Z3807">
            <v>2.4115797424999998</v>
          </cell>
          <cell r="AA3807">
            <v>2.2858696524999997</v>
          </cell>
          <cell r="AB3807">
            <v>180.04032299999997</v>
          </cell>
          <cell r="AC3807">
            <v>11.6665604225</v>
          </cell>
          <cell r="AD3807">
            <v>3.3344488826514085</v>
          </cell>
          <cell r="AE3807">
            <v>14.47086837</v>
          </cell>
          <cell r="AF3807">
            <v>1.5443499999999999</v>
          </cell>
          <cell r="AG3807">
            <v>15.432168220958784</v>
          </cell>
          <cell r="AH3807">
            <v>1.2403714416197291</v>
          </cell>
          <cell r="AI3807">
            <v>0.72323188250000003</v>
          </cell>
          <cell r="AJ3807">
            <v>0.68553147250000002</v>
          </cell>
          <cell r="AK3807">
            <v>53.994027000000003</v>
          </cell>
          <cell r="AL3807">
            <v>3.4987972025</v>
          </cell>
          <cell r="AM3807">
            <v>4.3398081300000007</v>
          </cell>
          <cell r="AN3807">
            <v>0.46315000000000001</v>
          </cell>
          <cell r="AO3807">
            <v>12.441570083882947</v>
          </cell>
          <cell r="AP3807">
            <v>1.56155</v>
          </cell>
          <cell r="AQ3807">
            <v>1.4801500000000001</v>
          </cell>
          <cell r="AR3807">
            <v>116.58</v>
          </cell>
          <cell r="AS3807">
            <v>7.5543500000000003</v>
          </cell>
          <cell r="AT3807">
            <v>9.3702000000000005</v>
          </cell>
        </row>
        <row r="3808">
          <cell r="A3808">
            <v>37483</v>
          </cell>
          <cell r="B3808">
            <v>0.84780564999999997</v>
          </cell>
          <cell r="C3808">
            <v>0.8122064</v>
          </cell>
          <cell r="D3808">
            <v>63.923752499999992</v>
          </cell>
          <cell r="E3808">
            <v>4.1266052750000002</v>
          </cell>
          <cell r="F3808">
            <v>1.1639361816040261</v>
          </cell>
          <cell r="G3808">
            <v>5.1192536750000004</v>
          </cell>
          <cell r="H3808">
            <v>0.54349999999999998</v>
          </cell>
          <cell r="I3808">
            <v>0.95801012885441372</v>
          </cell>
          <cell r="J3808">
            <v>75.39906404256682</v>
          </cell>
          <cell r="K3808">
            <v>4.8673953458555035</v>
          </cell>
          <cell r="L3808">
            <v>6.0382396307455606</v>
          </cell>
          <cell r="M3808">
            <v>78.703827623126344</v>
          </cell>
          <cell r="N3808">
            <v>5.0807347430406855</v>
          </cell>
          <cell r="O3808">
            <v>6.3028974839400433</v>
          </cell>
          <cell r="P3808">
            <v>1.8022079116835328</v>
          </cell>
          <cell r="Q3808">
            <v>1.5279220500000001</v>
          </cell>
          <cell r="R3808">
            <v>1.4637648000000001</v>
          </cell>
          <cell r="S3808">
            <v>0.63854754066299424</v>
          </cell>
          <cell r="T3808">
            <v>115.20389249999999</v>
          </cell>
          <cell r="U3808">
            <v>7.4370006750000002</v>
          </cell>
          <cell r="V3808">
            <v>2.0976549951814971</v>
          </cell>
          <cell r="W3808">
            <v>9.2259594750000016</v>
          </cell>
          <cell r="X3808">
            <v>0.97950000000000004</v>
          </cell>
          <cell r="Y3808">
            <v>2.8223551057957681</v>
          </cell>
          <cell r="Z3808">
            <v>2.3928086049999999</v>
          </cell>
          <cell r="AA3808">
            <v>2.2923348799999999</v>
          </cell>
          <cell r="AB3808">
            <v>180.41552924999999</v>
          </cell>
          <cell r="AC3808">
            <v>11.646745467499999</v>
          </cell>
          <cell r="AD3808">
            <v>3.2850412249705534</v>
          </cell>
          <cell r="AE3808">
            <v>14.4483517475</v>
          </cell>
          <cell r="AF3808">
            <v>1.5339499999999999</v>
          </cell>
          <cell r="AG3808">
            <v>15.49063897321752</v>
          </cell>
          <cell r="AH3808">
            <v>1.2405484251216639</v>
          </cell>
          <cell r="AI3808">
            <v>0.72839530500000005</v>
          </cell>
          <cell r="AJ3808">
            <v>0.69781007999999989</v>
          </cell>
          <cell r="AK3808">
            <v>54.920324249999993</v>
          </cell>
          <cell r="AL3808">
            <v>3.5453879174999998</v>
          </cell>
          <cell r="AM3808">
            <v>4.3982253975000001</v>
          </cell>
          <cell r="AN3808">
            <v>0.46694999999999998</v>
          </cell>
          <cell r="AO3808">
            <v>12.486928087227479</v>
          </cell>
          <cell r="AP3808">
            <v>1.5599000000000001</v>
          </cell>
          <cell r="AQ3808">
            <v>1.4944</v>
          </cell>
          <cell r="AR3808">
            <v>117.61499999999999</v>
          </cell>
          <cell r="AS3808">
            <v>7.5926499999999999</v>
          </cell>
          <cell r="AT3808">
            <v>9.4190500000000004</v>
          </cell>
        </row>
        <row r="3809">
          <cell r="A3809">
            <v>37484</v>
          </cell>
          <cell r="B3809">
            <v>0.85289514750000006</v>
          </cell>
          <cell r="C3809">
            <v>0.81444618749999997</v>
          </cell>
          <cell r="D3809">
            <v>64.216317000000004</v>
          </cell>
          <cell r="E3809">
            <v>4.1044537874999998</v>
          </cell>
          <cell r="F3809">
            <v>1.1676109032602886</v>
          </cell>
          <cell r="G3809">
            <v>5.1265188974999996</v>
          </cell>
          <cell r="H3809">
            <v>0.54615000000000002</v>
          </cell>
          <cell r="I3809">
            <v>0.95491947619505013</v>
          </cell>
          <cell r="J3809">
            <v>75.292158934460346</v>
          </cell>
          <cell r="K3809">
            <v>4.8123779335958758</v>
          </cell>
          <cell r="L3809">
            <v>6.0107258348541608</v>
          </cell>
          <cell r="M3809">
            <v>78.846605196982395</v>
          </cell>
          <cell r="N3809">
            <v>5.0395641240569997</v>
          </cell>
          <cell r="O3809">
            <v>6.2944844928751049</v>
          </cell>
          <cell r="P3809">
            <v>1.8015197290121761</v>
          </cell>
          <cell r="Q3809">
            <v>1.5365074350000001</v>
          </cell>
          <cell r="R3809">
            <v>1.4672408749999999</v>
          </cell>
          <cell r="S3809">
            <v>0.63999739812014178</v>
          </cell>
          <cell r="T3809">
            <v>115.68696199999999</v>
          </cell>
          <cell r="U3809">
            <v>7.3942544750000003</v>
          </cell>
          <cell r="V3809">
            <v>2.1034740780331376</v>
          </cell>
          <cell r="W3809">
            <v>9.235524934999999</v>
          </cell>
          <cell r="X3809">
            <v>0.9839</v>
          </cell>
          <cell r="Y3809">
            <v>2.8148860203240869</v>
          </cell>
          <cell r="Z3809">
            <v>2.4008026275000001</v>
          </cell>
          <cell r="AA3809">
            <v>2.2925731874999999</v>
          </cell>
          <cell r="AB3809">
            <v>180.76161299999998</v>
          </cell>
          <cell r="AC3809">
            <v>11.5535695875</v>
          </cell>
          <cell r="AD3809">
            <v>3.2866916087653659</v>
          </cell>
          <cell r="AE3809">
            <v>14.4305663775</v>
          </cell>
          <cell r="AF3809">
            <v>1.53735</v>
          </cell>
          <cell r="AG3809">
            <v>15.645520774425336</v>
          </cell>
          <cell r="AH3809">
            <v>1.2490136721998601</v>
          </cell>
          <cell r="AI3809">
            <v>0.73046178750000001</v>
          </cell>
          <cell r="AJ3809">
            <v>0.69753218750000001</v>
          </cell>
          <cell r="AK3809">
            <v>54.998044999999998</v>
          </cell>
          <cell r="AL3809">
            <v>3.5152581875000002</v>
          </cell>
          <cell r="AM3809">
            <v>4.3906055374999999</v>
          </cell>
          <cell r="AN3809">
            <v>0.46775</v>
          </cell>
          <cell r="AO3809">
            <v>12.52630065039178</v>
          </cell>
          <cell r="AP3809">
            <v>1.56165</v>
          </cell>
          <cell r="AQ3809">
            <v>1.49125</v>
          </cell>
          <cell r="AR3809">
            <v>117.58</v>
          </cell>
          <cell r="AS3809">
            <v>7.51525</v>
          </cell>
          <cell r="AT3809">
            <v>9.3866499999999995</v>
          </cell>
        </row>
        <row r="3810">
          <cell r="A3810">
            <v>37487</v>
          </cell>
          <cell r="B3810">
            <v>0.84996490499999999</v>
          </cell>
          <cell r="C3810">
            <v>0.81535659500000002</v>
          </cell>
          <cell r="D3810">
            <v>64.361692500000004</v>
          </cell>
          <cell r="E3810">
            <v>4.0973960749999998</v>
          </cell>
          <cell r="F3810">
            <v>1.1619363821355897</v>
          </cell>
          <cell r="G3810">
            <v>5.1254201925</v>
          </cell>
          <cell r="H3810">
            <v>0.54244999999999999</v>
          </cell>
          <cell r="I3810">
            <v>0.95928266002935747</v>
          </cell>
          <cell r="J3810">
            <v>75.722764694619954</v>
          </cell>
          <cell r="K3810">
            <v>4.8206650073393327</v>
          </cell>
          <cell r="L3810">
            <v>6.0301550832854689</v>
          </cell>
          <cell r="M3810">
            <v>78.936863814782782</v>
          </cell>
          <cell r="N3810">
            <v>5.0252810857561032</v>
          </cell>
          <cell r="O3810">
            <v>6.2861087086687508</v>
          </cell>
          <cell r="P3810">
            <v>1.7997972163333025</v>
          </cell>
          <cell r="Q3810">
            <v>1.5297644699999999</v>
          </cell>
          <cell r="R3810">
            <v>1.4674765300000001</v>
          </cell>
          <cell r="S3810">
            <v>0.63875167653505183</v>
          </cell>
          <cell r="T3810">
            <v>115.83799499999999</v>
          </cell>
          <cell r="U3810">
            <v>7.3744820499999992</v>
          </cell>
          <cell r="V3810">
            <v>2.0912498661240226</v>
          </cell>
          <cell r="W3810">
            <v>9.2247169949999996</v>
          </cell>
          <cell r="X3810">
            <v>0.97629999999999995</v>
          </cell>
          <cell r="Y3810">
            <v>2.8176790487602545</v>
          </cell>
          <cell r="Z3810">
            <v>2.3949283050000001</v>
          </cell>
          <cell r="AA3810">
            <v>2.2974131950000003</v>
          </cell>
          <cell r="AB3810">
            <v>181.3505925</v>
          </cell>
          <cell r="AC3810">
            <v>11.545147075000001</v>
          </cell>
          <cell r="AD3810">
            <v>3.2739637999357396</v>
          </cell>
          <cell r="AE3810">
            <v>14.441789092500002</v>
          </cell>
          <cell r="AF3810">
            <v>1.5284500000000001</v>
          </cell>
          <cell r="AG3810">
            <v>15.707949956973589</v>
          </cell>
          <cell r="AH3810">
            <v>1.2508969351956047</v>
          </cell>
          <cell r="AI3810">
            <v>0.73150726499999996</v>
          </cell>
          <cell r="AJ3810">
            <v>0.70172223500000008</v>
          </cell>
          <cell r="AK3810">
            <v>55.391752500000003</v>
          </cell>
          <cell r="AL3810">
            <v>3.5263514749999998</v>
          </cell>
          <cell r="AM3810">
            <v>4.4111022525000001</v>
          </cell>
          <cell r="AN3810">
            <v>0.46684999999999999</v>
          </cell>
          <cell r="AO3810">
            <v>12.557349462621644</v>
          </cell>
          <cell r="AP3810">
            <v>1.5669</v>
          </cell>
          <cell r="AQ3810">
            <v>1.5031000000000001</v>
          </cell>
          <cell r="AR3810">
            <v>118.65</v>
          </cell>
          <cell r="AS3810">
            <v>7.5534999999999997</v>
          </cell>
          <cell r="AT3810">
            <v>9.4486500000000007</v>
          </cell>
        </row>
        <row r="3811">
          <cell r="A3811">
            <v>37488</v>
          </cell>
          <cell r="B3811">
            <v>0.8596160100000001</v>
          </cell>
          <cell r="C3811">
            <v>0.82280887000000003</v>
          </cell>
          <cell r="D3811">
            <v>65.026857500000006</v>
          </cell>
          <cell r="E3811">
            <v>4.112378745</v>
          </cell>
          <cell r="F3811">
            <v>1.1652619225434759</v>
          </cell>
          <cell r="G3811">
            <v>5.1514705200000002</v>
          </cell>
          <cell r="H3811">
            <v>0.54610000000000003</v>
          </cell>
          <cell r="I3811">
            <v>0.95718188171018348</v>
          </cell>
          <cell r="J3811">
            <v>75.646401118099234</v>
          </cell>
          <cell r="K3811">
            <v>4.7839717934057555</v>
          </cell>
          <cell r="L3811">
            <v>5.9927577663426712</v>
          </cell>
          <cell r="M3811">
            <v>79.030331187363117</v>
          </cell>
          <cell r="N3811">
            <v>4.9979757085020244</v>
          </cell>
          <cell r="O3811">
            <v>6.2608349372801486</v>
          </cell>
          <cell r="P3811">
            <v>1.7864859915766342</v>
          </cell>
          <cell r="Q3811">
            <v>1.5356919600000001</v>
          </cell>
          <cell r="R3811">
            <v>1.4699365199999999</v>
          </cell>
          <cell r="S3811">
            <v>0.63946514600334292</v>
          </cell>
          <cell r="T3811">
            <v>116.16957000000001</v>
          </cell>
          <cell r="U3811">
            <v>7.3467070200000002</v>
          </cell>
          <cell r="V3811">
            <v>2.0817241011415768</v>
          </cell>
          <cell r="W3811">
            <v>9.2030299199999988</v>
          </cell>
          <cell r="X3811">
            <v>0.97560000000000002</v>
          </cell>
          <cell r="Y3811">
            <v>2.7937190990661049</v>
          </cell>
          <cell r="Z3811">
            <v>2.4015256649999999</v>
          </cell>
          <cell r="AA3811">
            <v>2.2986968549999998</v>
          </cell>
          <cell r="AB3811">
            <v>181.66677375</v>
          </cell>
          <cell r="AC3811">
            <v>11.488831042499999</v>
          </cell>
          <cell r="AD3811">
            <v>3.2554144884241971</v>
          </cell>
          <cell r="AE3811">
            <v>14.391761579999999</v>
          </cell>
          <cell r="AF3811">
            <v>1.52565</v>
          </cell>
          <cell r="AG3811">
            <v>15.812468046398291</v>
          </cell>
          <cell r="AH3811">
            <v>1.2526741429795032</v>
          </cell>
          <cell r="AI3811">
            <v>0.73770196500000007</v>
          </cell>
          <cell r="AJ3811">
            <v>0.70611495499999999</v>
          </cell>
          <cell r="AK3811">
            <v>55.80449875</v>
          </cell>
          <cell r="AL3811">
            <v>3.5291453925000003</v>
          </cell>
          <cell r="AM3811">
            <v>4.4208691799999995</v>
          </cell>
          <cell r="AN3811">
            <v>0.46865000000000001</v>
          </cell>
          <cell r="AO3811">
            <v>12.622969935970827</v>
          </cell>
          <cell r="AP3811">
            <v>1.5741000000000001</v>
          </cell>
          <cell r="AQ3811">
            <v>1.5066999999999999</v>
          </cell>
          <cell r="AR3811">
            <v>119.075</v>
          </cell>
          <cell r="AS3811">
            <v>7.5304500000000001</v>
          </cell>
          <cell r="AT3811">
            <v>9.4331999999999994</v>
          </cell>
        </row>
        <row r="3812">
          <cell r="A3812">
            <v>37489</v>
          </cell>
          <cell r="B3812">
            <v>0.84847806000000003</v>
          </cell>
          <cell r="C3812">
            <v>0.81390509999999994</v>
          </cell>
          <cell r="D3812">
            <v>64.449215999999993</v>
          </cell>
          <cell r="E3812">
            <v>4.0930905600000003</v>
          </cell>
          <cell r="F3812">
            <v>1.170164675492412</v>
          </cell>
          <cell r="G3812">
            <v>5.0738265</v>
          </cell>
          <cell r="H3812">
            <v>0.54359999999999997</v>
          </cell>
          <cell r="I3812">
            <v>0.95925297113752117</v>
          </cell>
          <cell r="J3812">
            <v>75.958612294583077</v>
          </cell>
          <cell r="K3812">
            <v>4.824038184322645</v>
          </cell>
          <cell r="L3812">
            <v>5.9799147900182588</v>
          </cell>
          <cell r="M3812">
            <v>79.185172816830857</v>
          </cell>
          <cell r="N3812">
            <v>5.0289530806478551</v>
          </cell>
          <cell r="O3812">
            <v>6.2339288695942567</v>
          </cell>
          <cell r="P3812">
            <v>1.8042678440029434</v>
          </cell>
          <cell r="Q3812">
            <v>1.53088168</v>
          </cell>
          <cell r="R3812">
            <v>1.4685028</v>
          </cell>
          <cell r="S3812">
            <v>0.6406061199830182</v>
          </cell>
          <cell r="T3812">
            <v>116.283648</v>
          </cell>
          <cell r="U3812">
            <v>7.38503168</v>
          </cell>
          <cell r="V3812">
            <v>2.1112904961790981</v>
          </cell>
          <cell r="W3812">
            <v>9.1545420000000011</v>
          </cell>
          <cell r="X3812">
            <v>0.98080000000000001</v>
          </cell>
          <cell r="Y3812">
            <v>2.8165011037527594</v>
          </cell>
          <cell r="Z3812">
            <v>2.3897393925000001</v>
          </cell>
          <cell r="AA3812">
            <v>2.2923646125000001</v>
          </cell>
          <cell r="AB3812">
            <v>181.521288</v>
          </cell>
          <cell r="AC3812">
            <v>11.52819408</v>
          </cell>
          <cell r="AD3812">
            <v>3.2957701000968678</v>
          </cell>
          <cell r="AE3812">
            <v>14.2904379375</v>
          </cell>
          <cell r="AF3812">
            <v>1.53105</v>
          </cell>
          <cell r="AG3812">
            <v>15.74585635359116</v>
          </cell>
          <cell r="AH3812">
            <v>1.239607681682958</v>
          </cell>
          <cell r="AI3812">
            <v>0.72509286750000002</v>
          </cell>
          <cell r="AJ3812">
            <v>0.69554748750000006</v>
          </cell>
          <cell r="AK3812">
            <v>55.077048000000005</v>
          </cell>
          <cell r="AL3812">
            <v>3.4978756800000004</v>
          </cell>
          <cell r="AM3812">
            <v>4.3359935625000006</v>
          </cell>
          <cell r="AN3812">
            <v>0.46455000000000002</v>
          </cell>
          <cell r="AO3812">
            <v>12.702290076335878</v>
          </cell>
          <cell r="AP3812">
            <v>1.5608500000000001</v>
          </cell>
          <cell r="AQ3812">
            <v>1.49725</v>
          </cell>
          <cell r="AR3812">
            <v>118.56</v>
          </cell>
          <cell r="AS3812">
            <v>7.5296000000000003</v>
          </cell>
          <cell r="AT3812">
            <v>9.3337500000000002</v>
          </cell>
        </row>
        <row r="3813">
          <cell r="A3813">
            <v>37490</v>
          </cell>
          <cell r="B3813">
            <v>0.84131786249999996</v>
          </cell>
          <cell r="C3813">
            <v>0.81883938749999996</v>
          </cell>
          <cell r="D3813">
            <v>64.849046249999986</v>
          </cell>
          <cell r="E3813">
            <v>4.1210086124999998</v>
          </cell>
          <cell r="F3813">
            <v>1.1665948740038767</v>
          </cell>
          <cell r="G3813">
            <v>5.1257422799999999</v>
          </cell>
          <cell r="H3813">
            <v>0.54164999999999996</v>
          </cell>
          <cell r="I3813">
            <v>0.97328182842427158</v>
          </cell>
          <cell r="J3813">
            <v>77.080315467567999</v>
          </cell>
          <cell r="K3813">
            <v>4.8982778046032509</v>
          </cell>
          <cell r="L3813">
            <v>6.0925156929019799</v>
          </cell>
          <cell r="M3813">
            <v>79.196295683810149</v>
          </cell>
          <cell r="N3813">
            <v>5.032743509178105</v>
          </cell>
          <cell r="O3813">
            <v>6.2597651728129655</v>
          </cell>
          <cell r="P3813">
            <v>1.795255238622727</v>
          </cell>
          <cell r="Q3813">
            <v>1.5103803</v>
          </cell>
          <cell r="R3813">
            <v>1.4700257000000001</v>
          </cell>
          <cell r="S3813">
            <v>0.6381414883843024</v>
          </cell>
          <cell r="T3813">
            <v>116.42059</v>
          </cell>
          <cell r="U3813">
            <v>7.3982622999999998</v>
          </cell>
          <cell r="V3813">
            <v>2.0943355589058799</v>
          </cell>
          <cell r="W3813">
            <v>9.2020156800000006</v>
          </cell>
          <cell r="X3813">
            <v>0.97240000000000004</v>
          </cell>
          <cell r="Y3813">
            <v>2.8132557924859229</v>
          </cell>
          <cell r="Z3813">
            <v>2.3668423500000002</v>
          </cell>
          <cell r="AA3813">
            <v>2.30360465</v>
          </cell>
          <cell r="AB3813">
            <v>182.43695499999998</v>
          </cell>
          <cell r="AC3813">
            <v>11.59345135</v>
          </cell>
          <cell r="AD3813">
            <v>3.2819297867757915</v>
          </cell>
          <cell r="AE3813">
            <v>14.420024160000001</v>
          </cell>
          <cell r="AF3813">
            <v>1.5238</v>
          </cell>
          <cell r="AG3813">
            <v>15.736207406433804</v>
          </cell>
          <cell r="AH3813">
            <v>1.2438077087372261</v>
          </cell>
          <cell r="AI3813">
            <v>0.72117397500000002</v>
          </cell>
          <cell r="AJ3813">
            <v>0.70190552499999992</v>
          </cell>
          <cell r="AK3813">
            <v>55.588317499999995</v>
          </cell>
          <cell r="AL3813">
            <v>3.532510475</v>
          </cell>
          <cell r="AM3813">
            <v>4.3937637600000006</v>
          </cell>
          <cell r="AN3813">
            <v>0.46429999999999999</v>
          </cell>
          <cell r="AO3813">
            <v>12.651640037196719</v>
          </cell>
          <cell r="AP3813">
            <v>1.55325</v>
          </cell>
          <cell r="AQ3813">
            <v>1.5117499999999999</v>
          </cell>
          <cell r="AR3813">
            <v>119.72499999999999</v>
          </cell>
          <cell r="AS3813">
            <v>7.60825</v>
          </cell>
          <cell r="AT3813">
            <v>9.4632000000000005</v>
          </cell>
        </row>
        <row r="3814">
          <cell r="A3814">
            <v>37491</v>
          </cell>
          <cell r="B3814">
            <v>0.84667781249999996</v>
          </cell>
          <cell r="C3814">
            <v>0.82350128249999999</v>
          </cell>
          <cell r="D3814">
            <v>65.068380000000005</v>
          </cell>
          <cell r="E3814">
            <v>4.1481364275000008</v>
          </cell>
          <cell r="F3814">
            <v>1.1671135900461225</v>
          </cell>
          <cell r="G3814">
            <v>5.1427958400000007</v>
          </cell>
          <cell r="H3814">
            <v>0.54405000000000003</v>
          </cell>
          <cell r="I3814">
            <v>0.97262650602409639</v>
          </cell>
          <cell r="J3814">
            <v>76.851405622489963</v>
          </cell>
          <cell r="K3814">
            <v>4.8993092369477917</v>
          </cell>
          <cell r="L3814">
            <v>6.0740883534136545</v>
          </cell>
          <cell r="M3814">
            <v>79.014303174445871</v>
          </cell>
          <cell r="N3814">
            <v>5.0371948601063661</v>
          </cell>
          <cell r="O3814">
            <v>6.2450368315000171</v>
          </cell>
          <cell r="P3814">
            <v>1.7877952394081424</v>
          </cell>
          <cell r="Q3814">
            <v>1.5136865625</v>
          </cell>
          <cell r="R3814">
            <v>1.4722516724999999</v>
          </cell>
          <cell r="S3814">
            <v>0.63952265106187134</v>
          </cell>
          <cell r="T3814">
            <v>116.32894</v>
          </cell>
          <cell r="U3814">
            <v>7.4160185575000002</v>
          </cell>
          <cell r="V3814">
            <v>2.0865601201330044</v>
          </cell>
          <cell r="W3814">
            <v>9.1942659199999994</v>
          </cell>
          <cell r="X3814">
            <v>0.97265000000000001</v>
          </cell>
          <cell r="Y3814">
            <v>2.7955151180957629</v>
          </cell>
          <cell r="Z3814">
            <v>2.3669006249999995</v>
          </cell>
          <cell r="AA3814">
            <v>2.3021102849999999</v>
          </cell>
          <cell r="AB3814">
            <v>181.89963999999998</v>
          </cell>
          <cell r="AC3814">
            <v>11.596178094999999</v>
          </cell>
          <cell r="AD3814">
            <v>3.2626836855089563</v>
          </cell>
          <cell r="AE3814">
            <v>14.376763519999999</v>
          </cell>
          <cell r="AF3814">
            <v>1.5208999999999999</v>
          </cell>
          <cell r="AG3814">
            <v>15.68617164291663</v>
          </cell>
          <cell r="AH3814">
            <v>1.2397846430281132</v>
          </cell>
          <cell r="AI3814">
            <v>0.72544593749999997</v>
          </cell>
          <cell r="AJ3814">
            <v>0.70558794749999998</v>
          </cell>
          <cell r="AK3814">
            <v>55.751539999999999</v>
          </cell>
          <cell r="AL3814">
            <v>3.5541839825000001</v>
          </cell>
          <cell r="AM3814">
            <v>4.4064227200000001</v>
          </cell>
          <cell r="AN3814">
            <v>0.46615000000000001</v>
          </cell>
          <cell r="AO3814">
            <v>12.652335815842925</v>
          </cell>
          <cell r="AP3814">
            <v>1.5562499999999999</v>
          </cell>
          <cell r="AQ3814">
            <v>1.5136499999999999</v>
          </cell>
          <cell r="AR3814">
            <v>119.6</v>
          </cell>
          <cell r="AS3814">
            <v>7.6245500000000002</v>
          </cell>
          <cell r="AT3814">
            <v>9.4527999999999999</v>
          </cell>
        </row>
        <row r="3815">
          <cell r="A3815">
            <v>37494</v>
          </cell>
          <cell r="B3815">
            <v>0.84680906249999999</v>
          </cell>
          <cell r="C3815">
            <v>0.82250343749999999</v>
          </cell>
          <cell r="D3815">
            <v>65.029781249999999</v>
          </cell>
          <cell r="E3815">
            <v>4.1273071874999996</v>
          </cell>
          <cell r="F3815">
            <v>1.1639730279353526</v>
          </cell>
          <cell r="G3815">
            <v>5.1045075000000004</v>
          </cell>
          <cell r="H3815">
            <v>0.54374999999999996</v>
          </cell>
          <cell r="I3815">
            <v>0.97129739621793432</v>
          </cell>
          <cell r="J3815">
            <v>76.793912736379099</v>
          </cell>
          <cell r="K3815">
            <v>4.873952547596879</v>
          </cell>
          <cell r="L3815">
            <v>6.0279320640832186</v>
          </cell>
          <cell r="M3815">
            <v>79.063233398340657</v>
          </cell>
          <cell r="N3815">
            <v>5.0179816877665022</v>
          </cell>
          <cell r="O3815">
            <v>6.2060622087065749</v>
          </cell>
          <cell r="P3815">
            <v>1.788873563218391</v>
          </cell>
          <cell r="Q3815">
            <v>1.5148343449999999</v>
          </cell>
          <cell r="R3815">
            <v>1.4713546550000001</v>
          </cell>
          <cell r="S3815">
            <v>0.63838025858108549</v>
          </cell>
          <cell r="T3815">
            <v>116.3300565</v>
          </cell>
          <cell r="U3815">
            <v>7.3832307149999998</v>
          </cell>
          <cell r="V3815">
            <v>2.0822005779728139</v>
          </cell>
          <cell r="W3815">
            <v>9.1313185200000007</v>
          </cell>
          <cell r="X3815">
            <v>0.97270000000000001</v>
          </cell>
          <cell r="Y3815">
            <v>2.8022068965517244</v>
          </cell>
          <cell r="Z3815">
            <v>2.372934195</v>
          </cell>
          <cell r="AA3815">
            <v>2.304824805</v>
          </cell>
          <cell r="AB3815">
            <v>182.2269015</v>
          </cell>
          <cell r="AC3815">
            <v>11.565568665000001</v>
          </cell>
          <cell r="AD3815">
            <v>3.2616932462806378</v>
          </cell>
          <cell r="AE3815">
            <v>14.303886120000001</v>
          </cell>
          <cell r="AF3815">
            <v>1.5237000000000001</v>
          </cell>
          <cell r="AG3815">
            <v>15.755982846866788</v>
          </cell>
          <cell r="AH3815">
            <v>1.2367646186984962</v>
          </cell>
          <cell r="AI3815">
            <v>0.72751605250000007</v>
          </cell>
          <cell r="AJ3815">
            <v>0.70663444750000004</v>
          </cell>
          <cell r="AK3815">
            <v>55.868804250000004</v>
          </cell>
          <cell r="AL3815">
            <v>3.5458787174999999</v>
          </cell>
          <cell r="AM3815">
            <v>4.3854173400000001</v>
          </cell>
          <cell r="AN3815">
            <v>0.46715000000000001</v>
          </cell>
          <cell r="AO3815">
            <v>12.739677872938769</v>
          </cell>
          <cell r="AP3815">
            <v>1.55735</v>
          </cell>
          <cell r="AQ3815">
            <v>1.5126500000000001</v>
          </cell>
          <cell r="AR3815">
            <v>119.595</v>
          </cell>
          <cell r="AS3815">
            <v>7.5904499999999997</v>
          </cell>
          <cell r="AT3815">
            <v>9.3876000000000008</v>
          </cell>
        </row>
        <row r="3816">
          <cell r="A3816">
            <v>37495</v>
          </cell>
          <cell r="B3816">
            <v>0.85874838750000015</v>
          </cell>
          <cell r="C3816">
            <v>0.82874542500000004</v>
          </cell>
          <cell r="D3816">
            <v>65.362214250000008</v>
          </cell>
          <cell r="E3816">
            <v>4.1717391075000005</v>
          </cell>
          <cell r="F3816">
            <v>1.1723370429252784</v>
          </cell>
          <cell r="G3816">
            <v>5.1563063700000002</v>
          </cell>
          <cell r="H3816">
            <v>0.55305000000000004</v>
          </cell>
          <cell r="I3816">
            <v>0.96506198679761701</v>
          </cell>
          <cell r="J3816">
            <v>76.113347287071321</v>
          </cell>
          <cell r="K3816">
            <v>4.857929479954918</v>
          </cell>
          <cell r="L3816">
            <v>6.0044437288681367</v>
          </cell>
          <cell r="M3816">
            <v>78.868868868868873</v>
          </cell>
          <cell r="N3816">
            <v>5.0338004671338004</v>
          </cell>
          <cell r="O3816">
            <v>6.2218218218218215</v>
          </cell>
          <cell r="P3816">
            <v>1.771810867010216</v>
          </cell>
          <cell r="Q3816">
            <v>1.521539725</v>
          </cell>
          <cell r="R3816">
            <v>1.46838015</v>
          </cell>
          <cell r="S3816">
            <v>0.64022736924634926</v>
          </cell>
          <cell r="T3816">
            <v>115.8094815</v>
          </cell>
          <cell r="U3816">
            <v>7.3915326849999996</v>
          </cell>
          <cell r="V3816">
            <v>2.0771595124536302</v>
          </cell>
          <cell r="W3816">
            <v>9.1359996599999995</v>
          </cell>
          <cell r="X3816">
            <v>0.97989999999999999</v>
          </cell>
          <cell r="Y3816">
            <v>2.7674712955428986</v>
          </cell>
          <cell r="Z3816">
            <v>2.3765615125000004</v>
          </cell>
          <cell r="AA3816">
            <v>2.2935291750000002</v>
          </cell>
          <cell r="AB3816">
            <v>180.88805175000002</v>
          </cell>
          <cell r="AC3816">
            <v>11.5451682325</v>
          </cell>
          <cell r="AD3816">
            <v>3.2444091149973504</v>
          </cell>
          <cell r="AE3816">
            <v>14.26992987</v>
          </cell>
          <cell r="AF3816">
            <v>1.5305500000000001</v>
          </cell>
          <cell r="AG3816">
            <v>15.667857592650286</v>
          </cell>
          <cell r="AH3816">
            <v>1.2360088292026541</v>
          </cell>
          <cell r="AI3816">
            <v>0.73250981250000002</v>
          </cell>
          <cell r="AJ3816">
            <v>0.70691737499999996</v>
          </cell>
          <cell r="AK3816">
            <v>55.753773750000001</v>
          </cell>
          <cell r="AL3816">
            <v>3.5584810124999997</v>
          </cell>
          <cell r="AM3816">
            <v>4.3983139499999995</v>
          </cell>
          <cell r="AN3816">
            <v>0.47175</v>
          </cell>
          <cell r="AO3816">
            <v>12.676169637685824</v>
          </cell>
          <cell r="AP3816">
            <v>1.5527500000000001</v>
          </cell>
          <cell r="AQ3816">
            <v>1.4984999999999999</v>
          </cell>
          <cell r="AR3816">
            <v>118.185</v>
          </cell>
          <cell r="AS3816">
            <v>7.5431499999999998</v>
          </cell>
          <cell r="AT3816">
            <v>9.3233999999999995</v>
          </cell>
        </row>
        <row r="3817">
          <cell r="A3817">
            <v>37496</v>
          </cell>
          <cell r="B3817">
            <v>0.85914943500000007</v>
          </cell>
          <cell r="C3817">
            <v>0.82732499999999998</v>
          </cell>
          <cell r="D3817">
            <v>65.298004500000005</v>
          </cell>
          <cell r="E3817">
            <v>4.1466080549999997</v>
          </cell>
          <cell r="F3817">
            <v>1.1741351782863225</v>
          </cell>
          <cell r="G3817">
            <v>5.1340204425000007</v>
          </cell>
          <cell r="H3817">
            <v>0.55154999999999998</v>
          </cell>
          <cell r="I3817">
            <v>0.96295820761378947</v>
          </cell>
          <cell r="J3817">
            <v>76.003081466264362</v>
          </cell>
          <cell r="K3817">
            <v>4.8264107337741535</v>
          </cell>
          <cell r="L3817">
            <v>5.9757013545612123</v>
          </cell>
          <cell r="M3817">
            <v>78.926666666666662</v>
          </cell>
          <cell r="N3817">
            <v>5.0120666666666667</v>
          </cell>
          <cell r="O3817">
            <v>6.2055666666666669</v>
          </cell>
          <cell r="P3817">
            <v>1.7791677998368234</v>
          </cell>
          <cell r="Q3817">
            <v>1.5285710100000001</v>
          </cell>
          <cell r="R3817">
            <v>1.4719499999999999</v>
          </cell>
          <cell r="S3817">
            <v>0.63855539287457286</v>
          </cell>
          <cell r="T3817">
            <v>116.17610699999999</v>
          </cell>
          <cell r="U3817">
            <v>7.3775115299999996</v>
          </cell>
          <cell r="V3817">
            <v>2.088983501862693</v>
          </cell>
          <cell r="W3817">
            <v>9.1342838549999996</v>
          </cell>
          <cell r="X3817">
            <v>0.98129999999999995</v>
          </cell>
          <cell r="Y3817">
            <v>2.7862387816154475</v>
          </cell>
          <cell r="Z3817">
            <v>2.3937954750000001</v>
          </cell>
          <cell r="AA3817">
            <v>2.3051250000000003</v>
          </cell>
          <cell r="AB3817">
            <v>181.9358325</v>
          </cell>
          <cell r="AC3817">
            <v>11.553440175</v>
          </cell>
          <cell r="AD3817">
            <v>3.2714209686003195</v>
          </cell>
          <cell r="AE3817">
            <v>14.304606862500002</v>
          </cell>
          <cell r="AF3817">
            <v>1.5367500000000001</v>
          </cell>
          <cell r="AG3817">
            <v>15.747329777470373</v>
          </cell>
          <cell r="AH3817">
            <v>1.2381253242175552</v>
          </cell>
          <cell r="AI3817">
            <v>0.73172957500000002</v>
          </cell>
          <cell r="AJ3817">
            <v>0.70462500000000006</v>
          </cell>
          <cell r="AK3817">
            <v>55.613702500000002</v>
          </cell>
          <cell r="AL3817">
            <v>3.5316274749999996</v>
          </cell>
          <cell r="AM3817">
            <v>4.3725974125000002</v>
          </cell>
          <cell r="AN3817">
            <v>0.46975</v>
          </cell>
          <cell r="AO3817">
            <v>12.718688059645372</v>
          </cell>
          <cell r="AP3817">
            <v>1.5577000000000001</v>
          </cell>
          <cell r="AQ3817">
            <v>1.5</v>
          </cell>
          <cell r="AR3817">
            <v>118.39</v>
          </cell>
          <cell r="AS3817">
            <v>7.5180999999999996</v>
          </cell>
          <cell r="AT3817">
            <v>9.3083500000000008</v>
          </cell>
        </row>
        <row r="3818">
          <cell r="A3818">
            <v>37497</v>
          </cell>
          <cell r="B3818">
            <v>0.86022120000000002</v>
          </cell>
          <cell r="C3818">
            <v>0.82239505000000013</v>
          </cell>
          <cell r="D3818">
            <v>65.119935000000012</v>
          </cell>
          <cell r="E3818">
            <v>4.1401313499999999</v>
          </cell>
          <cell r="F3818">
            <v>1.1781056232627753</v>
          </cell>
          <cell r="G3818">
            <v>5.1299477500000004</v>
          </cell>
          <cell r="H3818">
            <v>0.55100000000000005</v>
          </cell>
          <cell r="I3818">
            <v>0.95602741480912123</v>
          </cell>
          <cell r="J3818">
            <v>75.701383551114532</v>
          </cell>
          <cell r="K3818">
            <v>4.8128683064309508</v>
          </cell>
          <cell r="L3818">
            <v>5.9635216500128108</v>
          </cell>
          <cell r="M3818">
            <v>79.183276942145994</v>
          </cell>
          <cell r="N3818">
            <v>5.0342367089879732</v>
          </cell>
          <cell r="O3818">
            <v>6.2378144785769321</v>
          </cell>
          <cell r="P3818">
            <v>1.7859346642468237</v>
          </cell>
          <cell r="Q3818">
            <v>1.5362988599999998</v>
          </cell>
          <cell r="R3818">
            <v>1.4687438275</v>
          </cell>
          <cell r="S3818">
            <v>0.63519881229021435</v>
          </cell>
          <cell r="T3818">
            <v>116.29994925</v>
          </cell>
          <cell r="U3818">
            <v>7.3940040924999995</v>
          </cell>
          <cell r="V3818">
            <v>2.1040196707290999</v>
          </cell>
          <cell r="W3818">
            <v>9.1617515125000004</v>
          </cell>
          <cell r="X3818">
            <v>0.98404999999999998</v>
          </cell>
          <cell r="Y3818">
            <v>2.8116152450090741</v>
          </cell>
          <cell r="Z3818">
            <v>2.4186110399999996</v>
          </cell>
          <cell r="AA3818">
            <v>2.3122584599999998</v>
          </cell>
          <cell r="AB3818">
            <v>183.09220199999999</v>
          </cell>
          <cell r="AC3818">
            <v>11.64045642</v>
          </cell>
          <cell r="AD3818">
            <v>3.3123797305965361</v>
          </cell>
          <cell r="AE3818">
            <v>14.423439299999998</v>
          </cell>
          <cell r="AF3818">
            <v>1.5491999999999999</v>
          </cell>
          <cell r="AG3818">
            <v>15.728953865195606</v>
          </cell>
          <cell r="AH3818">
            <v>1.2390785017001937</v>
          </cell>
          <cell r="AI3818">
            <v>0.73017323999999995</v>
          </cell>
          <cell r="AJ3818">
            <v>0.69806563500000007</v>
          </cell>
          <cell r="AK3818">
            <v>55.275124500000004</v>
          </cell>
          <cell r="AL3818">
            <v>3.5142276450000001</v>
          </cell>
          <cell r="AM3818">
            <v>4.3544039249999997</v>
          </cell>
          <cell r="AN3818">
            <v>0.4677</v>
          </cell>
          <cell r="AO3818">
            <v>12.6940737359362</v>
          </cell>
          <cell r="AP3818">
            <v>1.5611999999999999</v>
          </cell>
          <cell r="AQ3818">
            <v>1.49255</v>
          </cell>
          <cell r="AR3818">
            <v>118.185</v>
          </cell>
          <cell r="AS3818">
            <v>7.5138499999999997</v>
          </cell>
          <cell r="AT3818">
            <v>9.3102499999999999</v>
          </cell>
        </row>
        <row r="3819">
          <cell r="A3819">
            <v>37498</v>
          </cell>
          <cell r="B3819">
            <v>0.85932599999999992</v>
          </cell>
          <cell r="C3819">
            <v>0.82663305249999997</v>
          </cell>
          <cell r="D3819">
            <v>65.31153024999999</v>
          </cell>
          <cell r="E3819">
            <v>4.1492225399999993</v>
          </cell>
          <cell r="F3819">
            <v>1.1781627633408189</v>
          </cell>
          <cell r="G3819">
            <v>5.1710492899999991</v>
          </cell>
          <cell r="H3819">
            <v>0.55084999999999995</v>
          </cell>
          <cell r="I3819">
            <v>0.96195512820512818</v>
          </cell>
          <cell r="J3819">
            <v>76.003205128205124</v>
          </cell>
          <cell r="K3819">
            <v>4.8284615384615384</v>
          </cell>
          <cell r="L3819">
            <v>6.0175641025641022</v>
          </cell>
          <cell r="M3819">
            <v>79.009096058374695</v>
          </cell>
          <cell r="N3819">
            <v>5.0194249158697897</v>
          </cell>
          <cell r="O3819">
            <v>6.2555559257655009</v>
          </cell>
          <cell r="P3819">
            <v>1.7803394753562678</v>
          </cell>
          <cell r="Q3819">
            <v>1.529892</v>
          </cell>
          <cell r="R3819">
            <v>1.4716874550000001</v>
          </cell>
          <cell r="S3819">
            <v>0.63397763268472429</v>
          </cell>
          <cell r="T3819">
            <v>116.2766955</v>
          </cell>
          <cell r="U3819">
            <v>7.3870246799999997</v>
          </cell>
          <cell r="V3819">
            <v>2.0975296759704842</v>
          </cell>
          <cell r="W3819">
            <v>9.2062231800000003</v>
          </cell>
          <cell r="X3819">
            <v>0.98070000000000002</v>
          </cell>
          <cell r="Y3819">
            <v>2.8082055005899975</v>
          </cell>
          <cell r="Z3819">
            <v>2.4131640000000001</v>
          </cell>
          <cell r="AA3819">
            <v>2.3213554849999998</v>
          </cell>
          <cell r="AB3819">
            <v>183.4081985</v>
          </cell>
          <cell r="AC3819">
            <v>11.65186956</v>
          </cell>
          <cell r="AD3819">
            <v>3.3085231526039993</v>
          </cell>
          <cell r="AE3819">
            <v>14.521369059999998</v>
          </cell>
          <cell r="AF3819">
            <v>1.5468999999999999</v>
          </cell>
          <cell r="AG3819">
            <v>15.740666985290213</v>
          </cell>
          <cell r="AH3819">
            <v>1.2462694493123041</v>
          </cell>
          <cell r="AI3819">
            <v>0.72937800000000008</v>
          </cell>
          <cell r="AJ3819">
            <v>0.70162890750000007</v>
          </cell>
          <cell r="AK3819">
            <v>55.43506575</v>
          </cell>
          <cell r="AL3819">
            <v>3.5217736200000003</v>
          </cell>
          <cell r="AM3819">
            <v>4.3890788699999996</v>
          </cell>
          <cell r="AN3819">
            <v>0.46755000000000002</v>
          </cell>
          <cell r="AO3819">
            <v>12.630227752093232</v>
          </cell>
          <cell r="AP3819">
            <v>1.56</v>
          </cell>
          <cell r="AQ3819">
            <v>1.50065</v>
          </cell>
          <cell r="AR3819">
            <v>118.565</v>
          </cell>
          <cell r="AS3819">
            <v>7.5324</v>
          </cell>
          <cell r="AT3819">
            <v>9.3873999999999995</v>
          </cell>
        </row>
        <row r="3820">
          <cell r="A3820">
            <v>37501</v>
          </cell>
          <cell r="B3820">
            <v>0.85930835250000004</v>
          </cell>
          <cell r="C3820">
            <v>0.82585750499999999</v>
          </cell>
          <cell r="D3820">
            <v>65.249869500000003</v>
          </cell>
          <cell r="E3820">
            <v>4.1579873024999996</v>
          </cell>
          <cell r="F3820">
            <v>1.1753004999468142</v>
          </cell>
          <cell r="G3820">
            <v>5.1939691649999995</v>
          </cell>
          <cell r="H3820">
            <v>0.55245</v>
          </cell>
          <cell r="I3820">
            <v>0.96107235848146833</v>
          </cell>
          <cell r="J3820">
            <v>75.933009739946641</v>
          </cell>
          <cell r="K3820">
            <v>4.8387604873187824</v>
          </cell>
          <cell r="L3820">
            <v>6.0443601530103832</v>
          </cell>
          <cell r="M3820">
            <v>79.008629339755174</v>
          </cell>
          <cell r="N3820">
            <v>5.0347514883938729</v>
          </cell>
          <cell r="O3820">
            <v>6.2891832229580578</v>
          </cell>
          <cell r="P3820">
            <v>1.7818807131867138</v>
          </cell>
          <cell r="Q3820">
            <v>1.5311849800000001</v>
          </cell>
          <cell r="R3820">
            <v>1.4715795599999999</v>
          </cell>
          <cell r="S3820">
            <v>0.63501483679525228</v>
          </cell>
          <cell r="T3820">
            <v>116.26748400000001</v>
          </cell>
          <cell r="U3820">
            <v>7.40903738</v>
          </cell>
          <cell r="V3820">
            <v>2.0942452930539304</v>
          </cell>
          <cell r="W3820">
            <v>9.2550334799999998</v>
          </cell>
          <cell r="X3820">
            <v>0.98440000000000005</v>
          </cell>
          <cell r="Y3820">
            <v>2.8060457959996379</v>
          </cell>
          <cell r="Z3820">
            <v>2.4112585900000001</v>
          </cell>
          <cell r="AA3820">
            <v>2.3173939799999999</v>
          </cell>
          <cell r="AB3820">
            <v>183.094122</v>
          </cell>
          <cell r="AC3820">
            <v>11.66750279</v>
          </cell>
          <cell r="AD3820">
            <v>3.2979470269120306</v>
          </cell>
          <cell r="AE3820">
            <v>14.57451534</v>
          </cell>
          <cell r="AF3820">
            <v>1.5502</v>
          </cell>
          <cell r="AG3820">
            <v>15.692657228839627</v>
          </cell>
          <cell r="AH3820">
            <v>1.2491546479415927</v>
          </cell>
          <cell r="AI3820">
            <v>0.73113927249999999</v>
          </cell>
          <cell r="AJ3820">
            <v>0.70267774500000002</v>
          </cell>
          <cell r="AK3820">
            <v>55.517605500000002</v>
          </cell>
          <cell r="AL3820">
            <v>3.5378078225</v>
          </cell>
          <cell r="AM3820">
            <v>4.4192690849999998</v>
          </cell>
          <cell r="AN3820">
            <v>0.47005000000000002</v>
          </cell>
          <cell r="AO3820">
            <v>12.562621653530744</v>
          </cell>
          <cell r="AP3820">
            <v>1.55545</v>
          </cell>
          <cell r="AQ3820">
            <v>1.4948999999999999</v>
          </cell>
          <cell r="AR3820">
            <v>118.11</v>
          </cell>
          <cell r="AS3820">
            <v>7.5264499999999996</v>
          </cell>
          <cell r="AT3820">
            <v>9.4016999999999999</v>
          </cell>
        </row>
        <row r="3821">
          <cell r="A3821">
            <v>37502</v>
          </cell>
          <cell r="B3821">
            <v>0.85036296</v>
          </cell>
          <cell r="C3821">
            <v>0.80583603749999999</v>
          </cell>
          <cell r="D3821">
            <v>64.119315749999998</v>
          </cell>
          <cell r="E3821">
            <v>4.0862414249999999</v>
          </cell>
          <cell r="F3821">
            <v>1.1659388646288211</v>
          </cell>
          <cell r="G3821">
            <v>5.1148762799999998</v>
          </cell>
          <cell r="H3821">
            <v>0.54735</v>
          </cell>
          <cell r="I3821">
            <v>0.94763774459320282</v>
          </cell>
          <cell r="J3821">
            <v>75.402291452111214</v>
          </cell>
          <cell r="K3821">
            <v>4.8052909371781665</v>
          </cell>
          <cell r="L3821">
            <v>6.0149330587023675</v>
          </cell>
          <cell r="M3821">
            <v>79.568687383256915</v>
          </cell>
          <cell r="N3821">
            <v>5.0708099847172692</v>
          </cell>
          <cell r="O3821">
            <v>6.3472915605365934</v>
          </cell>
          <cell r="P3821">
            <v>1.8208641636978169</v>
          </cell>
          <cell r="Q3821">
            <v>1.5483954400000002</v>
          </cell>
          <cell r="R3821">
            <v>1.4673179625000001</v>
          </cell>
          <cell r="S3821">
            <v>0.63730536816190819</v>
          </cell>
          <cell r="T3821">
            <v>116.75256425000001</v>
          </cell>
          <cell r="U3821">
            <v>7.4404905750000001</v>
          </cell>
          <cell r="V3821">
            <v>2.1230162956651402</v>
          </cell>
          <cell r="W3821">
            <v>9.3134949200000001</v>
          </cell>
          <cell r="X3821">
            <v>0.99665000000000004</v>
          </cell>
          <cell r="Y3821">
            <v>2.8571298072531288</v>
          </cell>
          <cell r="Z3821">
            <v>2.4295973600000003</v>
          </cell>
          <cell r="AA3821">
            <v>2.3023781625000002</v>
          </cell>
          <cell r="AB3821">
            <v>183.19720824999999</v>
          </cell>
          <cell r="AC3821">
            <v>11.674922174999999</v>
          </cell>
          <cell r="AD3821">
            <v>3.3312386835658749</v>
          </cell>
          <cell r="AE3821">
            <v>14.613865479999999</v>
          </cell>
          <cell r="AF3821">
            <v>1.56385</v>
          </cell>
          <cell r="AG3821">
            <v>15.691514299109237</v>
          </cell>
          <cell r="AH3821">
            <v>1.2517312973009176</v>
          </cell>
          <cell r="AI3821">
            <v>0.72933751999999996</v>
          </cell>
          <cell r="AJ3821">
            <v>0.69114776249999998</v>
          </cell>
          <cell r="AK3821">
            <v>54.993720249999996</v>
          </cell>
          <cell r="AL3821">
            <v>3.5046789749999996</v>
          </cell>
          <cell r="AM3821">
            <v>4.3869163599999998</v>
          </cell>
          <cell r="AN3821">
            <v>0.46944999999999998</v>
          </cell>
          <cell r="AO3821">
            <v>12.535848814313843</v>
          </cell>
          <cell r="AP3821">
            <v>1.5536000000000001</v>
          </cell>
          <cell r="AQ3821">
            <v>1.4722500000000001</v>
          </cell>
          <cell r="AR3821">
            <v>117.145</v>
          </cell>
          <cell r="AS3821">
            <v>7.4654999999999996</v>
          </cell>
          <cell r="AT3821">
            <v>9.3447999999999993</v>
          </cell>
        </row>
        <row r="3822">
          <cell r="A3822">
            <v>37503</v>
          </cell>
          <cell r="B3822">
            <v>0.85137317999999995</v>
          </cell>
          <cell r="C3822">
            <v>0.80249532999999995</v>
          </cell>
          <cell r="D3822">
            <v>64.260076999999995</v>
          </cell>
          <cell r="E3822">
            <v>4.0611366599999998</v>
          </cell>
          <cell r="F3822">
            <v>1.1669166488107992</v>
          </cell>
          <cell r="G3822">
            <v>5.1015677299999993</v>
          </cell>
          <cell r="H3822">
            <v>0.54459999999999997</v>
          </cell>
          <cell r="I3822">
            <v>0.9425893942301542</v>
          </cell>
          <cell r="J3822">
            <v>75.478155184545514</v>
          </cell>
          <cell r="K3822">
            <v>4.7701017079255426</v>
          </cell>
          <cell r="L3822">
            <v>5.9921640120258433</v>
          </cell>
          <cell r="M3822">
            <v>80.075328288826313</v>
          </cell>
          <cell r="N3822">
            <v>5.0606358793390109</v>
          </cell>
          <cell r="O3822">
            <v>6.3571307386922742</v>
          </cell>
          <cell r="P3822">
            <v>1.8247337495409477</v>
          </cell>
          <cell r="Q3822">
            <v>1.5535293749999999</v>
          </cell>
          <cell r="R3822">
            <v>1.4643403124999999</v>
          </cell>
          <cell r="S3822">
            <v>0.63516666134032151</v>
          </cell>
          <cell r="T3822">
            <v>117.25753125000001</v>
          </cell>
          <cell r="U3822">
            <v>7.4104931249999995</v>
          </cell>
          <cell r="V3822">
            <v>2.1293121919862865</v>
          </cell>
          <cell r="W3822">
            <v>9.3090028124999993</v>
          </cell>
          <cell r="X3822">
            <v>0.99375000000000002</v>
          </cell>
          <cell r="Y3822">
            <v>2.8728424531766437</v>
          </cell>
          <cell r="Z3822">
            <v>2.4458610150000002</v>
          </cell>
          <cell r="AA3822">
            <v>2.3054426525</v>
          </cell>
          <cell r="AB3822">
            <v>184.60907725000001</v>
          </cell>
          <cell r="AC3822">
            <v>11.667005805000001</v>
          </cell>
          <cell r="AD3822">
            <v>3.3523676880222841</v>
          </cell>
          <cell r="AE3822">
            <v>14.6560003525</v>
          </cell>
          <cell r="AF3822">
            <v>1.5645500000000001</v>
          </cell>
          <cell r="AG3822">
            <v>15.823175228976414</v>
          </cell>
          <cell r="AH3822">
            <v>1.2561920853951267</v>
          </cell>
          <cell r="AI3822">
            <v>0.72959211000000002</v>
          </cell>
          <cell r="AJ3822">
            <v>0.68770578500000001</v>
          </cell>
          <cell r="AK3822">
            <v>55.0682665</v>
          </cell>
          <cell r="AL3822">
            <v>3.48022857</v>
          </cell>
          <cell r="AM3822">
            <v>4.3718355849999995</v>
          </cell>
          <cell r="AN3822">
            <v>0.4667</v>
          </cell>
          <cell r="AO3822">
            <v>12.596143068358323</v>
          </cell>
          <cell r="AP3822">
            <v>1.5632999999999999</v>
          </cell>
          <cell r="AQ3822">
            <v>1.4735499999999999</v>
          </cell>
          <cell r="AR3822">
            <v>117.995</v>
          </cell>
          <cell r="AS3822">
            <v>7.4570999999999996</v>
          </cell>
          <cell r="AT3822">
            <v>9.3675499999999996</v>
          </cell>
        </row>
        <row r="3823">
          <cell r="A3823">
            <v>37504</v>
          </cell>
          <cell r="B3823">
            <v>0.84961626749999997</v>
          </cell>
          <cell r="C3823">
            <v>0.79712268999999991</v>
          </cell>
          <cell r="D3823">
            <v>64.056242249999997</v>
          </cell>
          <cell r="E3823">
            <v>4.0299040599999998</v>
          </cell>
          <cell r="F3823">
            <v>1.1612868632707773</v>
          </cell>
          <cell r="G3823">
            <v>5.0645608649999998</v>
          </cell>
          <cell r="H3823">
            <v>0.54144999999999999</v>
          </cell>
          <cell r="I3823">
            <v>0.93821495714240188</v>
          </cell>
          <cell r="J3823">
            <v>75.394321766561518</v>
          </cell>
          <cell r="K3823">
            <v>4.7432049198610713</v>
          </cell>
          <cell r="L3823">
            <v>5.9609979925437333</v>
          </cell>
          <cell r="M3823">
            <v>80.359326178508368</v>
          </cell>
          <cell r="N3823">
            <v>5.0555631028392884</v>
          </cell>
          <cell r="O3823">
            <v>6.3535525064529281</v>
          </cell>
          <cell r="P3823">
            <v>1.8317480838489242</v>
          </cell>
          <cell r="Q3823">
            <v>1.55628297</v>
          </cell>
          <cell r="R3823">
            <v>1.4601279599999999</v>
          </cell>
          <cell r="S3823">
            <v>0.63313118416852854</v>
          </cell>
          <cell r="T3823">
            <v>117.33489900000001</v>
          </cell>
          <cell r="U3823">
            <v>7.38176904</v>
          </cell>
          <cell r="V3823">
            <v>2.1271849865951742</v>
          </cell>
          <cell r="W3823">
            <v>9.2769996599999995</v>
          </cell>
          <cell r="X3823">
            <v>0.99180000000000001</v>
          </cell>
          <cell r="Y3823">
            <v>2.8931572629051621</v>
          </cell>
          <cell r="Z3823">
            <v>2.458073475</v>
          </cell>
          <cell r="AA3823">
            <v>2.3062013000000001</v>
          </cell>
          <cell r="AB3823">
            <v>185.3247825</v>
          </cell>
          <cell r="AC3823">
            <v>11.6591462</v>
          </cell>
          <cell r="AD3823">
            <v>3.3597855227882039</v>
          </cell>
          <cell r="AE3823">
            <v>14.652571050000001</v>
          </cell>
          <cell r="AF3823">
            <v>1.5665</v>
          </cell>
          <cell r="AG3823">
            <v>15.895227602515183</v>
          </cell>
          <cell r="AH3823">
            <v>1.2567447734723491</v>
          </cell>
          <cell r="AI3823">
            <v>0.73161618750000001</v>
          </cell>
          <cell r="AJ3823">
            <v>0.68641324999999997</v>
          </cell>
          <cell r="AK3823">
            <v>55.159706250000006</v>
          </cell>
          <cell r="AL3823">
            <v>3.4702055000000001</v>
          </cell>
          <cell r="AM3823">
            <v>4.3611626249999995</v>
          </cell>
          <cell r="AN3823">
            <v>0.46625</v>
          </cell>
          <cell r="AO3823">
            <v>12.647936110843839</v>
          </cell>
          <cell r="AP3823">
            <v>1.56915</v>
          </cell>
          <cell r="AQ3823">
            <v>1.4722</v>
          </cell>
          <cell r="AR3823">
            <v>118.30500000000001</v>
          </cell>
          <cell r="AS3823">
            <v>7.4428000000000001</v>
          </cell>
          <cell r="AT3823">
            <v>9.3536999999999999</v>
          </cell>
        </row>
        <row r="3824">
          <cell r="A3824">
            <v>37505</v>
          </cell>
          <cell r="B3824">
            <v>0.85428728999999992</v>
          </cell>
          <cell r="C3824">
            <v>0.80719200000000002</v>
          </cell>
          <cell r="D3824">
            <v>64.703529000000003</v>
          </cell>
          <cell r="E3824">
            <v>4.0735380599999997</v>
          </cell>
          <cell r="F3824">
            <v>1.1628997867803839</v>
          </cell>
          <cell r="G3824">
            <v>5.0985082799999999</v>
          </cell>
          <cell r="H3824">
            <v>0.5454</v>
          </cell>
          <cell r="I3824">
            <v>0.94487183579659728</v>
          </cell>
          <cell r="J3824">
            <v>75.73977718900629</v>
          </cell>
          <cell r="K3824">
            <v>4.7683467935008137</v>
          </cell>
          <cell r="L3824">
            <v>5.9681424968876691</v>
          </cell>
          <cell r="M3824">
            <v>80.15878378378379</v>
          </cell>
          <cell r="N3824">
            <v>5.0465540540540541</v>
          </cell>
          <cell r="O3824">
            <v>6.3163513513513516</v>
          </cell>
          <cell r="P3824">
            <v>1.8059222588925559</v>
          </cell>
          <cell r="Q3824">
            <v>1.5427764325</v>
          </cell>
          <cell r="R3824">
            <v>1.4577260000000001</v>
          </cell>
          <cell r="S3824">
            <v>0.63135796929585597</v>
          </cell>
          <cell r="T3824">
            <v>116.84954325000001</v>
          </cell>
          <cell r="U3824">
            <v>7.3564930549999996</v>
          </cell>
          <cell r="V3824">
            <v>2.1001066098081025</v>
          </cell>
          <cell r="W3824">
            <v>9.2075095900000008</v>
          </cell>
          <cell r="X3824">
            <v>0.98494999999999999</v>
          </cell>
          <cell r="Y3824">
            <v>2.8603777044371101</v>
          </cell>
          <cell r="Z3824">
            <v>2.4435843174999996</v>
          </cell>
          <cell r="AA3824">
            <v>2.3088739999999999</v>
          </cell>
          <cell r="AB3824">
            <v>185.07653174999999</v>
          </cell>
          <cell r="AC3824">
            <v>11.651857444999999</v>
          </cell>
          <cell r="AD3824">
            <v>3.3263326226012793</v>
          </cell>
          <cell r="AE3824">
            <v>14.583659409999999</v>
          </cell>
          <cell r="AF3824">
            <v>1.5600499999999999</v>
          </cell>
          <cell r="AG3824">
            <v>15.883865093922802</v>
          </cell>
          <cell r="AH3824">
            <v>1.2516167039323061</v>
          </cell>
          <cell r="AI3824">
            <v>0.73461814999999986</v>
          </cell>
          <cell r="AJ3824">
            <v>0.69411999999999996</v>
          </cell>
          <cell r="AK3824">
            <v>55.639814999999999</v>
          </cell>
          <cell r="AL3824">
            <v>3.5029140999999995</v>
          </cell>
          <cell r="AM3824">
            <v>4.3843057999999999</v>
          </cell>
          <cell r="AN3824">
            <v>0.46899999999999997</v>
          </cell>
          <cell r="AO3824">
            <v>12.690678419374853</v>
          </cell>
          <cell r="AP3824">
            <v>1.5663499999999999</v>
          </cell>
          <cell r="AQ3824">
            <v>1.48</v>
          </cell>
          <cell r="AR3824">
            <v>118.63500000000001</v>
          </cell>
          <cell r="AS3824">
            <v>7.4688999999999997</v>
          </cell>
          <cell r="AT3824">
            <v>9.3482000000000003</v>
          </cell>
        </row>
        <row r="3825">
          <cell r="A3825">
            <v>37508</v>
          </cell>
          <cell r="B3825">
            <v>0.85641110499999995</v>
          </cell>
          <cell r="C3825">
            <v>0.81275941500000004</v>
          </cell>
          <cell r="D3825">
            <v>65.105098999999996</v>
          </cell>
          <cell r="E3825">
            <v>4.1096943349999995</v>
          </cell>
          <cell r="F3825">
            <v>1.1665601703940363</v>
          </cell>
          <cell r="G3825">
            <v>5.1408217399999998</v>
          </cell>
          <cell r="H3825">
            <v>0.54769999999999996</v>
          </cell>
          <cell r="I3825">
            <v>0.94902951427749183</v>
          </cell>
          <cell r="J3825">
            <v>76.020848655389642</v>
          </cell>
          <cell r="K3825">
            <v>4.7987401272663321</v>
          </cell>
          <cell r="L3825">
            <v>6.0027499760176513</v>
          </cell>
          <cell r="M3825">
            <v>80.103777081438054</v>
          </cell>
          <cell r="N3825">
            <v>5.0564709053539536</v>
          </cell>
          <cell r="O3825">
            <v>6.3251457259341617</v>
          </cell>
          <cell r="P3825">
            <v>1.7922220193536609</v>
          </cell>
          <cell r="Q3825">
            <v>1.53487884</v>
          </cell>
          <cell r="R3825">
            <v>1.4566453200000002</v>
          </cell>
          <cell r="S3825">
            <v>0.62983638113570739</v>
          </cell>
          <cell r="T3825">
            <v>116.68279200000001</v>
          </cell>
          <cell r="U3825">
            <v>7.3654846799999998</v>
          </cell>
          <cell r="V3825">
            <v>2.0907348242811503</v>
          </cell>
          <cell r="W3825">
            <v>9.2134939200000012</v>
          </cell>
          <cell r="X3825">
            <v>0.98160000000000003</v>
          </cell>
          <cell r="Y3825">
            <v>2.8455358773050943</v>
          </cell>
          <cell r="Z3825">
            <v>2.436948525</v>
          </cell>
          <cell r="AA3825">
            <v>2.3127360750000001</v>
          </cell>
          <cell r="AB3825">
            <v>185.258895</v>
          </cell>
          <cell r="AC3825">
            <v>11.694282675</v>
          </cell>
          <cell r="AD3825">
            <v>3.319488817891374</v>
          </cell>
          <cell r="AE3825">
            <v>14.628392700000001</v>
          </cell>
          <cell r="AF3825">
            <v>1.5585</v>
          </cell>
          <cell r="AG3825">
            <v>15.841834864830648</v>
          </cell>
          <cell r="AH3825">
            <v>1.2509012400796957</v>
          </cell>
          <cell r="AI3825">
            <v>0.73413367499999993</v>
          </cell>
          <cell r="AJ3825">
            <v>0.69671452499999997</v>
          </cell>
          <cell r="AK3825">
            <v>55.809464999999996</v>
          </cell>
          <cell r="AL3825">
            <v>3.5229167249999995</v>
          </cell>
          <cell r="AM3825">
            <v>4.4068208999999996</v>
          </cell>
          <cell r="AN3825">
            <v>0.46949999999999997</v>
          </cell>
          <cell r="AO3825">
            <v>12.664337005390893</v>
          </cell>
          <cell r="AP3825">
            <v>1.56365</v>
          </cell>
          <cell r="AQ3825">
            <v>1.4839500000000001</v>
          </cell>
          <cell r="AR3825">
            <v>118.87</v>
          </cell>
          <cell r="AS3825">
            <v>7.5035499999999997</v>
          </cell>
          <cell r="AT3825">
            <v>9.3862000000000005</v>
          </cell>
        </row>
        <row r="3826">
          <cell r="A3826">
            <v>37509</v>
          </cell>
          <cell r="B3826">
            <v>0.85939062999999993</v>
          </cell>
          <cell r="C3826">
            <v>0.82049785999999991</v>
          </cell>
          <cell r="D3826">
            <v>65.567571999999998</v>
          </cell>
          <cell r="E3826">
            <v>4.1529869499999998</v>
          </cell>
          <cell r="F3826">
            <v>1.1625783158118297</v>
          </cell>
          <cell r="G3826">
            <v>5.1626115100000005</v>
          </cell>
          <cell r="H3826">
            <v>0.5474</v>
          </cell>
          <cell r="I3826">
            <v>0.95474378164909701</v>
          </cell>
          <cell r="J3826">
            <v>76.295423421128064</v>
          </cell>
          <cell r="K3826">
            <v>4.8324787413611903</v>
          </cell>
          <cell r="L3826">
            <v>6.0072932258989145</v>
          </cell>
          <cell r="M3826">
            <v>79.911935419307497</v>
          </cell>
          <cell r="N3826">
            <v>5.0615451330976056</v>
          </cell>
          <cell r="O3826">
            <v>6.2920475015011013</v>
          </cell>
          <cell r="P3826">
            <v>1.779137742053343</v>
          </cell>
          <cell r="Q3826">
            <v>1.528974305</v>
          </cell>
          <cell r="R3826">
            <v>1.4597787099999999</v>
          </cell>
          <cell r="S3826">
            <v>0.62710882163554416</v>
          </cell>
          <cell r="T3826">
            <v>116.65374199999999</v>
          </cell>
          <cell r="U3826">
            <v>7.3887358250000004</v>
          </cell>
          <cell r="V3826">
            <v>2.0683869597536368</v>
          </cell>
          <cell r="W3826">
            <v>9.1849969849999997</v>
          </cell>
          <cell r="X3826">
            <v>0.97389999999999999</v>
          </cell>
          <cell r="Y3826">
            <v>2.8370478626233102</v>
          </cell>
          <cell r="Z3826">
            <v>2.4381323499999996</v>
          </cell>
          <cell r="AA3826">
            <v>2.3277916999999997</v>
          </cell>
          <cell r="AB3826">
            <v>186.01833999999999</v>
          </cell>
          <cell r="AC3826">
            <v>11.782222750000001</v>
          </cell>
          <cell r="AD3826">
            <v>3.2982903260061591</v>
          </cell>
          <cell r="AE3826">
            <v>14.646575950000001</v>
          </cell>
          <cell r="AF3826">
            <v>1.5529999999999999</v>
          </cell>
          <cell r="AG3826">
            <v>15.788051537219493</v>
          </cell>
          <cell r="AH3826">
            <v>1.2431080502191321</v>
          </cell>
          <cell r="AI3826">
            <v>0.73921095749999999</v>
          </cell>
          <cell r="AJ3826">
            <v>0.70575706499999991</v>
          </cell>
          <cell r="AK3826">
            <v>56.398412999999998</v>
          </cell>
          <cell r="AL3826">
            <v>3.5722212375</v>
          </cell>
          <cell r="AM3826">
            <v>4.4406569774999998</v>
          </cell>
          <cell r="AN3826">
            <v>0.47084999999999999</v>
          </cell>
          <cell r="AO3826">
            <v>12.700466008917257</v>
          </cell>
          <cell r="AP3826">
            <v>1.56995</v>
          </cell>
          <cell r="AQ3826">
            <v>1.4988999999999999</v>
          </cell>
          <cell r="AR3826">
            <v>119.78</v>
          </cell>
          <cell r="AS3826">
            <v>7.5867500000000003</v>
          </cell>
          <cell r="AT3826">
            <v>9.4311500000000006</v>
          </cell>
        </row>
        <row r="3827">
          <cell r="A3827">
            <v>37510</v>
          </cell>
          <cell r="B3827">
            <v>0.8624767499999999</v>
          </cell>
          <cell r="C3827">
            <v>0.82502774999999995</v>
          </cell>
          <cell r="D3827">
            <v>65.998387499999993</v>
          </cell>
          <cell r="E3827">
            <v>4.1542110000000001</v>
          </cell>
          <cell r="F3827">
            <v>1.1630377057886352</v>
          </cell>
          <cell r="G3827">
            <v>5.1556980000000001</v>
          </cell>
          <cell r="H3827">
            <v>0.54749999999999999</v>
          </cell>
          <cell r="I3827">
            <v>0.95657969910493235</v>
          </cell>
          <cell r="J3827">
            <v>76.521932330349784</v>
          </cell>
          <cell r="K3827">
            <v>4.8166063606932017</v>
          </cell>
          <cell r="L3827">
            <v>5.9777820097759164</v>
          </cell>
          <cell r="M3827">
            <v>79.995354701705494</v>
          </cell>
          <cell r="N3827">
            <v>5.0352379056340837</v>
          </cell>
          <cell r="O3827">
            <v>6.2491207113942533</v>
          </cell>
          <cell r="P3827">
            <v>1.7748858447488585</v>
          </cell>
          <cell r="Q3827">
            <v>1.5307977749999999</v>
          </cell>
          <cell r="R3827">
            <v>1.4643300749999999</v>
          </cell>
          <cell r="S3827">
            <v>0.62782659258302109</v>
          </cell>
          <cell r="T3827">
            <v>117.13960375000001</v>
          </cell>
          <cell r="U3827">
            <v>7.3732503000000005</v>
          </cell>
          <cell r="V3827">
            <v>2.0642591609134362</v>
          </cell>
          <cell r="W3827">
            <v>9.1507754000000006</v>
          </cell>
          <cell r="X3827">
            <v>0.97175</v>
          </cell>
          <cell r="Y3827">
            <v>2.8270319634703198</v>
          </cell>
          <cell r="Z3827">
            <v>2.43824934</v>
          </cell>
          <cell r="AA3827">
            <v>2.3323798199999999</v>
          </cell>
          <cell r="AB3827">
            <v>186.57955100000001</v>
          </cell>
          <cell r="AC3827">
            <v>11.74408728</v>
          </cell>
          <cell r="AD3827">
            <v>3.2879447689856613</v>
          </cell>
          <cell r="AE3827">
            <v>14.575323040000001</v>
          </cell>
          <cell r="AF3827">
            <v>1.5478000000000001</v>
          </cell>
          <cell r="AG3827">
            <v>15.887105277030946</v>
          </cell>
          <cell r="AH3827">
            <v>1.2410775475776266</v>
          </cell>
          <cell r="AI3827">
            <v>0.74157247500000001</v>
          </cell>
          <cell r="AJ3827">
            <v>0.70937317499999997</v>
          </cell>
          <cell r="AK3827">
            <v>56.746558749999998</v>
          </cell>
          <cell r="AL3827">
            <v>3.5718627000000001</v>
          </cell>
          <cell r="AM3827">
            <v>4.4329586000000001</v>
          </cell>
          <cell r="AN3827">
            <v>0.47075</v>
          </cell>
          <cell r="AO3827">
            <v>12.801057684138986</v>
          </cell>
          <cell r="AP3827">
            <v>1.5752999999999999</v>
          </cell>
          <cell r="AQ3827">
            <v>1.5068999999999999</v>
          </cell>
          <cell r="AR3827">
            <v>120.545</v>
          </cell>
          <cell r="AS3827">
            <v>7.5876000000000001</v>
          </cell>
          <cell r="AT3827">
            <v>9.4168000000000003</v>
          </cell>
        </row>
        <row r="3828">
          <cell r="A3828">
            <v>37511</v>
          </cell>
          <cell r="B3828">
            <v>0.87306887249999987</v>
          </cell>
          <cell r="C3828">
            <v>0.82874379499999995</v>
          </cell>
          <cell r="D3828">
            <v>66.382802749999996</v>
          </cell>
          <cell r="E3828">
            <v>4.1534831800000003</v>
          </cell>
          <cell r="F3828">
            <v>1.1624697081445579</v>
          </cell>
          <cell r="G3828">
            <v>5.1985289400000001</v>
          </cell>
          <cell r="H3828">
            <v>0.55164999999999997</v>
          </cell>
          <cell r="I3828">
            <v>0.94923072062679692</v>
          </cell>
          <cell r="J3828">
            <v>76.033867247970178</v>
          </cell>
          <cell r="K3828">
            <v>4.7573373771838376</v>
          </cell>
          <cell r="L3828">
            <v>5.9543171263387364</v>
          </cell>
          <cell r="M3828">
            <v>80.100512547427272</v>
          </cell>
          <cell r="N3828">
            <v>5.0117819343673036</v>
          </cell>
          <cell r="O3828">
            <v>6.2727817346735009</v>
          </cell>
          <cell r="P3828">
            <v>1.7697815643977159</v>
          </cell>
          <cell r="Q3828">
            <v>1.5451411949999998</v>
          </cell>
          <cell r="R3828">
            <v>1.46669549</v>
          </cell>
          <cell r="S3828">
            <v>0.62800720442557567</v>
          </cell>
          <cell r="T3828">
            <v>117.48306049999999</v>
          </cell>
          <cell r="U3828">
            <v>7.3507579600000001</v>
          </cell>
          <cell r="V3828">
            <v>2.057317458645032</v>
          </cell>
          <cell r="W3828">
            <v>9.2002606799999995</v>
          </cell>
          <cell r="X3828">
            <v>0.97629999999999995</v>
          </cell>
          <cell r="Y3828">
            <v>2.8180911810024472</v>
          </cell>
          <cell r="Z3828">
            <v>2.4603876899999997</v>
          </cell>
          <cell r="AA3828">
            <v>2.3354755799999998</v>
          </cell>
          <cell r="AB3828">
            <v>187.072791</v>
          </cell>
          <cell r="AC3828">
            <v>11.704894320000001</v>
          </cell>
          <cell r="AD3828">
            <v>3.2759456327046674</v>
          </cell>
          <cell r="AE3828">
            <v>14.649928560000001</v>
          </cell>
          <cell r="AF3828">
            <v>1.5546</v>
          </cell>
          <cell r="AG3828">
            <v>15.982441693672634</v>
          </cell>
          <cell r="AH3828">
            <v>1.251607076449025</v>
          </cell>
          <cell r="AI3828">
            <v>0.75104655750000004</v>
          </cell>
          <cell r="AJ3828">
            <v>0.71291646500000005</v>
          </cell>
          <cell r="AK3828">
            <v>57.104974249999998</v>
          </cell>
          <cell r="AL3828">
            <v>3.5729818600000005</v>
          </cell>
          <cell r="AM3828">
            <v>4.4719693800000009</v>
          </cell>
          <cell r="AN3828">
            <v>0.47455000000000003</v>
          </cell>
          <cell r="AO3828">
            <v>12.769536058406553</v>
          </cell>
          <cell r="AP3828">
            <v>1.5826499999999999</v>
          </cell>
          <cell r="AQ3828">
            <v>1.5023</v>
          </cell>
          <cell r="AR3828">
            <v>120.33499999999999</v>
          </cell>
          <cell r="AS3828">
            <v>7.5292000000000003</v>
          </cell>
          <cell r="AT3828">
            <v>9.4236000000000004</v>
          </cell>
        </row>
        <row r="3829">
          <cell r="A3829">
            <v>37512</v>
          </cell>
          <cell r="B3829">
            <v>0.87261841000000007</v>
          </cell>
          <cell r="C3829">
            <v>0.82413807999999988</v>
          </cell>
          <cell r="D3829">
            <v>66.62535299999999</v>
          </cell>
          <cell r="E3829">
            <v>4.1339323299999995</v>
          </cell>
          <cell r="F3829">
            <v>1.1616033755274262</v>
          </cell>
          <cell r="G3829">
            <v>5.1835961700000004</v>
          </cell>
          <cell r="H3829">
            <v>0.55059999999999998</v>
          </cell>
          <cell r="I3829">
            <v>0.94444269173738826</v>
          </cell>
          <cell r="J3829">
            <v>76.351074234154638</v>
          </cell>
          <cell r="K3829">
            <v>4.737388396378206</v>
          </cell>
          <cell r="L3829">
            <v>5.9402782597722181</v>
          </cell>
          <cell r="M3829">
            <v>80.842463923035808</v>
          </cell>
          <cell r="N3829">
            <v>5.0160676109032609</v>
          </cell>
          <cell r="O3829">
            <v>6.2897180652057729</v>
          </cell>
          <cell r="P3829">
            <v>1.7772430076280423</v>
          </cell>
          <cell r="Q3829">
            <v>1.5508549675000001</v>
          </cell>
          <cell r="R3829">
            <v>1.4646936399999999</v>
          </cell>
          <cell r="S3829">
            <v>0.62687379884689309</v>
          </cell>
          <cell r="T3829">
            <v>118.40944275</v>
          </cell>
          <cell r="U3829">
            <v>7.3470023275000003</v>
          </cell>
          <cell r="V3829">
            <v>2.0644514767932489</v>
          </cell>
          <cell r="W3829">
            <v>9.2125100475000004</v>
          </cell>
          <cell r="X3829">
            <v>0.97855000000000003</v>
          </cell>
          <cell r="Y3829">
            <v>2.8350889938249182</v>
          </cell>
          <cell r="Z3829">
            <v>2.47395085</v>
          </cell>
          <cell r="AA3829">
            <v>2.3365047999999997</v>
          </cell>
          <cell r="AB3829">
            <v>188.88880499999999</v>
          </cell>
          <cell r="AC3829">
            <v>11.72006605</v>
          </cell>
          <cell r="AD3829">
            <v>3.2932489451476794</v>
          </cell>
          <cell r="AE3829">
            <v>14.695956450000001</v>
          </cell>
          <cell r="AF3829">
            <v>1.5609999999999999</v>
          </cell>
          <cell r="AG3829">
            <v>16.11670140715632</v>
          </cell>
          <cell r="AH3829">
            <v>1.2539141321648097</v>
          </cell>
          <cell r="AI3829">
            <v>0.75121890000000002</v>
          </cell>
          <cell r="AJ3829">
            <v>0.70948319999999987</v>
          </cell>
          <cell r="AK3829">
            <v>57.356369999999998</v>
          </cell>
          <cell r="AL3829">
            <v>3.5588156999999998</v>
          </cell>
          <cell r="AM3829">
            <v>4.4624493000000003</v>
          </cell>
          <cell r="AN3829">
            <v>0.47399999999999998</v>
          </cell>
          <cell r="AO3829">
            <v>12.853114095884516</v>
          </cell>
          <cell r="AP3829">
            <v>1.5848500000000001</v>
          </cell>
          <cell r="AQ3829">
            <v>1.4967999999999999</v>
          </cell>
          <cell r="AR3829">
            <v>121.005</v>
          </cell>
          <cell r="AS3829">
            <v>7.5080499999999999</v>
          </cell>
          <cell r="AT3829">
            <v>9.4144500000000004</v>
          </cell>
        </row>
        <row r="3830">
          <cell r="A3830">
            <v>37515</v>
          </cell>
          <cell r="B3830">
            <v>0.86700571000000004</v>
          </cell>
          <cell r="C3830">
            <v>0.82800128000000006</v>
          </cell>
          <cell r="D3830">
            <v>66.968112000000005</v>
          </cell>
          <cell r="E3830">
            <v>4.1445016400000005</v>
          </cell>
          <cell r="F3830">
            <v>1.1642773707125411</v>
          </cell>
          <cell r="G3830">
            <v>5.1428834800000001</v>
          </cell>
          <cell r="H3830">
            <v>0.54820000000000002</v>
          </cell>
          <cell r="I3830">
            <v>0.95501248774935976</v>
          </cell>
          <cell r="J3830">
            <v>77.240681609813151</v>
          </cell>
          <cell r="K3830">
            <v>4.7802472258227686</v>
          </cell>
          <cell r="L3830">
            <v>5.9317757895735195</v>
          </cell>
          <cell r="M3830">
            <v>80.879237288135599</v>
          </cell>
          <cell r="N3830">
            <v>5.0054290254237293</v>
          </cell>
          <cell r="O3830">
            <v>6.211202330508474</v>
          </cell>
          <cell r="P3830">
            <v>1.7730755198832542</v>
          </cell>
          <cell r="Q3830">
            <v>1.5372665999999999</v>
          </cell>
          <cell r="R3830">
            <v>1.4681088</v>
          </cell>
          <cell r="S3830">
            <v>0.62928913634597949</v>
          </cell>
          <cell r="T3830">
            <v>118.73952</v>
          </cell>
          <cell r="U3830">
            <v>7.3485144</v>
          </cell>
          <cell r="V3830">
            <v>2.0643517043644475</v>
          </cell>
          <cell r="W3830">
            <v>9.1187207999999984</v>
          </cell>
          <cell r="X3830">
            <v>0.97199999999999998</v>
          </cell>
          <cell r="Y3830">
            <v>2.8175848230572784</v>
          </cell>
          <cell r="Z3830">
            <v>2.44286213</v>
          </cell>
          <cell r="AA3830">
            <v>2.3329638400000001</v>
          </cell>
          <cell r="AB3830">
            <v>188.68833599999999</v>
          </cell>
          <cell r="AC3830">
            <v>11.677484919999999</v>
          </cell>
          <cell r="AD3830">
            <v>3.2804502495486885</v>
          </cell>
          <cell r="AE3830">
            <v>14.490510439999998</v>
          </cell>
          <cell r="AF3830">
            <v>1.5446</v>
          </cell>
          <cell r="AG3830">
            <v>16.158302690405016</v>
          </cell>
          <cell r="AH3830">
            <v>1.2408930980661885</v>
          </cell>
          <cell r="AI3830">
            <v>0.74467281750000003</v>
          </cell>
          <cell r="AJ3830">
            <v>0.71117184</v>
          </cell>
          <cell r="AK3830">
            <v>57.519036</v>
          </cell>
          <cell r="AL3830">
            <v>3.5597201699999999</v>
          </cell>
          <cell r="AM3830">
            <v>4.41723219</v>
          </cell>
          <cell r="AN3830">
            <v>0.47084999999999999</v>
          </cell>
          <cell r="AO3830">
            <v>13.021510648730468</v>
          </cell>
          <cell r="AP3830">
            <v>1.58155</v>
          </cell>
          <cell r="AQ3830">
            <v>1.5104</v>
          </cell>
          <cell r="AR3830">
            <v>122.16</v>
          </cell>
          <cell r="AS3830">
            <v>7.5602</v>
          </cell>
          <cell r="AT3830">
            <v>9.3813999999999993</v>
          </cell>
        </row>
        <row r="3831">
          <cell r="A3831">
            <v>37516</v>
          </cell>
          <cell r="B3831">
            <v>0.8646572025</v>
          </cell>
          <cell r="C3831">
            <v>0.832154175</v>
          </cell>
          <cell r="D3831">
            <v>67.067957249999992</v>
          </cell>
          <cell r="E3831">
            <v>4.1533502174999999</v>
          </cell>
          <cell r="F3831">
            <v>1.1654607363268781</v>
          </cell>
          <cell r="G3831">
            <v>5.1442133624999995</v>
          </cell>
          <cell r="H3831">
            <v>0.54764999999999997</v>
          </cell>
          <cell r="I3831">
            <v>0.96240934857649552</v>
          </cell>
          <cell r="J3831">
            <v>77.565949900243851</v>
          </cell>
          <cell r="K3831">
            <v>4.8034645469803969</v>
          </cell>
          <cell r="L3831">
            <v>5.9494252145548971</v>
          </cell>
          <cell r="M3831">
            <v>80.595590654820668</v>
          </cell>
          <cell r="N3831">
            <v>4.9910825929582092</v>
          </cell>
          <cell r="O3831">
            <v>6.1818032247449812</v>
          </cell>
          <cell r="P3831">
            <v>1.7696521500958642</v>
          </cell>
          <cell r="Q3831">
            <v>1.5301424775000001</v>
          </cell>
          <cell r="R3831">
            <v>1.4726234250000001</v>
          </cell>
          <cell r="S3831">
            <v>0.63142978141186434</v>
          </cell>
          <cell r="T3831">
            <v>118.68695475</v>
          </cell>
          <cell r="U3831">
            <v>7.3499851424999996</v>
          </cell>
          <cell r="V3831">
            <v>2.0624600978931689</v>
          </cell>
          <cell r="W3831">
            <v>9.1034682374999996</v>
          </cell>
          <cell r="X3831">
            <v>0.96914999999999996</v>
          </cell>
          <cell r="Y3831">
            <v>2.802611156760705</v>
          </cell>
          <cell r="Z3831">
            <v>2.4232979225000002</v>
          </cell>
          <cell r="AA3831">
            <v>2.332204575</v>
          </cell>
          <cell r="AB3831">
            <v>187.96540525</v>
          </cell>
          <cell r="AC3831">
            <v>11.6402256575</v>
          </cell>
          <cell r="AD3831">
            <v>3.2663332623962549</v>
          </cell>
          <cell r="AE3831">
            <v>14.4172297625</v>
          </cell>
          <cell r="AF3831">
            <v>1.53485</v>
          </cell>
          <cell r="AG3831">
            <v>16.14791764186209</v>
          </cell>
          <cell r="AH3831">
            <v>1.2385696108228563</v>
          </cell>
          <cell r="AI3831">
            <v>0.74190161500000007</v>
          </cell>
          <cell r="AJ3831">
            <v>0.71401305000000004</v>
          </cell>
          <cell r="AK3831">
            <v>57.5463035</v>
          </cell>
          <cell r="AL3831">
            <v>3.5636981049999998</v>
          </cell>
          <cell r="AM3831">
            <v>4.4138881750000003</v>
          </cell>
          <cell r="AN3831">
            <v>0.46989999999999998</v>
          </cell>
          <cell r="AO3831">
            <v>13.03755356239853</v>
          </cell>
          <cell r="AP3831">
            <v>1.5788500000000001</v>
          </cell>
          <cell r="AQ3831">
            <v>1.5195000000000001</v>
          </cell>
          <cell r="AR3831">
            <v>122.465</v>
          </cell>
          <cell r="AS3831">
            <v>7.5839499999999997</v>
          </cell>
          <cell r="AT3831">
            <v>9.3932500000000001</v>
          </cell>
        </row>
        <row r="3832">
          <cell r="A3832">
            <v>37517</v>
          </cell>
          <cell r="B3832">
            <v>0.86864646000000001</v>
          </cell>
          <cell r="C3832">
            <v>0.82235735999999993</v>
          </cell>
          <cell r="D3832">
            <v>66.54674399999999</v>
          </cell>
          <cell r="E3832">
            <v>4.1154296699999993</v>
          </cell>
          <cell r="F3832">
            <v>1.1647884329151605</v>
          </cell>
          <cell r="G3832">
            <v>5.1040443299999989</v>
          </cell>
          <cell r="H3832">
            <v>0.54779999999999995</v>
          </cell>
          <cell r="I3832">
            <v>0.94671123163271742</v>
          </cell>
          <cell r="J3832">
            <v>76.609699186479148</v>
          </cell>
          <cell r="K3832">
            <v>4.7377498896386445</v>
          </cell>
          <cell r="L3832">
            <v>5.8758592419751521</v>
          </cell>
          <cell r="M3832">
            <v>80.921929123367974</v>
          </cell>
          <cell r="N3832">
            <v>5.0044297895017316</v>
          </cell>
          <cell r="O3832">
            <v>6.2066013855582192</v>
          </cell>
          <cell r="P3832">
            <v>1.7843190945600587</v>
          </cell>
          <cell r="Q3832">
            <v>1.5499424650000002</v>
          </cell>
          <cell r="R3832">
            <v>1.4673479400000002</v>
          </cell>
          <cell r="S3832">
            <v>0.63083674852366967</v>
          </cell>
          <cell r="T3832">
            <v>118.74062600000001</v>
          </cell>
          <cell r="U3832">
            <v>7.3432397424999998</v>
          </cell>
          <cell r="V3832">
            <v>2.0783542419732086</v>
          </cell>
          <cell r="W3832">
            <v>9.1072437574999991</v>
          </cell>
          <cell r="X3832">
            <v>0.97745000000000004</v>
          </cell>
          <cell r="Y3832">
            <v>2.8284958013873678</v>
          </cell>
          <cell r="Z3832">
            <v>2.4569628649999999</v>
          </cell>
          <cell r="AA3832">
            <v>2.3260343400000001</v>
          </cell>
          <cell r="AB3832">
            <v>188.22718600000002</v>
          </cell>
          <cell r="AC3832">
            <v>11.640475542499999</v>
          </cell>
          <cell r="AD3832">
            <v>3.2945991920051032</v>
          </cell>
          <cell r="AE3832">
            <v>14.436767957499999</v>
          </cell>
          <cell r="AF3832">
            <v>1.54945</v>
          </cell>
          <cell r="AG3832">
            <v>16.170059832415994</v>
          </cell>
          <cell r="AH3832">
            <v>1.2402214930816688</v>
          </cell>
          <cell r="AI3832">
            <v>0.74575471000000004</v>
          </cell>
          <cell r="AJ3832">
            <v>0.70601436000000006</v>
          </cell>
          <cell r="AK3832">
            <v>57.132044</v>
          </cell>
          <cell r="AL3832">
            <v>3.5331992949999997</v>
          </cell>
          <cell r="AM3832">
            <v>4.3819497049999994</v>
          </cell>
          <cell r="AN3832">
            <v>0.4703</v>
          </cell>
          <cell r="AO3832">
            <v>13.038041932523734</v>
          </cell>
          <cell r="AP3832">
            <v>1.5857000000000001</v>
          </cell>
          <cell r="AQ3832">
            <v>1.5012000000000001</v>
          </cell>
          <cell r="AR3832">
            <v>121.48</v>
          </cell>
          <cell r="AS3832">
            <v>7.5126499999999998</v>
          </cell>
          <cell r="AT3832">
            <v>9.3173499999999994</v>
          </cell>
        </row>
        <row r="3833">
          <cell r="A3833">
            <v>37518</v>
          </cell>
          <cell r="B3833">
            <v>0.86581061999999998</v>
          </cell>
          <cell r="C3833">
            <v>0.82062688500000003</v>
          </cell>
          <cell r="D3833">
            <v>66.63087449999999</v>
          </cell>
          <cell r="E3833">
            <v>4.1051432024999999</v>
          </cell>
          <cell r="F3833">
            <v>1.1591196293176074</v>
          </cell>
          <cell r="G3833">
            <v>5.0795653949999995</v>
          </cell>
          <cell r="H3833">
            <v>0.55035000000000001</v>
          </cell>
          <cell r="I3833">
            <v>0.94781337401474708</v>
          </cell>
          <cell r="J3833">
            <v>76.957793033307908</v>
          </cell>
          <cell r="K3833">
            <v>4.7413869819476231</v>
          </cell>
          <cell r="L3833">
            <v>5.8668319349097375</v>
          </cell>
          <cell r="M3833">
            <v>81.195090872510221</v>
          </cell>
          <cell r="N3833">
            <v>5.0024478572865672</v>
          </cell>
          <cell r="O3833">
            <v>6.1898598350211245</v>
          </cell>
          <cell r="P3833">
            <v>1.7856818388298357</v>
          </cell>
          <cell r="Q3833">
            <v>1.5460623</v>
          </cell>
          <cell r="R3833">
            <v>1.4653785250000002</v>
          </cell>
          <cell r="S3833">
            <v>0.63235956502155588</v>
          </cell>
          <cell r="T3833">
            <v>118.98154249999999</v>
          </cell>
          <cell r="U3833">
            <v>7.3304796625000002</v>
          </cell>
          <cell r="V3833">
            <v>2.0698188711036227</v>
          </cell>
          <cell r="W3833">
            <v>9.070487674999999</v>
          </cell>
          <cell r="X3833">
            <v>0.98275000000000001</v>
          </cell>
          <cell r="Y3833">
            <v>2.8238393749432178</v>
          </cell>
          <cell r="Z3833">
            <v>2.4449101199999999</v>
          </cell>
          <cell r="AA3833">
            <v>2.3173185100000002</v>
          </cell>
          <cell r="AB3833">
            <v>188.154887</v>
          </cell>
          <cell r="AC3833">
            <v>11.592265015000001</v>
          </cell>
          <cell r="AD3833">
            <v>3.2731676495366471</v>
          </cell>
          <cell r="AE3833">
            <v>14.34387677</v>
          </cell>
          <cell r="AF3833">
            <v>1.5541</v>
          </cell>
          <cell r="AG3833">
            <v>16.231071904975767</v>
          </cell>
          <cell r="AH3833">
            <v>1.2373661878364155</v>
          </cell>
          <cell r="AI3833">
            <v>0.74695535999999996</v>
          </cell>
          <cell r="AJ3833">
            <v>0.70797428000000007</v>
          </cell>
          <cell r="AK3833">
            <v>57.484035999999996</v>
          </cell>
          <cell r="AL3833">
            <v>3.5416044200000001</v>
          </cell>
          <cell r="AM3833">
            <v>4.3822615599999999</v>
          </cell>
          <cell r="AN3833">
            <v>0.4748</v>
          </cell>
          <cell r="AO3833">
            <v>13.117436103015265</v>
          </cell>
          <cell r="AP3833">
            <v>1.5731999999999999</v>
          </cell>
          <cell r="AQ3833">
            <v>1.4911000000000001</v>
          </cell>
          <cell r="AR3833">
            <v>121.07</v>
          </cell>
          <cell r="AS3833">
            <v>7.4591500000000002</v>
          </cell>
          <cell r="AT3833">
            <v>9.2296999999999993</v>
          </cell>
        </row>
        <row r="3834">
          <cell r="A3834">
            <v>37519</v>
          </cell>
          <cell r="B3834">
            <v>0.86024237249999991</v>
          </cell>
          <cell r="C3834">
            <v>0.81381294999999998</v>
          </cell>
          <cell r="D3834">
            <v>67.367752999999993</v>
          </cell>
          <cell r="E3834">
            <v>4.1003000825000004</v>
          </cell>
          <cell r="F3834">
            <v>1.1602802250291899</v>
          </cell>
          <cell r="G3834">
            <v>5.0327143825</v>
          </cell>
          <cell r="H3834">
            <v>0.54654999999999998</v>
          </cell>
          <cell r="I3834">
            <v>0.94602751040376132</v>
          </cell>
          <cell r="J3834">
            <v>78.312525810858034</v>
          </cell>
          <cell r="K3834">
            <v>4.7664474729184541</v>
          </cell>
          <cell r="L3834">
            <v>5.8503446742272622</v>
          </cell>
          <cell r="M3834">
            <v>82.780389523169916</v>
          </cell>
          <cell r="N3834">
            <v>5.038381464069845</v>
          </cell>
          <cell r="O3834">
            <v>6.1841168569509737</v>
          </cell>
          <cell r="P3834">
            <v>1.7993779160186627</v>
          </cell>
          <cell r="Q3834">
            <v>1.5479011275000001</v>
          </cell>
          <cell r="R3834">
            <v>1.4643570500000003</v>
          </cell>
          <cell r="S3834">
            <v>0.63280998648735609</v>
          </cell>
          <cell r="T3834">
            <v>121.22004700000001</v>
          </cell>
          <cell r="U3834">
            <v>7.3779894175000003</v>
          </cell>
          <cell r="V3834">
            <v>2.0877826133106887</v>
          </cell>
          <cell r="W3834">
            <v>9.0557551175000004</v>
          </cell>
          <cell r="X3834">
            <v>0.98345000000000005</v>
          </cell>
          <cell r="Y3834">
            <v>2.8434726923428784</v>
          </cell>
          <cell r="Z3834">
            <v>2.4460756950000002</v>
          </cell>
          <cell r="AA3834">
            <v>2.3140549000000004</v>
          </cell>
          <cell r="AB3834">
            <v>191.55836600000001</v>
          </cell>
          <cell r="AC3834">
            <v>11.659091315000001</v>
          </cell>
          <cell r="AD3834">
            <v>3.2992251353359516</v>
          </cell>
          <cell r="AE3834">
            <v>14.310385914999999</v>
          </cell>
          <cell r="AF3834">
            <v>1.5541</v>
          </cell>
          <cell r="AG3834">
            <v>16.429956745732891</v>
          </cell>
          <cell r="AH3834">
            <v>1.2274014782429037</v>
          </cell>
          <cell r="AI3834">
            <v>0.74140914749999998</v>
          </cell>
          <cell r="AJ3834">
            <v>0.70139345000000008</v>
          </cell>
          <cell r="AK3834">
            <v>58.061623000000004</v>
          </cell>
          <cell r="AL3834">
            <v>3.5338877575000005</v>
          </cell>
          <cell r="AM3834">
            <v>4.3374990575000005</v>
          </cell>
          <cell r="AN3834">
            <v>0.47105000000000002</v>
          </cell>
          <cell r="AO3834">
            <v>13.385967865423567</v>
          </cell>
          <cell r="AP3834">
            <v>1.57395</v>
          </cell>
          <cell r="AQ3834">
            <v>1.4890000000000001</v>
          </cell>
          <cell r="AR3834">
            <v>123.26</v>
          </cell>
          <cell r="AS3834">
            <v>7.5021500000000003</v>
          </cell>
          <cell r="AT3834">
            <v>9.2081499999999998</v>
          </cell>
        </row>
        <row r="3835">
          <cell r="A3835">
            <v>37522</v>
          </cell>
          <cell r="B3835">
            <v>0.86110107999999996</v>
          </cell>
          <cell r="C3835">
            <v>0.80899381499999989</v>
          </cell>
          <cell r="D3835">
            <v>67.25314625</v>
          </cell>
          <cell r="E3835">
            <v>4.0609707325000004</v>
          </cell>
          <cell r="F3835">
            <v>1.1595177123346136</v>
          </cell>
          <cell r="G3835">
            <v>5.0104205224999996</v>
          </cell>
          <cell r="H3835">
            <v>0.54335</v>
          </cell>
          <cell r="I3835">
            <v>0.93948763250883383</v>
          </cell>
          <cell r="J3835">
            <v>78.101337708228172</v>
          </cell>
          <cell r="K3835">
            <v>4.7160209490156486</v>
          </cell>
          <cell r="L3835">
            <v>5.8186206461383136</v>
          </cell>
          <cell r="M3835">
            <v>83.131842299684337</v>
          </cell>
          <cell r="N3835">
            <v>5.0197797031365443</v>
          </cell>
          <cell r="O3835">
            <v>6.1933978104641012</v>
          </cell>
          <cell r="P3835">
            <v>1.8105272844391276</v>
          </cell>
          <cell r="Q3835">
            <v>1.5590470000000001</v>
          </cell>
          <cell r="R3835">
            <v>1.4647053749999999</v>
          </cell>
          <cell r="S3835">
            <v>0.63073026864140536</v>
          </cell>
          <cell r="T3835">
            <v>121.76365625000001</v>
          </cell>
          <cell r="U3835">
            <v>7.3524983125000007</v>
          </cell>
          <cell r="V3835">
            <v>2.0993384549722576</v>
          </cell>
          <cell r="W3835">
            <v>9.0715030624999997</v>
          </cell>
          <cell r="X3835">
            <v>0.98375000000000001</v>
          </cell>
          <cell r="Y3835">
            <v>2.8705254440047852</v>
          </cell>
          <cell r="Z3835">
            <v>2.47181256</v>
          </cell>
          <cell r="AA3835">
            <v>2.3222373300000001</v>
          </cell>
          <cell r="AB3835">
            <v>193.05186750000001</v>
          </cell>
          <cell r="AC3835">
            <v>11.657119815000001</v>
          </cell>
          <cell r="AD3835">
            <v>3.3284250960307298</v>
          </cell>
          <cell r="AE3835">
            <v>14.382539594999999</v>
          </cell>
          <cell r="AF3835">
            <v>1.5597000000000001</v>
          </cell>
          <cell r="AG3835">
            <v>16.560854701998274</v>
          </cell>
          <cell r="AH3835">
            <v>1.2337987275804627</v>
          </cell>
          <cell r="AI3835">
            <v>0.74263728000000007</v>
          </cell>
          <cell r="AJ3835">
            <v>0.69769853999999998</v>
          </cell>
          <cell r="AK3835">
            <v>58.000965000000008</v>
          </cell>
          <cell r="AL3835">
            <v>3.5022929700000001</v>
          </cell>
          <cell r="AM3835">
            <v>4.32112461</v>
          </cell>
          <cell r="AN3835">
            <v>0.46860000000000002</v>
          </cell>
          <cell r="AO3835">
            <v>13.422655034241192</v>
          </cell>
          <cell r="AP3835">
            <v>1.5848</v>
          </cell>
          <cell r="AQ3835">
            <v>1.4888999999999999</v>
          </cell>
          <cell r="AR3835">
            <v>123.77500000000001</v>
          </cell>
          <cell r="AS3835">
            <v>7.4739500000000003</v>
          </cell>
          <cell r="AT3835">
            <v>9.2213499999999993</v>
          </cell>
        </row>
        <row r="3836">
          <cell r="A3836">
            <v>37523</v>
          </cell>
          <cell r="B3836">
            <v>0.86373798249999989</v>
          </cell>
          <cell r="C3836">
            <v>0.81230523499999996</v>
          </cell>
          <cell r="D3836">
            <v>67.172965250000004</v>
          </cell>
          <cell r="E3836">
            <v>4.0631053699999997</v>
          </cell>
          <cell r="F3836">
            <v>1.1567711099309612</v>
          </cell>
          <cell r="G3836">
            <v>5.0372780924999994</v>
          </cell>
          <cell r="H3836">
            <v>0.54454999999999998</v>
          </cell>
          <cell r="I3836">
            <v>0.94045329886832907</v>
          </cell>
          <cell r="J3836">
            <v>77.770072187371937</v>
          </cell>
          <cell r="K3836">
            <v>4.7040948207924851</v>
          </cell>
          <cell r="L3836">
            <v>5.8319515808719222</v>
          </cell>
          <cell r="M3836">
            <v>82.694241469464373</v>
          </cell>
          <cell r="N3836">
            <v>5.0019440906348462</v>
          </cell>
          <cell r="O3836">
            <v>6.2012133807065757</v>
          </cell>
          <cell r="P3836">
            <v>1.8010283720503169</v>
          </cell>
          <cell r="Q3836">
            <v>1.5556166124999999</v>
          </cell>
          <cell r="R3836">
            <v>1.462984775</v>
          </cell>
          <cell r="S3836">
            <v>0.62985678504912979</v>
          </cell>
          <cell r="T3836">
            <v>120.98041625</v>
          </cell>
          <cell r="U3836">
            <v>7.3177680500000006</v>
          </cell>
          <cell r="V3836">
            <v>2.0833775889537973</v>
          </cell>
          <cell r="W3836">
            <v>9.0722807625000002</v>
          </cell>
          <cell r="X3836">
            <v>0.98075000000000001</v>
          </cell>
          <cell r="Y3836">
            <v>2.8594252134790192</v>
          </cell>
          <cell r="Z3836">
            <v>2.4697941649999997</v>
          </cell>
          <cell r="AA3836">
            <v>2.3227260699999999</v>
          </cell>
          <cell r="AB3836">
            <v>192.07607049999999</v>
          </cell>
          <cell r="AC3836">
            <v>11.61814594</v>
          </cell>
          <cell r="AD3836">
            <v>3.3077004779607009</v>
          </cell>
          <cell r="AE3836">
            <v>14.403719984999999</v>
          </cell>
          <cell r="AF3836">
            <v>1.5570999999999999</v>
          </cell>
          <cell r="AG3836">
            <v>16.532420189240625</v>
          </cell>
          <cell r="AH3836">
            <v>1.2397606347334278</v>
          </cell>
          <cell r="AI3836">
            <v>0.74668011249999999</v>
          </cell>
          <cell r="AJ3836">
            <v>0.70221777500000004</v>
          </cell>
          <cell r="AK3836">
            <v>58.069366250000002</v>
          </cell>
          <cell r="AL3836">
            <v>3.5124540500000001</v>
          </cell>
          <cell r="AM3836">
            <v>4.3546022624999994</v>
          </cell>
          <cell r="AN3836">
            <v>0.47075</v>
          </cell>
          <cell r="AO3836">
            <v>13.335171101633994</v>
          </cell>
          <cell r="AP3836">
            <v>1.5861499999999999</v>
          </cell>
          <cell r="AQ3836">
            <v>1.4917</v>
          </cell>
          <cell r="AR3836">
            <v>123.355</v>
          </cell>
          <cell r="AS3836">
            <v>7.4614000000000003</v>
          </cell>
          <cell r="AT3836">
            <v>9.2503499999999992</v>
          </cell>
        </row>
        <row r="3837">
          <cell r="A3837">
            <v>37524</v>
          </cell>
          <cell r="B3837">
            <v>0.86081556000000004</v>
          </cell>
          <cell r="C3837">
            <v>0.81379668000000005</v>
          </cell>
          <cell r="D3837">
            <v>66.825039000000004</v>
          </cell>
          <cell r="E3837">
            <v>4.0724934900000003</v>
          </cell>
          <cell r="F3837">
            <v>1.1575029245985324</v>
          </cell>
          <cell r="G3837">
            <v>5.0782567199999997</v>
          </cell>
          <cell r="H3837">
            <v>0.54420000000000002</v>
          </cell>
          <cell r="I3837">
            <v>0.94537868251359214</v>
          </cell>
          <cell r="J3837">
            <v>77.629915286382598</v>
          </cell>
          <cell r="K3837">
            <v>4.7309710456442025</v>
          </cell>
          <cell r="L3837">
            <v>5.8993551650018965</v>
          </cell>
          <cell r="M3837">
            <v>82.115153136284604</v>
          </cell>
          <cell r="N3837">
            <v>5.0043132272301722</v>
          </cell>
          <cell r="O3837">
            <v>6.2402032900896076</v>
          </cell>
          <cell r="P3837">
            <v>1.7993384785005511</v>
          </cell>
          <cell r="Q3837">
            <v>1.54889856</v>
          </cell>
          <cell r="R3837">
            <v>1.46429568</v>
          </cell>
          <cell r="S3837">
            <v>0.62725001601434882</v>
          </cell>
          <cell r="T3837">
            <v>120.240864</v>
          </cell>
          <cell r="U3837">
            <v>7.3277942400000002</v>
          </cell>
          <cell r="V3837">
            <v>2.0827395512070614</v>
          </cell>
          <cell r="W3837">
            <v>9.1375027199999987</v>
          </cell>
          <cell r="X3837">
            <v>0.97919999999999996</v>
          </cell>
          <cell r="Y3837">
            <v>2.8686144799705988</v>
          </cell>
          <cell r="Z3837">
            <v>2.4693479800000002</v>
          </cell>
          <cell r="AA3837">
            <v>2.3344689399999998</v>
          </cell>
          <cell r="AB3837">
            <v>191.69527449999998</v>
          </cell>
          <cell r="AC3837">
            <v>11.682413795</v>
          </cell>
          <cell r="AD3837">
            <v>3.3204296501116661</v>
          </cell>
          <cell r="AE3837">
            <v>14.567560759999999</v>
          </cell>
          <cell r="AF3837">
            <v>1.5610999999999999</v>
          </cell>
          <cell r="AG3837">
            <v>16.408875585458578</v>
          </cell>
          <cell r="AH3837">
            <v>1.2469649693657336</v>
          </cell>
          <cell r="AI3837">
            <v>0.74368327000000012</v>
          </cell>
          <cell r="AJ3837">
            <v>0.70306231000000008</v>
          </cell>
          <cell r="AK3837">
            <v>57.732069250000002</v>
          </cell>
          <cell r="AL3837">
            <v>3.5183440175000005</v>
          </cell>
          <cell r="AM3837">
            <v>4.38725174</v>
          </cell>
          <cell r="AN3837">
            <v>0.47015000000000001</v>
          </cell>
          <cell r="AO3837">
            <v>13.159050966608085</v>
          </cell>
          <cell r="AP3837">
            <v>1.5818000000000001</v>
          </cell>
          <cell r="AQ3837">
            <v>1.4954000000000001</v>
          </cell>
          <cell r="AR3837">
            <v>122.795</v>
          </cell>
          <cell r="AS3837">
            <v>7.4834500000000004</v>
          </cell>
          <cell r="AT3837">
            <v>9.3315999999999999</v>
          </cell>
        </row>
        <row r="3838">
          <cell r="A3838">
            <v>37525</v>
          </cell>
          <cell r="B3838">
            <v>0.85762152000000003</v>
          </cell>
          <cell r="C3838">
            <v>0.81696499500000008</v>
          </cell>
          <cell r="D3838">
            <v>66.635908500000014</v>
          </cell>
          <cell r="E3838">
            <v>4.0748716050000002</v>
          </cell>
          <cell r="F3838">
            <v>1.1578499201703034</v>
          </cell>
          <cell r="G3838">
            <v>5.0983826250000002</v>
          </cell>
          <cell r="H3838">
            <v>0.54390000000000005</v>
          </cell>
          <cell r="I3838">
            <v>0.95259386098427201</v>
          </cell>
          <cell r="J3838">
            <v>77.698503297818363</v>
          </cell>
          <cell r="K3838">
            <v>4.7513635210553016</v>
          </cell>
          <cell r="L3838">
            <v>5.9447932521562654</v>
          </cell>
          <cell r="M3838">
            <v>81.565194234546112</v>
          </cell>
          <cell r="N3838">
            <v>4.9878166505775434</v>
          </cell>
          <cell r="O3838">
            <v>6.2406377950134804</v>
          </cell>
          <cell r="P3838">
            <v>1.7952748667034379</v>
          </cell>
          <cell r="Q3838">
            <v>1.53966636</v>
          </cell>
          <cell r="R3838">
            <v>1.4666767225000001</v>
          </cell>
          <cell r="S3838">
            <v>0.62647162608667761</v>
          </cell>
          <cell r="T3838">
            <v>119.62977175</v>
          </cell>
          <cell r="U3838">
            <v>7.3155145775000001</v>
          </cell>
          <cell r="V3838">
            <v>2.0786588610963279</v>
          </cell>
          <cell r="W3838">
            <v>9.1529981874999997</v>
          </cell>
          <cell r="X3838">
            <v>0.97645000000000004</v>
          </cell>
          <cell r="Y3838">
            <v>2.8656922228350798</v>
          </cell>
          <cell r="Z3838">
            <v>2.45767932</v>
          </cell>
          <cell r="AA3838">
            <v>2.3411702325000001</v>
          </cell>
          <cell r="AB3838">
            <v>190.95800475000001</v>
          </cell>
          <cell r="AC3838">
            <v>11.677327867500001</v>
          </cell>
          <cell r="AD3838">
            <v>3.3180415114422566</v>
          </cell>
          <cell r="AE3838">
            <v>14.610395437499999</v>
          </cell>
          <cell r="AF3838">
            <v>1.5586500000000001</v>
          </cell>
          <cell r="AG3838">
            <v>16.352885430361923</v>
          </cell>
          <cell r="AH3838">
            <v>1.2511762625217733</v>
          </cell>
          <cell r="AI3838">
            <v>0.74070179999999997</v>
          </cell>
          <cell r="AJ3838">
            <v>0.70558798750000007</v>
          </cell>
          <cell r="AK3838">
            <v>57.551421249999997</v>
          </cell>
          <cell r="AL3838">
            <v>3.5193435124999999</v>
          </cell>
          <cell r="AM3838">
            <v>4.4033190624999996</v>
          </cell>
          <cell r="AN3838">
            <v>0.46975</v>
          </cell>
          <cell r="AO3838">
            <v>13.070009334577945</v>
          </cell>
          <cell r="AP3838">
            <v>1.5768</v>
          </cell>
          <cell r="AQ3838">
            <v>1.5020500000000001</v>
          </cell>
          <cell r="AR3838">
            <v>122.515</v>
          </cell>
          <cell r="AS3838">
            <v>7.4919500000000001</v>
          </cell>
          <cell r="AT3838">
            <v>9.3737499999999994</v>
          </cell>
        </row>
        <row r="3839">
          <cell r="A3839">
            <v>37526</v>
          </cell>
          <cell r="B3839">
            <v>0.85780915000000002</v>
          </cell>
          <cell r="C3839">
            <v>0.81801920750000001</v>
          </cell>
          <cell r="D3839">
            <v>66.911289500000009</v>
          </cell>
          <cell r="E3839">
            <v>4.0856900425000005</v>
          </cell>
          <cell r="F3839">
            <v>1.1562333935593583</v>
          </cell>
          <cell r="G3839">
            <v>5.0719257874999997</v>
          </cell>
          <cell r="H3839">
            <v>0.54395000000000004</v>
          </cell>
          <cell r="I3839">
            <v>0.95361445783132526</v>
          </cell>
          <cell r="J3839">
            <v>78.002536461636026</v>
          </cell>
          <cell r="K3839">
            <v>4.7629359543436909</v>
          </cell>
          <cell r="L3839">
            <v>5.9126506024096379</v>
          </cell>
          <cell r="M3839">
            <v>81.796721747514724</v>
          </cell>
          <cell r="N3839">
            <v>4.9946138245170726</v>
          </cell>
          <cell r="O3839">
            <v>6.2002526847757418</v>
          </cell>
          <cell r="P3839">
            <v>1.7934552808162514</v>
          </cell>
          <cell r="Q3839">
            <v>1.53844235</v>
          </cell>
          <cell r="R3839">
            <v>1.4670808675</v>
          </cell>
          <cell r="S3839">
            <v>0.62841406853903636</v>
          </cell>
          <cell r="T3839">
            <v>120.00240550000001</v>
          </cell>
          <cell r="U3839">
            <v>7.3275023824999996</v>
          </cell>
          <cell r="V3839">
            <v>2.0736528855351262</v>
          </cell>
          <cell r="W3839">
            <v>9.0962720874999992</v>
          </cell>
          <cell r="X3839">
            <v>0.97555000000000003</v>
          </cell>
          <cell r="Y3839">
            <v>2.8539387811379719</v>
          </cell>
          <cell r="Z3839">
            <v>2.4481348000000001</v>
          </cell>
          <cell r="AA3839">
            <v>2.3345767399999997</v>
          </cell>
          <cell r="AB3839">
            <v>190.960724</v>
          </cell>
          <cell r="AC3839">
            <v>11.66030926</v>
          </cell>
          <cell r="AD3839">
            <v>3.2998193219258161</v>
          </cell>
          <cell r="AE3839">
            <v>14.474965699999998</v>
          </cell>
          <cell r="AF3839">
            <v>1.5524</v>
          </cell>
          <cell r="AG3839">
            <v>16.376986213828776</v>
          </cell>
          <cell r="AH3839">
            <v>1.2413878034655146</v>
          </cell>
          <cell r="AI3839">
            <v>0.74189964999999991</v>
          </cell>
          <cell r="AJ3839">
            <v>0.70748623249999998</v>
          </cell>
          <cell r="AK3839">
            <v>57.870054500000002</v>
          </cell>
          <cell r="AL3839">
            <v>3.5336205174999997</v>
          </cell>
          <cell r="AM3839">
            <v>4.3865934124999999</v>
          </cell>
          <cell r="AN3839">
            <v>0.47044999999999998</v>
          </cell>
          <cell r="AO3839">
            <v>13.192481969059175</v>
          </cell>
          <cell r="AP3839">
            <v>1.577</v>
          </cell>
          <cell r="AQ3839">
            <v>1.5038499999999999</v>
          </cell>
          <cell r="AR3839">
            <v>123.01</v>
          </cell>
          <cell r="AS3839">
            <v>7.5111499999999998</v>
          </cell>
          <cell r="AT3839">
            <v>9.3242499999999993</v>
          </cell>
        </row>
        <row r="3840">
          <cell r="A3840">
            <v>37529</v>
          </cell>
          <cell r="B3840">
            <v>0.86186177000000008</v>
          </cell>
          <cell r="C3840">
            <v>0.80046322000000003</v>
          </cell>
          <cell r="D3840">
            <v>66.147429000000002</v>
          </cell>
          <cell r="E3840">
            <v>4.0266581800000001</v>
          </cell>
          <cell r="F3840">
            <v>1.1585287846481878</v>
          </cell>
          <cell r="G3840">
            <v>5.0381857074999994</v>
          </cell>
          <cell r="H3840">
            <v>0.54335</v>
          </cell>
          <cell r="I3840">
            <v>0.92876055982852102</v>
          </cell>
          <cell r="J3840">
            <v>76.749464128104904</v>
          </cell>
          <cell r="K3840">
            <v>4.6720464002017401</v>
          </cell>
          <cell r="L3840">
            <v>5.8457004160887651</v>
          </cell>
          <cell r="M3840">
            <v>82.636437686668472</v>
          </cell>
          <cell r="N3840">
            <v>5.0304099918544667</v>
          </cell>
          <cell r="O3840">
            <v>6.2940877002443649</v>
          </cell>
          <cell r="P3840">
            <v>1.8188092389803994</v>
          </cell>
          <cell r="Q3840">
            <v>1.5675621500000001</v>
          </cell>
          <cell r="R3840">
            <v>1.4558899000000001</v>
          </cell>
          <cell r="S3840">
            <v>0.62841790665140529</v>
          </cell>
          <cell r="T3840">
            <v>120.30955499999999</v>
          </cell>
          <cell r="U3840">
            <v>7.3237230999999996</v>
          </cell>
          <cell r="V3840">
            <v>2.1071428571428572</v>
          </cell>
          <cell r="W3840">
            <v>9.1634987124999991</v>
          </cell>
          <cell r="X3840">
            <v>0.98824999999999996</v>
          </cell>
          <cell r="Y3840">
            <v>2.8942670470230976</v>
          </cell>
          <cell r="Z3840">
            <v>2.49445812</v>
          </cell>
          <cell r="AA3840">
            <v>2.3167543200000003</v>
          </cell>
          <cell r="AB3840">
            <v>191.44832399999999</v>
          </cell>
          <cell r="AC3840">
            <v>11.654224080000001</v>
          </cell>
          <cell r="AD3840">
            <v>3.3530916844349683</v>
          </cell>
          <cell r="AE3840">
            <v>14.581854869999999</v>
          </cell>
          <cell r="AF3840">
            <v>1.5726</v>
          </cell>
          <cell r="AG3840">
            <v>16.427376261672155</v>
          </cell>
          <cell r="AH3840">
            <v>1.2512076968748311</v>
          </cell>
          <cell r="AI3840">
            <v>0.74392780000000003</v>
          </cell>
          <cell r="AJ3840">
            <v>0.69093079999999996</v>
          </cell>
          <cell r="AK3840">
            <v>57.096059999999994</v>
          </cell>
          <cell r="AL3840">
            <v>3.4756651999999999</v>
          </cell>
          <cell r="AM3840">
            <v>4.3487790499999992</v>
          </cell>
          <cell r="AN3840">
            <v>0.46899999999999997</v>
          </cell>
          <cell r="AO3840">
            <v>13.129216118717276</v>
          </cell>
          <cell r="AP3840">
            <v>1.5862000000000001</v>
          </cell>
          <cell r="AQ3840">
            <v>1.4732000000000001</v>
          </cell>
          <cell r="AR3840">
            <v>121.74</v>
          </cell>
          <cell r="AS3840">
            <v>7.4108000000000001</v>
          </cell>
          <cell r="AT3840">
            <v>9.2724499999999992</v>
          </cell>
        </row>
        <row r="3841">
          <cell r="A3841">
            <v>37530</v>
          </cell>
          <cell r="B3841">
            <v>0.86145484499999991</v>
          </cell>
          <cell r="C3841">
            <v>0.80398291499999985</v>
          </cell>
          <cell r="D3841">
            <v>66.548587499999996</v>
          </cell>
          <cell r="E3841">
            <v>4.0270510799999997</v>
          </cell>
          <cell r="F3841">
            <v>1.1523516296846799</v>
          </cell>
          <cell r="G3841">
            <v>5.0174514449999998</v>
          </cell>
          <cell r="H3841">
            <v>0.54269999999999996</v>
          </cell>
          <cell r="I3841">
            <v>0.93328503480643832</v>
          </cell>
          <cell r="J3841">
            <v>77.251393832488105</v>
          </cell>
          <cell r="K3841">
            <v>4.6747094213626479</v>
          </cell>
          <cell r="L3841">
            <v>5.8243928560178917</v>
          </cell>
          <cell r="M3841">
            <v>82.773633939721222</v>
          </cell>
          <cell r="N3841">
            <v>5.0088764386243207</v>
          </cell>
          <cell r="O3841">
            <v>6.2407438658071488</v>
          </cell>
          <cell r="P3841">
            <v>1.8141698912843194</v>
          </cell>
          <cell r="Q3841">
            <v>1.5628254425000001</v>
          </cell>
          <cell r="R3841">
            <v>1.4585615974999999</v>
          </cell>
          <cell r="S3841">
            <v>0.62730168843580769</v>
          </cell>
          <cell r="T3841">
            <v>120.73044375000001</v>
          </cell>
          <cell r="U3841">
            <v>7.3057548199999998</v>
          </cell>
          <cell r="V3841">
            <v>2.0905616307463637</v>
          </cell>
          <cell r="W3841">
            <v>9.1025093425000012</v>
          </cell>
          <cell r="X3841">
            <v>0.98455000000000004</v>
          </cell>
          <cell r="Y3841">
            <v>2.8920213746084391</v>
          </cell>
          <cell r="Z3841">
            <v>2.4913458249999998</v>
          </cell>
          <cell r="AA3841">
            <v>2.3251357749999997</v>
          </cell>
          <cell r="AB3841">
            <v>192.4599375</v>
          </cell>
          <cell r="AC3841">
            <v>11.646317799999998</v>
          </cell>
          <cell r="AD3841">
            <v>3.3326255441129633</v>
          </cell>
          <cell r="AE3841">
            <v>14.510576824999999</v>
          </cell>
          <cell r="AF3841">
            <v>1.5694999999999999</v>
          </cell>
          <cell r="AG3841">
            <v>16.525389466875101</v>
          </cell>
          <cell r="AH3841">
            <v>1.2459368767182362</v>
          </cell>
          <cell r="AI3841">
            <v>0.74756248250000001</v>
          </cell>
          <cell r="AJ3841">
            <v>0.69768887749999997</v>
          </cell>
          <cell r="AK3841">
            <v>57.750243749999996</v>
          </cell>
          <cell r="AL3841">
            <v>3.4946373799999999</v>
          </cell>
          <cell r="AM3841">
            <v>4.3540975824999997</v>
          </cell>
          <cell r="AN3841">
            <v>0.47094999999999998</v>
          </cell>
          <cell r="AO3841">
            <v>13.263424316007507</v>
          </cell>
          <cell r="AP3841">
            <v>1.58735</v>
          </cell>
          <cell r="AQ3841">
            <v>1.4814499999999999</v>
          </cell>
          <cell r="AR3841">
            <v>122.625</v>
          </cell>
          <cell r="AS3841">
            <v>7.4203999999999999</v>
          </cell>
          <cell r="AT3841">
            <v>9.2453500000000002</v>
          </cell>
        </row>
        <row r="3842">
          <cell r="A3842">
            <v>37531</v>
          </cell>
          <cell r="B3842">
            <v>0.86270086000000001</v>
          </cell>
          <cell r="C3842">
            <v>0.80758733999999999</v>
          </cell>
          <cell r="D3842">
            <v>67.042982999999992</v>
          </cell>
          <cell r="E3842">
            <v>4.0391620499999998</v>
          </cell>
          <cell r="F3842">
            <v>1.1452002943959625</v>
          </cell>
          <cell r="G3842">
            <v>5.0149763300000005</v>
          </cell>
          <cell r="H3842">
            <v>0.54459999999999997</v>
          </cell>
          <cell r="I3842">
            <v>0.93611514424594411</v>
          </cell>
          <cell r="J3842">
            <v>77.712896913073664</v>
          </cell>
          <cell r="K3842">
            <v>4.6819960861056753</v>
          </cell>
          <cell r="L3842">
            <v>5.8131115459882583</v>
          </cell>
          <cell r="M3842">
            <v>83.016386809629779</v>
          </cell>
          <cell r="N3842">
            <v>5.0015172971879425</v>
          </cell>
          <cell r="O3842">
            <v>6.2098253422348098</v>
          </cell>
          <cell r="P3842">
            <v>1.8079324274697026</v>
          </cell>
          <cell r="Q3842">
            <v>1.5597048600000001</v>
          </cell>
          <cell r="R3842">
            <v>1.46006334</v>
          </cell>
          <cell r="S3842">
            <v>0.62877578389424615</v>
          </cell>
          <cell r="T3842">
            <v>121.20918300000001</v>
          </cell>
          <cell r="U3842">
            <v>7.3025320500000008</v>
          </cell>
          <cell r="V3842">
            <v>2.0704447481863109</v>
          </cell>
          <cell r="W3842">
            <v>9.0667383300000015</v>
          </cell>
          <cell r="X3842">
            <v>0.98460000000000003</v>
          </cell>
          <cell r="Y3842">
            <v>2.8753213367609258</v>
          </cell>
          <cell r="Z3842">
            <v>2.4805421900000004</v>
          </cell>
          <cell r="AA3842">
            <v>2.3220731100000003</v>
          </cell>
          <cell r="AB3842">
            <v>192.77011950000002</v>
          </cell>
          <cell r="AC3842">
            <v>11.613888825000002</v>
          </cell>
          <cell r="AD3842">
            <v>3.2928188413416049</v>
          </cell>
          <cell r="AE3842">
            <v>14.419668445000001</v>
          </cell>
          <cell r="AF3842">
            <v>1.5659000000000001</v>
          </cell>
          <cell r="AG3842">
            <v>16.598240469208211</v>
          </cell>
          <cell r="AH3842">
            <v>1.2415882967607106</v>
          </cell>
          <cell r="AI3842">
            <v>0.75331875500000001</v>
          </cell>
          <cell r="AJ3842">
            <v>0.70519309500000005</v>
          </cell>
          <cell r="AK3842">
            <v>58.542582750000001</v>
          </cell>
          <cell r="AL3842">
            <v>3.5270354624999998</v>
          </cell>
          <cell r="AM3842">
            <v>4.3791259524999999</v>
          </cell>
          <cell r="AN3842">
            <v>0.47554999999999997</v>
          </cell>
          <cell r="AO3842">
            <v>13.368554224063505</v>
          </cell>
          <cell r="AP3842">
            <v>1.5841000000000001</v>
          </cell>
          <cell r="AQ3842">
            <v>1.4829000000000001</v>
          </cell>
          <cell r="AR3842">
            <v>123.105</v>
          </cell>
          <cell r="AS3842">
            <v>7.4167500000000004</v>
          </cell>
          <cell r="AT3842">
            <v>9.2085500000000007</v>
          </cell>
        </row>
        <row r="3843">
          <cell r="A3843">
            <v>37532</v>
          </cell>
          <cell r="B3843">
            <v>0.86929987500000006</v>
          </cell>
          <cell r="C3843">
            <v>0.80811427499999999</v>
          </cell>
          <cell r="D3843">
            <v>67.140270000000001</v>
          </cell>
          <cell r="E3843">
            <v>4.0424014800000005</v>
          </cell>
          <cell r="F3843">
            <v>1.1436047728700021</v>
          </cell>
          <cell r="G3843">
            <v>5.0256049050000007</v>
          </cell>
          <cell r="H3843">
            <v>0.54630000000000001</v>
          </cell>
          <cell r="I3843">
            <v>0.92961508248232516</v>
          </cell>
          <cell r="J3843">
            <v>77.234878240377057</v>
          </cell>
          <cell r="K3843">
            <v>4.650180675569521</v>
          </cell>
          <cell r="L3843">
            <v>5.7812097407698353</v>
          </cell>
          <cell r="M3843">
            <v>83.082643231367257</v>
          </cell>
          <cell r="N3843">
            <v>5.0022646611458512</v>
          </cell>
          <cell r="O3843">
            <v>6.2189285110697998</v>
          </cell>
          <cell r="P3843">
            <v>1.8078894380377082</v>
          </cell>
          <cell r="Q3843">
            <v>1.5715980625000001</v>
          </cell>
          <cell r="R3843">
            <v>1.4609812625</v>
          </cell>
          <cell r="S3843">
            <v>0.62921670436084476</v>
          </cell>
          <cell r="T3843">
            <v>121.38218500000001</v>
          </cell>
          <cell r="U3843">
            <v>7.3082149400000009</v>
          </cell>
          <cell r="V3843">
            <v>2.067510990161189</v>
          </cell>
          <cell r="W3843">
            <v>9.0857380275000015</v>
          </cell>
          <cell r="X3843">
            <v>0.98765000000000003</v>
          </cell>
          <cell r="Y3843">
            <v>2.8732381475379829</v>
          </cell>
          <cell r="Z3843">
            <v>2.4977055625000002</v>
          </cell>
          <cell r="AA3843">
            <v>2.3219047625</v>
          </cell>
          <cell r="AB3843">
            <v>192.90998500000001</v>
          </cell>
          <cell r="AC3843">
            <v>11.614782140000001</v>
          </cell>
          <cell r="AD3843">
            <v>3.2858488591166002</v>
          </cell>
          <cell r="AE3843">
            <v>14.439759727500002</v>
          </cell>
          <cell r="AF3843">
            <v>1.56965</v>
          </cell>
          <cell r="AG3843">
            <v>16.609005892210391</v>
          </cell>
          <cell r="AH3843">
            <v>1.2432226066273853</v>
          </cell>
          <cell r="AI3843">
            <v>0.76014012500000006</v>
          </cell>
          <cell r="AJ3843">
            <v>0.70663772499999999</v>
          </cell>
          <cell r="AK3843">
            <v>58.709330000000001</v>
          </cell>
          <cell r="AL3843">
            <v>3.5347889200000004</v>
          </cell>
          <cell r="AM3843">
            <v>4.3945294950000005</v>
          </cell>
          <cell r="AN3843">
            <v>0.47770000000000001</v>
          </cell>
          <cell r="AO3843">
            <v>13.359639539750091</v>
          </cell>
          <cell r="AP3843">
            <v>1.5912500000000001</v>
          </cell>
          <cell r="AQ3843">
            <v>1.47925</v>
          </cell>
          <cell r="AR3843">
            <v>122.9</v>
          </cell>
          <cell r="AS3843">
            <v>7.3996000000000004</v>
          </cell>
          <cell r="AT3843">
            <v>9.1993500000000008</v>
          </cell>
        </row>
        <row r="3844">
          <cell r="A3844">
            <v>37533</v>
          </cell>
          <cell r="B3844">
            <v>0.86891132249999992</v>
          </cell>
          <cell r="C3844">
            <v>0.81249772499999984</v>
          </cell>
          <cell r="D3844">
            <v>67.1886765</v>
          </cell>
          <cell r="E3844">
            <v>4.0510803599999994</v>
          </cell>
          <cell r="F3844">
            <v>1.1417067559088054</v>
          </cell>
          <cell r="G3844">
            <v>5.0535611774999998</v>
          </cell>
          <cell r="H3844">
            <v>0.54584999999999995</v>
          </cell>
          <cell r="I3844">
            <v>0.93507554103715795</v>
          </cell>
          <cell r="J3844">
            <v>77.325124854728784</v>
          </cell>
          <cell r="K3844">
            <v>4.6622483274177844</v>
          </cell>
          <cell r="L3844">
            <v>5.8159688412852972</v>
          </cell>
          <cell r="M3844">
            <v>82.693987235471951</v>
          </cell>
          <cell r="N3844">
            <v>4.985959019146792</v>
          </cell>
          <cell r="O3844">
            <v>6.2197850184749752</v>
          </cell>
          <cell r="P3844">
            <v>1.7995786388201889</v>
          </cell>
          <cell r="Q3844">
            <v>1.563674255</v>
          </cell>
          <cell r="R3844">
            <v>1.4621535499999998</v>
          </cell>
          <cell r="S3844">
            <v>0.62658671939784394</v>
          </cell>
          <cell r="T3844">
            <v>120.91130699999999</v>
          </cell>
          <cell r="U3844">
            <v>7.2902376799999997</v>
          </cell>
          <cell r="V3844">
            <v>2.0545910897301818</v>
          </cell>
          <cell r="W3844">
            <v>9.0942807450000007</v>
          </cell>
          <cell r="X3844">
            <v>0.98229999999999995</v>
          </cell>
          <cell r="Y3844">
            <v>2.8720344416964374</v>
          </cell>
          <cell r="Z3844">
            <v>2.4955432449999999</v>
          </cell>
          <cell r="AA3844">
            <v>2.3335214500000001</v>
          </cell>
          <cell r="AB3844">
            <v>192.96819300000001</v>
          </cell>
          <cell r="AC3844">
            <v>11.634842320000001</v>
          </cell>
          <cell r="AD3844">
            <v>3.2790211252875969</v>
          </cell>
          <cell r="AE3844">
            <v>14.514001755000002</v>
          </cell>
          <cell r="AF3844">
            <v>1.5677000000000001</v>
          </cell>
          <cell r="AG3844">
            <v>16.585372426430958</v>
          </cell>
          <cell r="AH3844">
            <v>1.2474601164169452</v>
          </cell>
          <cell r="AI3844">
            <v>0.76106348499999998</v>
          </cell>
          <cell r="AJ3844">
            <v>0.71165184999999997</v>
          </cell>
          <cell r="AK3844">
            <v>58.849329000000004</v>
          </cell>
          <cell r="AL3844">
            <v>3.5482669599999999</v>
          </cell>
          <cell r="AM3844">
            <v>4.4263215150000006</v>
          </cell>
          <cell r="AN3844">
            <v>0.47810000000000002</v>
          </cell>
          <cell r="AO3844">
            <v>13.29531277847086</v>
          </cell>
          <cell r="AP3844">
            <v>1.59185</v>
          </cell>
          <cell r="AQ3844">
            <v>1.4884999999999999</v>
          </cell>
          <cell r="AR3844">
            <v>123.09</v>
          </cell>
          <cell r="AS3844">
            <v>7.4215999999999998</v>
          </cell>
          <cell r="AT3844">
            <v>9.2581500000000005</v>
          </cell>
        </row>
        <row r="3845">
          <cell r="A3845">
            <v>37536</v>
          </cell>
          <cell r="B3845">
            <v>0.87533370749999995</v>
          </cell>
          <cell r="C3845">
            <v>0.81823178499999993</v>
          </cell>
          <cell r="D3845">
            <v>68.335357999999999</v>
          </cell>
          <cell r="E3845">
            <v>4.0785398675</v>
          </cell>
          <cell r="F3845">
            <v>1.1364059109228066</v>
          </cell>
          <cell r="G3845">
            <v>5.0917759550000001</v>
          </cell>
          <cell r="H3845">
            <v>0.54984999999999995</v>
          </cell>
          <cell r="I3845">
            <v>0.93476553911869087</v>
          </cell>
          <cell r="J3845">
            <v>78.067778510631612</v>
          </cell>
          <cell r="K3845">
            <v>4.6594114136750528</v>
          </cell>
          <cell r="L3845">
            <v>5.8169540500643873</v>
          </cell>
          <cell r="M3845">
            <v>83.515892749143205</v>
          </cell>
          <cell r="N3845">
            <v>4.9845776493515226</v>
          </cell>
          <cell r="O3845">
            <v>6.2229016867146028</v>
          </cell>
          <cell r="P3845">
            <v>1.786850959352551</v>
          </cell>
          <cell r="Q3845">
            <v>1.564090875</v>
          </cell>
          <cell r="R3845">
            <v>1.4620582500000001</v>
          </cell>
          <cell r="S3845">
            <v>0.62695424669772193</v>
          </cell>
          <cell r="T3845">
            <v>122.10510000000001</v>
          </cell>
          <cell r="U3845">
            <v>7.2877428750000002</v>
          </cell>
          <cell r="V3845">
            <v>2.0305879921463266</v>
          </cell>
          <cell r="W3845">
            <v>9.098244750000001</v>
          </cell>
          <cell r="X3845">
            <v>0.98250000000000004</v>
          </cell>
          <cell r="Y3845">
            <v>2.8500500136400837</v>
          </cell>
          <cell r="Z3845">
            <v>2.494744845</v>
          </cell>
          <cell r="AA3845">
            <v>2.33200151</v>
          </cell>
          <cell r="AB3845">
            <v>194.75918799999999</v>
          </cell>
          <cell r="AC3845">
            <v>11.624042605</v>
          </cell>
          <cell r="AD3845">
            <v>3.2388136819262168</v>
          </cell>
          <cell r="AE3845">
            <v>14.511816130000001</v>
          </cell>
          <cell r="AF3845">
            <v>1.5670999999999999</v>
          </cell>
          <cell r="AG3845">
            <v>16.75485841012194</v>
          </cell>
          <cell r="AH3845">
            <v>1.2484310857358563</v>
          </cell>
          <cell r="AI3845">
            <v>0.77026500750000004</v>
          </cell>
          <cell r="AJ3845">
            <v>0.720017185</v>
          </cell>
          <cell r="AK3845">
            <v>60.132877999999998</v>
          </cell>
          <cell r="AL3845">
            <v>3.5889815675000003</v>
          </cell>
          <cell r="AM3845">
            <v>4.4805961550000006</v>
          </cell>
          <cell r="AN3845">
            <v>0.48385</v>
          </cell>
          <cell r="AO3845">
            <v>13.4207315097783</v>
          </cell>
          <cell r="AP3845">
            <v>1.59195</v>
          </cell>
          <cell r="AQ3845">
            <v>1.4881</v>
          </cell>
          <cell r="AR3845">
            <v>124.28</v>
          </cell>
          <cell r="AS3845">
            <v>7.4175500000000003</v>
          </cell>
          <cell r="AT3845">
            <v>9.2603000000000009</v>
          </cell>
        </row>
        <row r="3846">
          <cell r="A3846">
            <v>37537</v>
          </cell>
          <cell r="B3846">
            <v>0.87046345500000011</v>
          </cell>
          <cell r="C3846">
            <v>0.81991141500000009</v>
          </cell>
          <cell r="D3846">
            <v>67.990852500000003</v>
          </cell>
          <cell r="E3846">
            <v>4.0654453900000007</v>
          </cell>
          <cell r="F3846">
            <v>1.1362409138110074</v>
          </cell>
          <cell r="G3846">
            <v>5.1169442350000001</v>
          </cell>
          <cell r="H3846">
            <v>0.54710000000000003</v>
          </cell>
          <cell r="I3846">
            <v>0.94192514377298009</v>
          </cell>
          <cell r="J3846">
            <v>78.108796078061658</v>
          </cell>
          <cell r="K3846">
            <v>4.6704377612268626</v>
          </cell>
          <cell r="L3846">
            <v>5.8784136262216773</v>
          </cell>
          <cell r="M3846">
            <v>82.924632168952058</v>
          </cell>
          <cell r="N3846">
            <v>4.9583958896340041</v>
          </cell>
          <cell r="O3846">
            <v>6.2408500984219133</v>
          </cell>
          <cell r="P3846">
            <v>1.7886126850667154</v>
          </cell>
          <cell r="Q3846">
            <v>1.5569219775000001</v>
          </cell>
          <cell r="R3846">
            <v>1.4665039575000001</v>
          </cell>
          <cell r="S3846">
            <v>0.62866595997558705</v>
          </cell>
          <cell r="T3846">
            <v>121.60930125000002</v>
          </cell>
          <cell r="U3846">
            <v>7.2715071950000008</v>
          </cell>
          <cell r="V3846">
            <v>2.032294911734164</v>
          </cell>
          <cell r="W3846">
            <v>9.1522313675000007</v>
          </cell>
          <cell r="X3846">
            <v>0.97855000000000003</v>
          </cell>
          <cell r="Y3846">
            <v>2.8450923048802776</v>
          </cell>
          <cell r="Z3846">
            <v>2.4765488775000004</v>
          </cell>
          <cell r="AA3846">
            <v>2.3327236575000003</v>
          </cell>
          <cell r="AB3846">
            <v>193.44025125000002</v>
          </cell>
          <cell r="AC3846">
            <v>11.566567395000002</v>
          </cell>
          <cell r="AD3846">
            <v>3.2327102803738321</v>
          </cell>
          <cell r="AE3846">
            <v>14.558178667500002</v>
          </cell>
          <cell r="AF3846">
            <v>1.5565500000000001</v>
          </cell>
          <cell r="AG3846">
            <v>16.724084565799568</v>
          </cell>
          <cell r="AH3846">
            <v>1.2586429638401808</v>
          </cell>
          <cell r="AI3846">
            <v>0.766090575</v>
          </cell>
          <cell r="AJ3846">
            <v>0.72159997499999995</v>
          </cell>
          <cell r="AK3846">
            <v>59.838412500000004</v>
          </cell>
          <cell r="AL3846">
            <v>3.57797835</v>
          </cell>
          <cell r="AM3846">
            <v>4.5033972750000002</v>
          </cell>
          <cell r="AN3846">
            <v>0.48149999999999998</v>
          </cell>
          <cell r="AO3846">
            <v>13.287393682139669</v>
          </cell>
          <cell r="AP3846">
            <v>1.5910500000000001</v>
          </cell>
          <cell r="AQ3846">
            <v>1.49865</v>
          </cell>
          <cell r="AR3846">
            <v>124.27500000000001</v>
          </cell>
          <cell r="AS3846">
            <v>7.4309000000000003</v>
          </cell>
          <cell r="AT3846">
            <v>9.3528500000000001</v>
          </cell>
        </row>
        <row r="3847">
          <cell r="A3847">
            <v>37538</v>
          </cell>
          <cell r="B3847">
            <v>0.87408174750000001</v>
          </cell>
          <cell r="C3847">
            <v>0.81458065499999988</v>
          </cell>
          <cell r="D3847">
            <v>67.881721249999998</v>
          </cell>
          <cell r="E3847">
            <v>4.0575959399999997</v>
          </cell>
          <cell r="F3847">
            <v>1.139933513401205</v>
          </cell>
          <cell r="G3847">
            <v>5.1003326974999998</v>
          </cell>
          <cell r="H3847">
            <v>0.54864999999999997</v>
          </cell>
          <cell r="I3847">
            <v>0.93192731381225868</v>
          </cell>
          <cell r="J3847">
            <v>77.660609484354893</v>
          </cell>
          <cell r="K3847">
            <v>4.6421240937764807</v>
          </cell>
          <cell r="L3847">
            <v>5.8350751655525217</v>
          </cell>
          <cell r="M3847">
            <v>83.333333333333329</v>
          </cell>
          <cell r="N3847">
            <v>4.9812083249141246</v>
          </cell>
          <cell r="O3847">
            <v>6.2612985788374766</v>
          </cell>
          <cell r="P3847">
            <v>1.7984142896199764</v>
          </cell>
          <cell r="Q3847">
            <v>1.5719611050000002</v>
          </cell>
          <cell r="R3847">
            <v>1.4649534899999999</v>
          </cell>
          <cell r="S3847">
            <v>0.63323065075086638</v>
          </cell>
          <cell r="T3847">
            <v>122.0794575</v>
          </cell>
          <cell r="U3847">
            <v>7.2972385200000005</v>
          </cell>
          <cell r="V3847">
            <v>2.050072719717432</v>
          </cell>
          <cell r="W3847">
            <v>9.1725112050000011</v>
          </cell>
          <cell r="X3847">
            <v>0.98670000000000002</v>
          </cell>
          <cell r="Y3847">
            <v>2.8400619702907139</v>
          </cell>
          <cell r="Z3847">
            <v>2.4824463300000001</v>
          </cell>
          <cell r="AA3847">
            <v>2.3134595399999998</v>
          </cell>
          <cell r="AB3847">
            <v>192.78829500000001</v>
          </cell>
          <cell r="AC3847">
            <v>11.52382392</v>
          </cell>
          <cell r="AD3847">
            <v>3.2374818200706419</v>
          </cell>
          <cell r="AE3847">
            <v>14.485260930000001</v>
          </cell>
          <cell r="AF3847">
            <v>1.5582</v>
          </cell>
          <cell r="AG3847">
            <v>16.729541889772296</v>
          </cell>
          <cell r="AH3847">
            <v>1.2569838823083996</v>
          </cell>
          <cell r="AI3847">
            <v>0.76678309500000008</v>
          </cell>
          <cell r="AJ3847">
            <v>0.71458610999999994</v>
          </cell>
          <cell r="AK3847">
            <v>59.548842499999999</v>
          </cell>
          <cell r="AL3847">
            <v>3.5595022799999998</v>
          </cell>
          <cell r="AM3847">
            <v>4.4742369950000001</v>
          </cell>
          <cell r="AN3847">
            <v>0.48130000000000001</v>
          </cell>
          <cell r="AO3847">
            <v>13.309273193741493</v>
          </cell>
          <cell r="AP3847">
            <v>1.5931500000000001</v>
          </cell>
          <cell r="AQ3847">
            <v>1.4846999999999999</v>
          </cell>
          <cell r="AR3847">
            <v>123.72499999999999</v>
          </cell>
          <cell r="AS3847">
            <v>7.3956</v>
          </cell>
          <cell r="AT3847">
            <v>9.2961500000000008</v>
          </cell>
        </row>
        <row r="3848">
          <cell r="A3848">
            <v>37539</v>
          </cell>
          <cell r="B3848">
            <v>0.87086628750000006</v>
          </cell>
          <cell r="C3848">
            <v>0.81288515000000006</v>
          </cell>
          <cell r="D3848">
            <v>67.651045000000011</v>
          </cell>
          <cell r="E3848">
            <v>4.0469684749999999</v>
          </cell>
          <cell r="F3848">
            <v>1.1409360992390285</v>
          </cell>
          <cell r="G3848">
            <v>5.0807237250000004</v>
          </cell>
          <cell r="H3848">
            <v>0.54725000000000001</v>
          </cell>
          <cell r="I3848">
            <v>0.9334213089515192</v>
          </cell>
          <cell r="J3848">
            <v>77.682470858076471</v>
          </cell>
          <cell r="K3848">
            <v>4.6470606717566847</v>
          </cell>
          <cell r="L3848">
            <v>5.8341031199924593</v>
          </cell>
          <cell r="M3848">
            <v>83.223374175306319</v>
          </cell>
          <cell r="N3848">
            <v>4.9785243032179887</v>
          </cell>
          <cell r="O3848">
            <v>6.2502356267672008</v>
          </cell>
          <cell r="P3848">
            <v>1.8001827318410233</v>
          </cell>
          <cell r="Q3848">
            <v>1.5677184525000001</v>
          </cell>
          <cell r="R3848">
            <v>1.46334181</v>
          </cell>
          <cell r="S3848">
            <v>0.63061707847906789</v>
          </cell>
          <cell r="T3848">
            <v>121.784243</v>
          </cell>
          <cell r="U3848">
            <v>7.2852827649999998</v>
          </cell>
          <cell r="V3848">
            <v>2.0538934639841551</v>
          </cell>
          <cell r="W3848">
            <v>9.1462311150000009</v>
          </cell>
          <cell r="X3848">
            <v>0.98514999999999997</v>
          </cell>
          <cell r="Y3848">
            <v>2.854636820465966</v>
          </cell>
          <cell r="Z3848">
            <v>2.48600697</v>
          </cell>
          <cell r="AA3848">
            <v>2.3204918800000001</v>
          </cell>
          <cell r="AB3848">
            <v>193.11916400000001</v>
          </cell>
          <cell r="AC3848">
            <v>11.552625220000001</v>
          </cell>
          <cell r="AD3848">
            <v>3.2569581986865423</v>
          </cell>
          <cell r="AE3848">
            <v>14.503621020000001</v>
          </cell>
          <cell r="AF3848">
            <v>1.5622</v>
          </cell>
          <cell r="AG3848">
            <v>16.716474422252574</v>
          </cell>
          <cell r="AH3848">
            <v>1.2554394125840083</v>
          </cell>
          <cell r="AI3848">
            <v>0.76329102750000011</v>
          </cell>
          <cell r="AJ3848">
            <v>0.7124721100000001</v>
          </cell>
          <cell r="AK3848">
            <v>59.294333000000002</v>
          </cell>
          <cell r="AL3848">
            <v>3.5470597150000001</v>
          </cell>
          <cell r="AM3848">
            <v>4.4531185650000005</v>
          </cell>
          <cell r="AN3848">
            <v>0.47965000000000002</v>
          </cell>
          <cell r="AO3848">
            <v>13.31523787981603</v>
          </cell>
          <cell r="AP3848">
            <v>1.59135</v>
          </cell>
          <cell r="AQ3848">
            <v>1.4854000000000001</v>
          </cell>
          <cell r="AR3848">
            <v>123.62</v>
          </cell>
          <cell r="AS3848">
            <v>7.3951000000000002</v>
          </cell>
          <cell r="AT3848">
            <v>9.2841000000000005</v>
          </cell>
        </row>
        <row r="3849">
          <cell r="A3849">
            <v>37540</v>
          </cell>
          <cell r="B3849">
            <v>0.87207765749999999</v>
          </cell>
          <cell r="C3849">
            <v>0.81611927250000005</v>
          </cell>
          <cell r="D3849">
            <v>68.130294750000004</v>
          </cell>
          <cell r="E3849">
            <v>4.0598659499999998</v>
          </cell>
          <cell r="F3849">
            <v>1.1410909090909092</v>
          </cell>
          <cell r="G3849">
            <v>5.0745304050000009</v>
          </cell>
          <cell r="H3849">
            <v>0.54915000000000003</v>
          </cell>
          <cell r="I3849">
            <v>0.93583325462044653</v>
          </cell>
          <cell r="J3849">
            <v>78.124114480022669</v>
          </cell>
          <cell r="K3849">
            <v>4.6553949812663333</v>
          </cell>
          <cell r="L3849">
            <v>5.8188973898806715</v>
          </cell>
          <cell r="M3849">
            <v>83.480806109746652</v>
          </cell>
          <cell r="N3849">
            <v>4.9745987955455364</v>
          </cell>
          <cell r="O3849">
            <v>6.2178784106584128</v>
          </cell>
          <cell r="P3849">
            <v>1.795137940453428</v>
          </cell>
          <cell r="Q3849">
            <v>1.56549969</v>
          </cell>
          <cell r="R3849">
            <v>1.46504667</v>
          </cell>
          <cell r="S3849">
            <v>0.63165988530420014</v>
          </cell>
          <cell r="T3849">
            <v>122.30327699999999</v>
          </cell>
          <cell r="U3849">
            <v>7.2880193999999996</v>
          </cell>
          <cell r="V3849">
            <v>2.0484155844155842</v>
          </cell>
          <cell r="W3849">
            <v>9.1094820600000013</v>
          </cell>
          <cell r="X3849">
            <v>0.98580000000000001</v>
          </cell>
          <cell r="Y3849">
            <v>2.8419375398342894</v>
          </cell>
          <cell r="Z3849">
            <v>2.4783902325000002</v>
          </cell>
          <cell r="AA3849">
            <v>2.3193599975000003</v>
          </cell>
          <cell r="AB3849">
            <v>193.62204225000002</v>
          </cell>
          <cell r="AC3849">
            <v>11.537885450000001</v>
          </cell>
          <cell r="AD3849">
            <v>3.242909090909091</v>
          </cell>
          <cell r="AE3849">
            <v>14.421498455000002</v>
          </cell>
          <cell r="AF3849">
            <v>1.5606500000000001</v>
          </cell>
          <cell r="AG3849">
            <v>16.781414851886922</v>
          </cell>
          <cell r="AH3849">
            <v>1.2499256053023131</v>
          </cell>
          <cell r="AI3849">
            <v>0.76424906250000002</v>
          </cell>
          <cell r="AJ3849">
            <v>0.71520968750000002</v>
          </cell>
          <cell r="AK3849">
            <v>59.706281250000004</v>
          </cell>
          <cell r="AL3849">
            <v>3.5578812499999999</v>
          </cell>
          <cell r="AM3849">
            <v>4.4470868750000001</v>
          </cell>
          <cell r="AN3849">
            <v>0.48125000000000001</v>
          </cell>
          <cell r="AO3849">
            <v>13.425930935968054</v>
          </cell>
          <cell r="AP3849">
            <v>1.58805</v>
          </cell>
          <cell r="AQ3849">
            <v>1.4861500000000001</v>
          </cell>
          <cell r="AR3849">
            <v>124.065</v>
          </cell>
          <cell r="AS3849">
            <v>7.3929999999999998</v>
          </cell>
          <cell r="AT3849">
            <v>9.2407000000000004</v>
          </cell>
        </row>
        <row r="3850">
          <cell r="A3850">
            <v>37543</v>
          </cell>
          <cell r="B3850">
            <v>0.86641291750000005</v>
          </cell>
          <cell r="C3850">
            <v>0.80997130499999992</v>
          </cell>
          <cell r="D3850">
            <v>67.863864249999992</v>
          </cell>
          <cell r="E3850">
            <v>4.0357802874999997</v>
          </cell>
          <cell r="F3850">
            <v>1.1407554257095158</v>
          </cell>
          <cell r="G3850">
            <v>5.0342091799999995</v>
          </cell>
          <cell r="H3850">
            <v>0.54664999999999997</v>
          </cell>
          <cell r="I3850">
            <v>0.93485598914792256</v>
          </cell>
          <cell r="J3850">
            <v>78.327392031294352</v>
          </cell>
          <cell r="K3850">
            <v>4.6580333764472064</v>
          </cell>
          <cell r="L3850">
            <v>5.8104041136944371</v>
          </cell>
          <cell r="M3850">
            <v>83.785516636296137</v>
          </cell>
          <cell r="N3850">
            <v>4.9826213133562796</v>
          </cell>
          <cell r="O3850">
            <v>6.2152932442464728</v>
          </cell>
          <cell r="P3850">
            <v>1.8055428519162171</v>
          </cell>
          <cell r="Q3850">
            <v>1.5643456500000001</v>
          </cell>
          <cell r="R3850">
            <v>1.4624379000000001</v>
          </cell>
          <cell r="S3850">
            <v>0.63372820957334108</v>
          </cell>
          <cell r="T3850">
            <v>122.531115</v>
          </cell>
          <cell r="U3850">
            <v>7.2867742499999997</v>
          </cell>
          <cell r="V3850">
            <v>2.0596828046744573</v>
          </cell>
          <cell r="W3850">
            <v>9.0894803999999993</v>
          </cell>
          <cell r="X3850">
            <v>0.98699999999999999</v>
          </cell>
          <cell r="Y3850">
            <v>2.8490807646574594</v>
          </cell>
          <cell r="Z3850">
            <v>2.4684803775000002</v>
          </cell>
          <cell r="AA3850">
            <v>2.3076736649999998</v>
          </cell>
          <cell r="AB3850">
            <v>193.34963024999999</v>
          </cell>
          <cell r="AC3850">
            <v>11.4982639875</v>
          </cell>
          <cell r="AD3850">
            <v>3.2501043405676127</v>
          </cell>
          <cell r="AE3850">
            <v>14.34286854</v>
          </cell>
          <cell r="AF3850">
            <v>1.55745</v>
          </cell>
          <cell r="AG3850">
            <v>16.815549761267821</v>
          </cell>
          <cell r="AH3850">
            <v>1.2473942636551421</v>
          </cell>
          <cell r="AI3850">
            <v>0.75950804000000005</v>
          </cell>
          <cell r="AJ3850">
            <v>0.71003064000000005</v>
          </cell>
          <cell r="AK3850">
            <v>59.490284000000003</v>
          </cell>
          <cell r="AL3850">
            <v>3.5378137999999999</v>
          </cell>
          <cell r="AM3850">
            <v>4.4130486399999995</v>
          </cell>
          <cell r="AN3850">
            <v>0.47920000000000001</v>
          </cell>
          <cell r="AO3850">
            <v>13.480541197932503</v>
          </cell>
          <cell r="AP3850">
            <v>1.5849500000000001</v>
          </cell>
          <cell r="AQ3850">
            <v>1.4817</v>
          </cell>
          <cell r="AR3850">
            <v>124.145</v>
          </cell>
          <cell r="AS3850">
            <v>7.3827499999999997</v>
          </cell>
          <cell r="AT3850">
            <v>9.2091999999999992</v>
          </cell>
        </row>
        <row r="3851">
          <cell r="A3851">
            <v>37544</v>
          </cell>
          <cell r="B3851">
            <v>0.86689946249999994</v>
          </cell>
          <cell r="C3851">
            <v>0.81646177499999995</v>
          </cell>
          <cell r="D3851">
            <v>68.185192499999985</v>
          </cell>
          <cell r="E3851">
            <v>4.0589626499999998</v>
          </cell>
          <cell r="F3851">
            <v>1.1406070720767705</v>
          </cell>
          <cell r="G3851">
            <v>5.0441788124999993</v>
          </cell>
          <cell r="H3851">
            <v>0.54674999999999996</v>
          </cell>
          <cell r="I3851">
            <v>0.9418182964901769</v>
          </cell>
          <cell r="J3851">
            <v>78.654094793604742</v>
          </cell>
          <cell r="K3851">
            <v>4.6821607644035188</v>
          </cell>
          <cell r="L3851">
            <v>5.8186433729620637</v>
          </cell>
          <cell r="M3851">
            <v>83.513024844304553</v>
          </cell>
          <cell r="N3851">
            <v>4.9714056117324041</v>
          </cell>
          <cell r="O3851">
            <v>6.1780954932029726</v>
          </cell>
          <cell r="P3851">
            <v>1.7970736168267034</v>
          </cell>
          <cell r="Q3851">
            <v>1.5578821525000002</v>
          </cell>
          <cell r="R3851">
            <v>1.4672419150000002</v>
          </cell>
          <cell r="S3851">
            <v>0.63190558878384462</v>
          </cell>
          <cell r="T3851">
            <v>122.5338105</v>
          </cell>
          <cell r="U3851">
            <v>7.2942546899999998</v>
          </cell>
          <cell r="V3851">
            <v>2.0497548763951183</v>
          </cell>
          <cell r="W3851">
            <v>9.0647606624999995</v>
          </cell>
          <cell r="X3851">
            <v>0.98255000000000003</v>
          </cell>
          <cell r="Y3851">
            <v>2.8438957475994515</v>
          </cell>
          <cell r="Z3851">
            <v>2.465371695</v>
          </cell>
          <cell r="AA3851">
            <v>2.3219321700000002</v>
          </cell>
          <cell r="AB3851">
            <v>193.91157899999999</v>
          </cell>
          <cell r="AC3851">
            <v>11.543266619999999</v>
          </cell>
          <cell r="AD3851">
            <v>3.2437676019609887</v>
          </cell>
          <cell r="AE3851">
            <v>14.345118674999998</v>
          </cell>
          <cell r="AF3851">
            <v>1.5548999999999999</v>
          </cell>
          <cell r="AG3851">
            <v>16.798674533257898</v>
          </cell>
          <cell r="AH3851">
            <v>1.2427260971470135</v>
          </cell>
          <cell r="AI3851">
            <v>0.76003339250000002</v>
          </cell>
          <cell r="AJ3851">
            <v>0.71581335499999998</v>
          </cell>
          <cell r="AK3851">
            <v>59.779738499999993</v>
          </cell>
          <cell r="AL3851">
            <v>3.5585985299999998</v>
          </cell>
          <cell r="AM3851">
            <v>4.4223632625000002</v>
          </cell>
          <cell r="AN3851">
            <v>0.47935</v>
          </cell>
          <cell r="AO3851">
            <v>13.517600195106089</v>
          </cell>
          <cell r="AP3851">
            <v>1.58555</v>
          </cell>
          <cell r="AQ3851">
            <v>1.4933000000000001</v>
          </cell>
          <cell r="AR3851">
            <v>124.71</v>
          </cell>
          <cell r="AS3851">
            <v>7.4238</v>
          </cell>
          <cell r="AT3851">
            <v>9.2257499999999997</v>
          </cell>
        </row>
        <row r="3852">
          <cell r="A3852">
            <v>37545</v>
          </cell>
          <cell r="B3852">
            <v>0.86915310000000001</v>
          </cell>
          <cell r="C3852">
            <v>0.81937672499999992</v>
          </cell>
          <cell r="D3852">
            <v>68.186777499999991</v>
          </cell>
          <cell r="E3852">
            <v>4.0955946499999998</v>
          </cell>
          <cell r="F3852">
            <v>1.1410443103806946</v>
          </cell>
          <cell r="G3852">
            <v>5.0687433499999992</v>
          </cell>
          <cell r="H3852">
            <v>0.54849999999999999</v>
          </cell>
          <cell r="I3852">
            <v>0.94273002650511162</v>
          </cell>
          <cell r="J3852">
            <v>78.45197526189574</v>
          </cell>
          <cell r="K3852">
            <v>4.7121671084185284</v>
          </cell>
          <cell r="L3852">
            <v>5.8318187555218977</v>
          </cell>
          <cell r="M3852">
            <v>83.217859892224794</v>
          </cell>
          <cell r="N3852">
            <v>4.9984268835559131</v>
          </cell>
          <cell r="O3852">
            <v>6.1860963282792785</v>
          </cell>
          <cell r="P3852">
            <v>1.790884229717411</v>
          </cell>
          <cell r="Q3852">
            <v>1.55655258</v>
          </cell>
          <cell r="R3852">
            <v>1.4674088549999997</v>
          </cell>
          <cell r="S3852">
            <v>0.63241590214067278</v>
          </cell>
          <cell r="T3852">
            <v>122.11462449999999</v>
          </cell>
          <cell r="U3852">
            <v>7.3347358699999994</v>
          </cell>
          <cell r="V3852">
            <v>2.043478260869565</v>
          </cell>
          <cell r="W3852">
            <v>9.0775325299999992</v>
          </cell>
          <cell r="X3852">
            <v>0.98229999999999995</v>
          </cell>
          <cell r="Y3852">
            <v>2.8318140382862351</v>
          </cell>
          <cell r="Z3852">
            <v>2.4612799500000002</v>
          </cell>
          <cell r="AA3852">
            <v>2.3203225124999998</v>
          </cell>
          <cell r="AB3852">
            <v>193.09227375</v>
          </cell>
          <cell r="AC3852">
            <v>11.597962425</v>
          </cell>
          <cell r="AD3852">
            <v>3.2312252964426875</v>
          </cell>
          <cell r="AE3852">
            <v>14.353738574999999</v>
          </cell>
          <cell r="AF3852">
            <v>1.55325</v>
          </cell>
          <cell r="AG3852">
            <v>16.648810081827801</v>
          </cell>
          <cell r="AH3852">
            <v>1.2376086461583788</v>
          </cell>
          <cell r="AI3852">
            <v>0.76171722000000008</v>
          </cell>
          <cell r="AJ3852">
            <v>0.71809369499999998</v>
          </cell>
          <cell r="AK3852">
            <v>59.7582205</v>
          </cell>
          <cell r="AL3852">
            <v>3.58933883</v>
          </cell>
          <cell r="AM3852">
            <v>4.4421967699999998</v>
          </cell>
          <cell r="AN3852">
            <v>0.48070000000000002</v>
          </cell>
          <cell r="AO3852">
            <v>13.452402852474274</v>
          </cell>
          <cell r="AP3852">
            <v>1.5846</v>
          </cell>
          <cell r="AQ3852">
            <v>1.4938499999999999</v>
          </cell>
          <cell r="AR3852">
            <v>124.315</v>
          </cell>
          <cell r="AS3852">
            <v>7.4668999999999999</v>
          </cell>
          <cell r="AT3852">
            <v>9.2410999999999994</v>
          </cell>
        </row>
        <row r="3853">
          <cell r="A3853">
            <v>37546</v>
          </cell>
          <cell r="B3853">
            <v>0.86633370499999995</v>
          </cell>
          <cell r="C3853">
            <v>0.83139178999999996</v>
          </cell>
          <cell r="D3853">
            <v>68.752141499999993</v>
          </cell>
          <cell r="E3853">
            <v>4.1868068899999997</v>
          </cell>
          <cell r="F3853">
            <v>1.1439551308683007</v>
          </cell>
          <cell r="G3853">
            <v>5.1516332899999995</v>
          </cell>
          <cell r="H3853">
            <v>0.55069999999999997</v>
          </cell>
          <cell r="I3853">
            <v>0.95966691033912854</v>
          </cell>
          <cell r="J3853">
            <v>79.35988303721831</v>
          </cell>
          <cell r="K3853">
            <v>4.8327877189079231</v>
          </cell>
          <cell r="L3853">
            <v>5.9464768140355329</v>
          </cell>
          <cell r="M3853">
            <v>82.695237464396897</v>
          </cell>
          <cell r="N3853">
            <v>5.0359011724183604</v>
          </cell>
          <cell r="O3853">
            <v>6.1963966350930644</v>
          </cell>
          <cell r="P3853">
            <v>1.7658434719447977</v>
          </cell>
          <cell r="Q3853">
            <v>1.5298097175000001</v>
          </cell>
          <cell r="R3853">
            <v>1.4681077650000001</v>
          </cell>
          <cell r="S3853">
            <v>0.62665936332001548</v>
          </cell>
          <cell r="T3853">
            <v>121.40552025000001</v>
          </cell>
          <cell r="U3853">
            <v>7.3932456149999997</v>
          </cell>
          <cell r="V3853">
            <v>2.0200457000415457</v>
          </cell>
          <cell r="W3853">
            <v>9.0969780149999995</v>
          </cell>
          <cell r="X3853">
            <v>0.97245000000000004</v>
          </cell>
          <cell r="Y3853">
            <v>2.8178681677864539</v>
          </cell>
          <cell r="Z3853">
            <v>2.4412141700000003</v>
          </cell>
          <cell r="AA3853">
            <v>2.3427524600000003</v>
          </cell>
          <cell r="AB3853">
            <v>193.73447100000001</v>
          </cell>
          <cell r="AC3853">
            <v>11.79786986</v>
          </cell>
          <cell r="AD3853">
            <v>3.2235147486497717</v>
          </cell>
          <cell r="AE3853">
            <v>14.51662346</v>
          </cell>
          <cell r="AF3853">
            <v>1.5518000000000001</v>
          </cell>
          <cell r="AG3853">
            <v>16.421139858208267</v>
          </cell>
          <cell r="AH3853">
            <v>1.2304444473673826</v>
          </cell>
          <cell r="AI3853">
            <v>0.75731440999999999</v>
          </cell>
          <cell r="AJ3853">
            <v>0.72676958000000003</v>
          </cell>
          <cell r="AK3853">
            <v>60.100383000000001</v>
          </cell>
          <cell r="AL3853">
            <v>3.6599397799999998</v>
          </cell>
          <cell r="AM3853">
            <v>4.5033525799999996</v>
          </cell>
          <cell r="AN3853">
            <v>0.48139999999999999</v>
          </cell>
          <cell r="AO3853">
            <v>13.345697884485874</v>
          </cell>
          <cell r="AP3853">
            <v>1.57315</v>
          </cell>
          <cell r="AQ3853">
            <v>1.5097</v>
          </cell>
          <cell r="AR3853">
            <v>124.845</v>
          </cell>
          <cell r="AS3853">
            <v>7.6026999999999996</v>
          </cell>
          <cell r="AT3853">
            <v>9.3546999999999993</v>
          </cell>
        </row>
        <row r="3854">
          <cell r="A3854">
            <v>37547</v>
          </cell>
          <cell r="B3854">
            <v>0.86634937499999998</v>
          </cell>
          <cell r="C3854">
            <v>0.8321633249999999</v>
          </cell>
          <cell r="D3854">
            <v>69.021689999999992</v>
          </cell>
          <cell r="E3854">
            <v>4.192635525</v>
          </cell>
          <cell r="F3854">
            <v>1.1440149625935161</v>
          </cell>
          <cell r="G3854">
            <v>5.1573041999999996</v>
          </cell>
          <cell r="H3854">
            <v>0.55049999999999999</v>
          </cell>
          <cell r="I3854">
            <v>0.96054011119936455</v>
          </cell>
          <cell r="J3854">
            <v>79.669579030976962</v>
          </cell>
          <cell r="K3854">
            <v>4.8394281175536147</v>
          </cell>
          <cell r="L3854">
            <v>5.9529150119142171</v>
          </cell>
          <cell r="M3854">
            <v>82.942480071445104</v>
          </cell>
          <cell r="N3854">
            <v>5.0382363642377541</v>
          </cell>
          <cell r="O3854">
            <v>6.1974663447226543</v>
          </cell>
          <cell r="P3854">
            <v>1.7651226158038147</v>
          </cell>
          <cell r="Q3854">
            <v>1.529212875</v>
          </cell>
          <cell r="R3854">
            <v>1.468870305</v>
          </cell>
          <cell r="S3854">
            <v>0.62783485171544873</v>
          </cell>
          <cell r="T3854">
            <v>121.831746</v>
          </cell>
          <cell r="U3854">
            <v>7.4005157850000005</v>
          </cell>
          <cell r="V3854">
            <v>2.0193266832917707</v>
          </cell>
          <cell r="W3854">
            <v>9.1032742799999991</v>
          </cell>
          <cell r="X3854">
            <v>0.97170000000000001</v>
          </cell>
          <cell r="Y3854">
            <v>2.8114441416893734</v>
          </cell>
          <cell r="Z3854">
            <v>2.435692875</v>
          </cell>
          <cell r="AA3854">
            <v>2.3395807049999999</v>
          </cell>
          <cell r="AB3854">
            <v>194.05062599999999</v>
          </cell>
          <cell r="AC3854">
            <v>11.787360585000002</v>
          </cell>
          <cell r="AD3854">
            <v>3.2163341645885288</v>
          </cell>
          <cell r="AE3854">
            <v>14.49947268</v>
          </cell>
          <cell r="AF3854">
            <v>1.5477000000000001</v>
          </cell>
          <cell r="AG3854">
            <v>16.462602004976333</v>
          </cell>
          <cell r="AH3854">
            <v>1.230086462142449</v>
          </cell>
          <cell r="AI3854">
            <v>0.75728850000000003</v>
          </cell>
          <cell r="AJ3854">
            <v>0.72740598000000001</v>
          </cell>
          <cell r="AK3854">
            <v>60.332856</v>
          </cell>
          <cell r="AL3854">
            <v>3.6648432600000005</v>
          </cell>
          <cell r="AM3854">
            <v>4.5080740800000001</v>
          </cell>
          <cell r="AN3854">
            <v>0.48120000000000002</v>
          </cell>
          <cell r="AO3854">
            <v>13.383288501771915</v>
          </cell>
          <cell r="AP3854">
            <v>1.57375</v>
          </cell>
          <cell r="AQ3854">
            <v>1.5116499999999999</v>
          </cell>
          <cell r="AR3854">
            <v>125.38</v>
          </cell>
          <cell r="AS3854">
            <v>7.6160500000000004</v>
          </cell>
          <cell r="AT3854">
            <v>9.3683999999999994</v>
          </cell>
        </row>
        <row r="3855">
          <cell r="A3855">
            <v>37550</v>
          </cell>
          <cell r="B3855">
            <v>0.86764789999999992</v>
          </cell>
          <cell r="C3855">
            <v>0.83564404000000003</v>
          </cell>
          <cell r="D3855">
            <v>69.101759999999999</v>
          </cell>
          <cell r="E3855">
            <v>4.2005896800000002</v>
          </cell>
          <cell r="F3855">
            <v>1.1443629223933036</v>
          </cell>
          <cell r="G3855">
            <v>5.1619513049999997</v>
          </cell>
          <cell r="H3855">
            <v>0.55369999999999997</v>
          </cell>
          <cell r="I3855">
            <v>0.96311423101467786</v>
          </cell>
          <cell r="J3855">
            <v>79.642629227823875</v>
          </cell>
          <cell r="K3855">
            <v>4.8413529036375245</v>
          </cell>
          <cell r="L3855">
            <v>5.949361837906828</v>
          </cell>
          <cell r="M3855">
            <v>82.692817386694927</v>
          </cell>
          <cell r="N3855">
            <v>5.0267691492181283</v>
          </cell>
          <cell r="O3855">
            <v>6.1772130930294189</v>
          </cell>
          <cell r="P3855">
            <v>1.7584432002889652</v>
          </cell>
          <cell r="Q3855">
            <v>1.52570955</v>
          </cell>
          <cell r="R3855">
            <v>1.4694325800000001</v>
          </cell>
          <cell r="S3855">
            <v>0.63045941658302851</v>
          </cell>
          <cell r="T3855">
            <v>121.51152</v>
          </cell>
          <cell r="U3855">
            <v>7.38649836</v>
          </cell>
          <cell r="V3855">
            <v>2.0122971995453138</v>
          </cell>
          <cell r="W3855">
            <v>9.0769981724999997</v>
          </cell>
          <cell r="X3855">
            <v>0.97365000000000002</v>
          </cell>
          <cell r="Y3855">
            <v>2.7891457467942931</v>
          </cell>
          <cell r="Z3855">
            <v>2.4199964499999997</v>
          </cell>
          <cell r="AA3855">
            <v>2.3307330199999998</v>
          </cell>
          <cell r="AB3855">
            <v>192.73487999999998</v>
          </cell>
          <cell r="AC3855">
            <v>11.71605684</v>
          </cell>
          <cell r="AD3855">
            <v>3.1917949777823704</v>
          </cell>
          <cell r="AE3855">
            <v>14.397434527499998</v>
          </cell>
          <cell r="AF3855">
            <v>1.5443499999999999</v>
          </cell>
          <cell r="AG3855">
            <v>16.450490351154698</v>
          </cell>
          <cell r="AH3855">
            <v>1.2288634925656436</v>
          </cell>
          <cell r="AI3855">
            <v>0.75819294999999998</v>
          </cell>
          <cell r="AJ3855">
            <v>0.73022642000000004</v>
          </cell>
          <cell r="AK3855">
            <v>60.384479999999996</v>
          </cell>
          <cell r="AL3855">
            <v>3.6706796400000004</v>
          </cell>
          <cell r="AM3855">
            <v>4.5107642024999999</v>
          </cell>
          <cell r="AN3855">
            <v>0.48385</v>
          </cell>
          <cell r="AO3855">
            <v>13.386751621051955</v>
          </cell>
          <cell r="AP3855">
            <v>1.5669999999999999</v>
          </cell>
          <cell r="AQ3855">
            <v>1.5092000000000001</v>
          </cell>
          <cell r="AR3855">
            <v>124.8</v>
          </cell>
          <cell r="AS3855">
            <v>7.5864000000000003</v>
          </cell>
          <cell r="AT3855">
            <v>9.3226499999999994</v>
          </cell>
        </row>
        <row r="3856">
          <cell r="A3856">
            <v>37551</v>
          </cell>
          <cell r="B3856">
            <v>0.86686873500000006</v>
          </cell>
          <cell r="C3856">
            <v>0.83244414499999997</v>
          </cell>
          <cell r="D3856">
            <v>69.228293249999993</v>
          </cell>
          <cell r="E3856">
            <v>4.2007961900000002</v>
          </cell>
          <cell r="F3856">
            <v>1.143255525717827</v>
          </cell>
          <cell r="G3856">
            <v>5.1852730500000002</v>
          </cell>
          <cell r="H3856">
            <v>0.55345</v>
          </cell>
          <cell r="I3856">
            <v>0.96028857817787139</v>
          </cell>
          <cell r="J3856">
            <v>79.860180042137515</v>
          </cell>
          <cell r="K3856">
            <v>4.8459426674328032</v>
          </cell>
          <cell r="L3856">
            <v>5.9816127178701395</v>
          </cell>
          <cell r="M3856">
            <v>83.162688651020545</v>
          </cell>
          <cell r="N3856">
            <v>5.0463400039890969</v>
          </cell>
          <cell r="O3856">
            <v>6.2289741373578886</v>
          </cell>
          <cell r="P3856">
            <v>1.7653807932062517</v>
          </cell>
          <cell r="Q3856">
            <v>1.530353415</v>
          </cell>
          <cell r="R3856">
            <v>1.4695809049999999</v>
          </cell>
          <cell r="S3856">
            <v>0.63165890871476593</v>
          </cell>
          <cell r="T3856">
            <v>122.21429925</v>
          </cell>
          <cell r="U3856">
            <v>7.4160049099999998</v>
          </cell>
          <cell r="V3856">
            <v>2.0182813468291676</v>
          </cell>
          <cell r="W3856">
            <v>9.1539814499999999</v>
          </cell>
          <cell r="X3856">
            <v>0.97704999999999997</v>
          </cell>
          <cell r="Y3856">
            <v>2.7948324148522903</v>
          </cell>
          <cell r="Z3856">
            <v>2.4227528399999998</v>
          </cell>
          <cell r="AA3856">
            <v>2.3265418799999997</v>
          </cell>
          <cell r="AB3856">
            <v>193.48147799999998</v>
          </cell>
          <cell r="AC3856">
            <v>11.740521360000001</v>
          </cell>
          <cell r="AD3856">
            <v>3.1952076017351789</v>
          </cell>
          <cell r="AE3856">
            <v>14.4919692</v>
          </cell>
          <cell r="AF3856">
            <v>1.5468</v>
          </cell>
          <cell r="AG3856">
            <v>16.4798029037443</v>
          </cell>
          <cell r="AH3856">
            <v>1.2343548259597901</v>
          </cell>
          <cell r="AI3856">
            <v>0.75824583000000001</v>
          </cell>
          <cell r="AJ3856">
            <v>0.72813480999999991</v>
          </cell>
          <cell r="AK3856">
            <v>60.553648499999994</v>
          </cell>
          <cell r="AL3856">
            <v>3.6744158200000001</v>
          </cell>
          <cell r="AM3856">
            <v>4.5355328999999998</v>
          </cell>
          <cell r="AN3856">
            <v>0.48409999999999997</v>
          </cell>
          <cell r="AO3856">
            <v>13.35094460454691</v>
          </cell>
          <cell r="AP3856">
            <v>1.5663</v>
          </cell>
          <cell r="AQ3856">
            <v>1.5041</v>
          </cell>
          <cell r="AR3856">
            <v>125.08499999999999</v>
          </cell>
          <cell r="AS3856">
            <v>7.5902000000000003</v>
          </cell>
          <cell r="AT3856">
            <v>9.3689999999999998</v>
          </cell>
        </row>
        <row r="3857">
          <cell r="A3857">
            <v>37552</v>
          </cell>
          <cell r="B3857">
            <v>0.86547753249999992</v>
          </cell>
          <cell r="C3857">
            <v>0.83049478749999994</v>
          </cell>
          <cell r="D3857">
            <v>68.617024000000001</v>
          </cell>
          <cell r="E3857">
            <v>4.1785037525000002</v>
          </cell>
          <cell r="F3857">
            <v>1.1401898081287394</v>
          </cell>
          <cell r="G3857">
            <v>5.1885268925000005</v>
          </cell>
          <cell r="H3857">
            <v>0.55264999999999997</v>
          </cell>
          <cell r="I3857">
            <v>0.95957983461575302</v>
          </cell>
          <cell r="J3857">
            <v>79.282270681012733</v>
          </cell>
          <cell r="K3857">
            <v>4.8279748411608825</v>
          </cell>
          <cell r="L3857">
            <v>5.994987388652981</v>
          </cell>
          <cell r="M3857">
            <v>82.621859923473622</v>
          </cell>
          <cell r="N3857">
            <v>5.0313425386790884</v>
          </cell>
          <cell r="O3857">
            <v>6.2475128930294463</v>
          </cell>
          <cell r="P3857">
            <v>1.7663077897403421</v>
          </cell>
          <cell r="Q3857">
            <v>1.5286997074999999</v>
          </cell>
          <cell r="R3857">
            <v>1.4669094125</v>
          </cell>
          <cell r="S3857">
            <v>0.63030283463550074</v>
          </cell>
          <cell r="T3857">
            <v>121.19878399999999</v>
          </cell>
          <cell r="U3857">
            <v>7.3805237275</v>
          </cell>
          <cell r="V3857">
            <v>2.0139261398803381</v>
          </cell>
          <cell r="W3857">
            <v>9.1645354675000004</v>
          </cell>
          <cell r="X3857">
            <v>0.97614999999999996</v>
          </cell>
          <cell r="Y3857">
            <v>2.8023161132724148</v>
          </cell>
          <cell r="Z3857">
            <v>2.4253416349999997</v>
          </cell>
          <cell r="AA3857">
            <v>2.3273089250000001</v>
          </cell>
          <cell r="AB3857">
            <v>192.28659199999998</v>
          </cell>
          <cell r="AC3857">
            <v>11.709488395000001</v>
          </cell>
          <cell r="AD3857">
            <v>3.1951722715081492</v>
          </cell>
          <cell r="AE3857">
            <v>14.539892515</v>
          </cell>
          <cell r="AF3857">
            <v>1.5487</v>
          </cell>
          <cell r="AG3857">
            <v>16.421434098018079</v>
          </cell>
          <cell r="AH3857">
            <v>1.2417188543616129</v>
          </cell>
          <cell r="AI3857">
            <v>0.75906443499999998</v>
          </cell>
          <cell r="AJ3857">
            <v>0.72838292500000001</v>
          </cell>
          <cell r="AK3857">
            <v>60.180351999999999</v>
          </cell>
          <cell r="AL3857">
            <v>3.6647439950000003</v>
          </cell>
          <cell r="AM3857">
            <v>4.5505817150000007</v>
          </cell>
          <cell r="AN3857">
            <v>0.48470000000000002</v>
          </cell>
          <cell r="AO3857">
            <v>13.224760210684403</v>
          </cell>
          <cell r="AP3857">
            <v>1.5660499999999999</v>
          </cell>
          <cell r="AQ3857">
            <v>1.50275</v>
          </cell>
          <cell r="AR3857">
            <v>124.16</v>
          </cell>
          <cell r="AS3857">
            <v>7.5608500000000003</v>
          </cell>
          <cell r="AT3857">
            <v>9.3884500000000006</v>
          </cell>
        </row>
        <row r="3858">
          <cell r="A3858">
            <v>37553</v>
          </cell>
          <cell r="B3858">
            <v>0.86768184999999987</v>
          </cell>
          <cell r="C3858">
            <v>0.83766594999999988</v>
          </cell>
          <cell r="D3858">
            <v>69.142181499999992</v>
          </cell>
          <cell r="E3858">
            <v>4.2112585624999994</v>
          </cell>
          <cell r="F3858">
            <v>1.1423140156185778</v>
          </cell>
          <cell r="G3858">
            <v>5.2092316524999998</v>
          </cell>
          <cell r="H3858">
            <v>0.55584999999999996</v>
          </cell>
          <cell r="I3858">
            <v>0.96540679051889811</v>
          </cell>
          <cell r="J3858">
            <v>79.68609865470853</v>
          </cell>
          <cell r="K3858">
            <v>4.8534593209481107</v>
          </cell>
          <cell r="L3858">
            <v>6.0036194746957081</v>
          </cell>
          <cell r="M3858">
            <v>82.54147312541474</v>
          </cell>
          <cell r="N3858">
            <v>5.0273722627737225</v>
          </cell>
          <cell r="O3858">
            <v>6.2187458526874595</v>
          </cell>
          <cell r="P3858">
            <v>1.7522712962130071</v>
          </cell>
          <cell r="Q3858">
            <v>1.5204139999999999</v>
          </cell>
          <cell r="R3858">
            <v>1.4678179999999998</v>
          </cell>
          <cell r="S3858">
            <v>0.62958533984034126</v>
          </cell>
          <cell r="T3858">
            <v>121.15586</v>
          </cell>
          <cell r="U3858">
            <v>7.3792675000000001</v>
          </cell>
          <cell r="V3858">
            <v>2.0016440608302508</v>
          </cell>
          <cell r="W3858">
            <v>9.1279871000000004</v>
          </cell>
          <cell r="X3858">
            <v>0.97399999999999998</v>
          </cell>
          <cell r="Y3858">
            <v>2.7832148961050645</v>
          </cell>
          <cell r="Z3858">
            <v>2.41494505</v>
          </cell>
          <cell r="AA3858">
            <v>2.3314043499999997</v>
          </cell>
          <cell r="AB3858">
            <v>192.43754950000002</v>
          </cell>
          <cell r="AC3858">
            <v>11.7208375625</v>
          </cell>
          <cell r="AD3858">
            <v>3.1793053842992194</v>
          </cell>
          <cell r="AE3858">
            <v>14.498411132500001</v>
          </cell>
          <cell r="AF3858">
            <v>1.54705</v>
          </cell>
          <cell r="AG3858">
            <v>16.418412803167794</v>
          </cell>
          <cell r="AH3858">
            <v>1.2369773964692297</v>
          </cell>
          <cell r="AI3858">
            <v>0.75958259999999989</v>
          </cell>
          <cell r="AJ3858">
            <v>0.73330619999999991</v>
          </cell>
          <cell r="AK3858">
            <v>60.528174</v>
          </cell>
          <cell r="AL3858">
            <v>3.6866032499999997</v>
          </cell>
          <cell r="AM3858">
            <v>4.5602448899999999</v>
          </cell>
          <cell r="AN3858">
            <v>0.48659999999999998</v>
          </cell>
          <cell r="AO3858">
            <v>13.273009555414466</v>
          </cell>
          <cell r="AP3858">
            <v>1.5609999999999999</v>
          </cell>
          <cell r="AQ3858">
            <v>1.5069999999999999</v>
          </cell>
          <cell r="AR3858">
            <v>124.39</v>
          </cell>
          <cell r="AS3858">
            <v>7.5762499999999999</v>
          </cell>
          <cell r="AT3858">
            <v>9.3716500000000007</v>
          </cell>
        </row>
        <row r="3859">
          <cell r="A3859">
            <v>37554</v>
          </cell>
          <cell r="B3859">
            <v>0.86938710500000005</v>
          </cell>
          <cell r="C3859">
            <v>0.83169130499999999</v>
          </cell>
          <cell r="D3859">
            <v>68.725541249999992</v>
          </cell>
          <cell r="E3859">
            <v>4.1751978950000002</v>
          </cell>
          <cell r="F3859">
            <v>1.1393484739492346</v>
          </cell>
          <cell r="G3859">
            <v>5.1757442100000004</v>
          </cell>
          <cell r="H3859">
            <v>0.55435000000000001</v>
          </cell>
          <cell r="I3859">
            <v>0.95664094879806161</v>
          </cell>
          <cell r="J3859">
            <v>79.050564305298721</v>
          </cell>
          <cell r="K3859">
            <v>4.8024612637888158</v>
          </cell>
          <cell r="L3859">
            <v>5.9533252566473251</v>
          </cell>
          <cell r="M3859">
            <v>82.633473305338924</v>
          </cell>
          <cell r="N3859">
            <v>5.0201293074718389</v>
          </cell>
          <cell r="O3859">
            <v>6.2231553689262151</v>
          </cell>
          <cell r="P3859">
            <v>1.7627852439794354</v>
          </cell>
          <cell r="Q3859">
            <v>1.5325427599999999</v>
          </cell>
          <cell r="R3859">
            <v>1.46609316</v>
          </cell>
          <cell r="S3859">
            <v>0.62844464452233184</v>
          </cell>
          <cell r="T3859">
            <v>121.14836999999999</v>
          </cell>
          <cell r="U3859">
            <v>7.3599772399999992</v>
          </cell>
          <cell r="V3859">
            <v>2.0084266776281985</v>
          </cell>
          <cell r="W3859">
            <v>9.1237255200000007</v>
          </cell>
          <cell r="X3859">
            <v>0.97719999999999996</v>
          </cell>
          <cell r="Y3859">
            <v>2.8049968431496346</v>
          </cell>
          <cell r="Z3859">
            <v>2.4386280849999999</v>
          </cell>
          <cell r="AA3859">
            <v>2.3328914850000002</v>
          </cell>
          <cell r="AB3859">
            <v>192.77492624999999</v>
          </cell>
          <cell r="AC3859">
            <v>11.711416915000001</v>
          </cell>
          <cell r="AD3859">
            <v>3.1958688726749567</v>
          </cell>
          <cell r="AE3859">
            <v>14.517946170000002</v>
          </cell>
          <cell r="AF3859">
            <v>1.5549500000000001</v>
          </cell>
          <cell r="AG3859">
            <v>16.460427260777777</v>
          </cell>
          <cell r="AH3859">
            <v>1.239640453018575</v>
          </cell>
          <cell r="AI3859">
            <v>0.76305636499999996</v>
          </cell>
          <cell r="AJ3859">
            <v>0.72997096499999992</v>
          </cell>
          <cell r="AK3859">
            <v>60.320036249999994</v>
          </cell>
          <cell r="AL3859">
            <v>3.6645486349999996</v>
          </cell>
          <cell r="AM3859">
            <v>4.5427227300000004</v>
          </cell>
          <cell r="AN3859">
            <v>0.48654999999999998</v>
          </cell>
          <cell r="AO3859">
            <v>13.278388278388277</v>
          </cell>
          <cell r="AP3859">
            <v>1.5683</v>
          </cell>
          <cell r="AQ3859">
            <v>1.5003</v>
          </cell>
          <cell r="AR3859">
            <v>123.97499999999999</v>
          </cell>
          <cell r="AS3859">
            <v>7.5316999999999998</v>
          </cell>
          <cell r="AT3859">
            <v>9.3366000000000007</v>
          </cell>
        </row>
        <row r="3860">
          <cell r="A3860">
            <v>37557</v>
          </cell>
          <cell r="B3860">
            <v>0.87109710499999993</v>
          </cell>
          <cell r="C3860">
            <v>0.83332898499999997</v>
          </cell>
          <cell r="D3860">
            <v>69.111189999999993</v>
          </cell>
          <cell r="E3860">
            <v>4.1926803449999994</v>
          </cell>
          <cell r="F3860">
            <v>1.1431202046035804</v>
          </cell>
          <cell r="G3860">
            <v>5.1684219599999999</v>
          </cell>
          <cell r="H3860">
            <v>0.55869999999999997</v>
          </cell>
          <cell r="I3860">
            <v>0.95664304268351341</v>
          </cell>
          <cell r="J3860">
            <v>79.338100888304524</v>
          </cell>
          <cell r="K3860">
            <v>4.8131032934611806</v>
          </cell>
          <cell r="L3860">
            <v>5.9332328512330434</v>
          </cell>
          <cell r="M3860">
            <v>82.933860748885394</v>
          </cell>
          <cell r="N3860">
            <v>5.0312426670242365</v>
          </cell>
          <cell r="O3860">
            <v>6.2021387147598137</v>
          </cell>
          <cell r="P3860">
            <v>1.759620547700018</v>
          </cell>
          <cell r="Q3860">
            <v>1.5328003649999999</v>
          </cell>
          <cell r="R3860">
            <v>1.4663428049999998</v>
          </cell>
          <cell r="S3860">
            <v>0.63254407412173463</v>
          </cell>
          <cell r="T3860">
            <v>121.60947</v>
          </cell>
          <cell r="U3860">
            <v>7.3775264849999997</v>
          </cell>
          <cell r="V3860">
            <v>2.0114578005115087</v>
          </cell>
          <cell r="W3860">
            <v>9.0944614799999997</v>
          </cell>
          <cell r="X3860">
            <v>0.98309999999999997</v>
          </cell>
          <cell r="Y3860">
            <v>2.7818149275102919</v>
          </cell>
          <cell r="Z3860">
            <v>2.4232309299999999</v>
          </cell>
          <cell r="AA3860">
            <v>2.3181670099999998</v>
          </cell>
          <cell r="AB3860">
            <v>192.25454000000002</v>
          </cell>
          <cell r="AC3860">
            <v>11.663260769999999</v>
          </cell>
          <cell r="AD3860">
            <v>3.1799488491048593</v>
          </cell>
          <cell r="AE3860">
            <v>14.377593360000001</v>
          </cell>
          <cell r="AF3860">
            <v>1.5542</v>
          </cell>
          <cell r="AG3860">
            <v>16.483772745141152</v>
          </cell>
          <cell r="AH3860">
            <v>1.2327250194886965</v>
          </cell>
          <cell r="AI3860">
            <v>0.76203456250000001</v>
          </cell>
          <cell r="AJ3860">
            <v>0.72899506250000001</v>
          </cell>
          <cell r="AK3860">
            <v>60.458375000000004</v>
          </cell>
          <cell r="AL3860">
            <v>3.6677510624999998</v>
          </cell>
          <cell r="AM3860">
            <v>4.5213285000000001</v>
          </cell>
          <cell r="AN3860">
            <v>0.48875000000000002</v>
          </cell>
          <cell r="AO3860">
            <v>13.371816491546678</v>
          </cell>
          <cell r="AP3860">
            <v>1.55915</v>
          </cell>
          <cell r="AQ3860">
            <v>1.4915499999999999</v>
          </cell>
          <cell r="AR3860">
            <v>123.7</v>
          </cell>
          <cell r="AS3860">
            <v>7.5043499999999996</v>
          </cell>
          <cell r="AT3860">
            <v>9.2507999999999999</v>
          </cell>
        </row>
        <row r="3861">
          <cell r="A3861">
            <v>37558</v>
          </cell>
          <cell r="B3861">
            <v>0.87006728999999994</v>
          </cell>
          <cell r="C3861">
            <v>0.82779478499999992</v>
          </cell>
          <cell r="D3861">
            <v>68.201312249999987</v>
          </cell>
          <cell r="E3861">
            <v>4.1796034275</v>
          </cell>
          <cell r="F3861">
            <v>1.1443394288062461</v>
          </cell>
          <cell r="G3861">
            <v>5.1540709949999988</v>
          </cell>
          <cell r="H3861">
            <v>0.55694999999999995</v>
          </cell>
          <cell r="I3861">
            <v>0.95141467161695037</v>
          </cell>
          <cell r="J3861">
            <v>78.386250160030727</v>
          </cell>
          <cell r="K3861">
            <v>4.8037703239021896</v>
          </cell>
          <cell r="L3861">
            <v>5.9237613621815379</v>
          </cell>
          <cell r="M3861">
            <v>82.389154275718226</v>
          </cell>
          <cell r="N3861">
            <v>5.0490816120567859</v>
          </cell>
          <cell r="O3861">
            <v>6.2262665679876203</v>
          </cell>
          <cell r="P3861">
            <v>1.7691893347697281</v>
          </cell>
          <cell r="Q3861">
            <v>1.5393137699999999</v>
          </cell>
          <cell r="R3861">
            <v>1.4645257049999998</v>
          </cell>
          <cell r="S3861">
            <v>0.63197896289644995</v>
          </cell>
          <cell r="T3861">
            <v>120.66103424999999</v>
          </cell>
          <cell r="U3861">
            <v>7.3945098074999995</v>
          </cell>
          <cell r="V3861">
            <v>2.024553112800493</v>
          </cell>
          <cell r="W3861">
            <v>9.118527434999999</v>
          </cell>
          <cell r="X3861">
            <v>0.98534999999999995</v>
          </cell>
          <cell r="Y3861">
            <v>2.7994433970733463</v>
          </cell>
          <cell r="Z3861">
            <v>2.43570413</v>
          </cell>
          <cell r="AA3861">
            <v>2.3173646450000001</v>
          </cell>
          <cell r="AB3861">
            <v>190.92571325</v>
          </cell>
          <cell r="AC3861">
            <v>11.700563217500001</v>
          </cell>
          <cell r="AD3861">
            <v>3.2035134579823299</v>
          </cell>
          <cell r="AE3861">
            <v>14.428530015</v>
          </cell>
          <cell r="AF3861">
            <v>1.55915</v>
          </cell>
          <cell r="AG3861">
            <v>16.317651526760788</v>
          </cell>
          <cell r="AH3861">
            <v>1.2331483319896859</v>
          </cell>
          <cell r="AI3861">
            <v>0.76032274</v>
          </cell>
          <cell r="AJ3861">
            <v>0.72338221000000003</v>
          </cell>
          <cell r="AK3861">
            <v>59.598848500000003</v>
          </cell>
          <cell r="AL3861">
            <v>3.6524158150000003</v>
          </cell>
          <cell r="AM3861">
            <v>4.5039704699999996</v>
          </cell>
          <cell r="AN3861">
            <v>0.48670000000000002</v>
          </cell>
          <cell r="AO3861">
            <v>13.232513156330707</v>
          </cell>
          <cell r="AP3861">
            <v>1.5622</v>
          </cell>
          <cell r="AQ3861">
            <v>1.4863</v>
          </cell>
          <cell r="AR3861">
            <v>122.455</v>
          </cell>
          <cell r="AS3861">
            <v>7.5044500000000003</v>
          </cell>
          <cell r="AT3861">
            <v>9.2540999999999993</v>
          </cell>
        </row>
        <row r="3862">
          <cell r="A3862">
            <v>37559</v>
          </cell>
          <cell r="B3862">
            <v>0.86439989000000006</v>
          </cell>
          <cell r="C3862">
            <v>0.82203005250000005</v>
          </cell>
          <cell r="D3862">
            <v>67.797260500000007</v>
          </cell>
          <cell r="E3862">
            <v>4.1397401425</v>
          </cell>
          <cell r="F3862">
            <v>1.1460452563836414</v>
          </cell>
          <cell r="G3862">
            <v>5.090177025</v>
          </cell>
          <cell r="H3862">
            <v>0.55205000000000004</v>
          </cell>
          <cell r="I3862">
            <v>0.95098352279984666</v>
          </cell>
          <cell r="J3862">
            <v>78.432750031932557</v>
          </cell>
          <cell r="K3862">
            <v>4.7891493166432495</v>
          </cell>
          <cell r="L3862">
            <v>5.8886831012900744</v>
          </cell>
          <cell r="M3862">
            <v>82.475403780934158</v>
          </cell>
          <cell r="N3862">
            <v>5.0359961048990964</v>
          </cell>
          <cell r="O3862">
            <v>6.1922030825022665</v>
          </cell>
          <cell r="P3862">
            <v>1.781813241554207</v>
          </cell>
          <cell r="Q3862">
            <v>1.5401991700000002</v>
          </cell>
          <cell r="R3862">
            <v>1.4647040325</v>
          </cell>
          <cell r="S3862">
            <v>0.63161781230937175</v>
          </cell>
          <cell r="T3862">
            <v>120.80205650000001</v>
          </cell>
          <cell r="U3862">
            <v>7.3762438025000003</v>
          </cell>
          <cell r="V3862">
            <v>2.0420386132447583</v>
          </cell>
          <cell r="W3862">
            <v>9.069744824999999</v>
          </cell>
          <cell r="X3862">
            <v>0.98365000000000002</v>
          </cell>
          <cell r="Y3862">
            <v>2.8210307037406031</v>
          </cell>
          <cell r="Z3862">
            <v>2.4384986300000002</v>
          </cell>
          <cell r="AA3862">
            <v>2.3189720175000001</v>
          </cell>
          <cell r="AB3862">
            <v>191.25815349999999</v>
          </cell>
          <cell r="AC3862">
            <v>11.6783340475</v>
          </cell>
          <cell r="AD3862">
            <v>3.2330288561345233</v>
          </cell>
          <cell r="AE3862">
            <v>14.359545675</v>
          </cell>
          <cell r="AF3862">
            <v>1.55735</v>
          </cell>
          <cell r="AG3862">
            <v>16.377177833934535</v>
          </cell>
          <cell r="AH3862">
            <v>1.2295885369089927</v>
          </cell>
          <cell r="AI3862">
            <v>0.75424586000000005</v>
          </cell>
          <cell r="AJ3862">
            <v>0.71727538499999999</v>
          </cell>
          <cell r="AK3862">
            <v>59.157577000000003</v>
          </cell>
          <cell r="AL3862">
            <v>3.6121960450000001</v>
          </cell>
          <cell r="AM3862">
            <v>4.4415148499999999</v>
          </cell>
          <cell r="AN3862">
            <v>0.48170000000000002</v>
          </cell>
          <cell r="AO3862">
            <v>13.31923431484193</v>
          </cell>
          <cell r="AP3862">
            <v>1.5658000000000001</v>
          </cell>
          <cell r="AQ3862">
            <v>1.48905</v>
          </cell>
          <cell r="AR3862">
            <v>122.81</v>
          </cell>
          <cell r="AS3862">
            <v>7.49885</v>
          </cell>
          <cell r="AT3862">
            <v>9.2204999999999995</v>
          </cell>
        </row>
        <row r="3863">
          <cell r="A3863">
            <v>37560</v>
          </cell>
          <cell r="B3863">
            <v>0.86885250000000003</v>
          </cell>
          <cell r="C3863">
            <v>0.8192910000000001</v>
          </cell>
          <cell r="D3863">
            <v>67.993050000000011</v>
          </cell>
          <cell r="E3863">
            <v>4.1273130000000009</v>
          </cell>
          <cell r="F3863">
            <v>1.1415055532702592</v>
          </cell>
          <cell r="G3863">
            <v>5.0851042500000005</v>
          </cell>
          <cell r="H3863">
            <v>0.55500000000000005</v>
          </cell>
          <cell r="I3863">
            <v>0.94295752155860746</v>
          </cell>
          <cell r="J3863">
            <v>78.256148195464718</v>
          </cell>
          <cell r="K3863">
            <v>4.7503034174385181</v>
          </cell>
          <cell r="L3863">
            <v>5.8526668795911849</v>
          </cell>
          <cell r="M3863">
            <v>82.990109741227485</v>
          </cell>
          <cell r="N3863">
            <v>5.0376642731337222</v>
          </cell>
          <cell r="O3863">
            <v>6.206713182495597</v>
          </cell>
          <cell r="P3863">
            <v>1.7843243243243241</v>
          </cell>
          <cell r="Q3863">
            <v>1.5503146499999998</v>
          </cell>
          <cell r="R3863">
            <v>1.4618808599999999</v>
          </cell>
          <cell r="S3863">
            <v>0.633002013487168</v>
          </cell>
          <cell r="T3863">
            <v>121.321653</v>
          </cell>
          <cell r="U3863">
            <v>7.3644649800000002</v>
          </cell>
          <cell r="V3863">
            <v>2.036816125051419</v>
          </cell>
          <cell r="W3863">
            <v>9.0734752049999994</v>
          </cell>
          <cell r="X3863">
            <v>0.99029999999999996</v>
          </cell>
          <cell r="Y3863">
            <v>2.8188288288288286</v>
          </cell>
          <cell r="Z3863">
            <v>2.4491464749999996</v>
          </cell>
          <cell r="AA3863">
            <v>2.30944109</v>
          </cell>
          <cell r="AB3863">
            <v>191.66076949999999</v>
          </cell>
          <cell r="AC3863">
            <v>11.634188869999999</v>
          </cell>
          <cell r="AD3863">
            <v>3.2177087618264086</v>
          </cell>
          <cell r="AE3863">
            <v>14.334038457499998</v>
          </cell>
          <cell r="AF3863">
            <v>1.5644499999999999</v>
          </cell>
          <cell r="AG3863">
            <v>16.473926256622651</v>
          </cell>
          <cell r="AH3863">
            <v>1.2320616948605545</v>
          </cell>
          <cell r="AI3863">
            <v>0.76114609999999994</v>
          </cell>
          <cell r="AJ3863">
            <v>0.71772844000000002</v>
          </cell>
          <cell r="AK3863">
            <v>59.564362000000003</v>
          </cell>
          <cell r="AL3863">
            <v>3.6156749200000005</v>
          </cell>
          <cell r="AM3863">
            <v>4.4547345700000003</v>
          </cell>
          <cell r="AN3863">
            <v>0.48620000000000002</v>
          </cell>
          <cell r="AO3863">
            <v>13.371023809393879</v>
          </cell>
          <cell r="AP3863">
            <v>1.5654999999999999</v>
          </cell>
          <cell r="AQ3863">
            <v>1.4762</v>
          </cell>
          <cell r="AR3863">
            <v>122.51</v>
          </cell>
          <cell r="AS3863">
            <v>7.4366000000000003</v>
          </cell>
          <cell r="AT3863">
            <v>9.16235</v>
          </cell>
        </row>
        <row r="3864">
          <cell r="A3864">
            <v>37561</v>
          </cell>
          <cell r="B3864">
            <v>0.86885291499999995</v>
          </cell>
          <cell r="C3864">
            <v>0.81802259500000007</v>
          </cell>
          <cell r="D3864">
            <v>68.155544750000004</v>
          </cell>
          <cell r="E3864">
            <v>4.1220212624999997</v>
          </cell>
          <cell r="F3864">
            <v>1.1361736826011619</v>
          </cell>
          <cell r="G3864">
            <v>5.0850663274999999</v>
          </cell>
          <cell r="H3864">
            <v>0.55735000000000001</v>
          </cell>
          <cell r="I3864">
            <v>0.94149720957085126</v>
          </cell>
          <cell r="J3864">
            <v>78.443132978382195</v>
          </cell>
          <cell r="K3864">
            <v>4.7442106613637822</v>
          </cell>
          <cell r="L3864">
            <v>5.852620437487972</v>
          </cell>
          <cell r="M3864">
            <v>83.317435443210456</v>
          </cell>
          <cell r="N3864">
            <v>5.0390066089800367</v>
          </cell>
          <cell r="O3864">
            <v>6.2162907951216182</v>
          </cell>
          <cell r="P3864">
            <v>1.7878352920068179</v>
          </cell>
          <cell r="Q3864">
            <v>1.5533659049999999</v>
          </cell>
          <cell r="R3864">
            <v>1.4624896649999999</v>
          </cell>
          <cell r="S3864">
            <v>0.63697382299357563</v>
          </cell>
          <cell r="T3864">
            <v>121.85088825</v>
          </cell>
          <cell r="U3864">
            <v>7.3694950874999989</v>
          </cell>
          <cell r="V3864">
            <v>2.0312914076037099</v>
          </cell>
          <cell r="W3864">
            <v>9.0912610424999993</v>
          </cell>
          <cell r="X3864">
            <v>0.99644999999999995</v>
          </cell>
          <cell r="Y3864">
            <v>2.8067641517897188</v>
          </cell>
          <cell r="Z3864">
            <v>2.4386652149999999</v>
          </cell>
          <cell r="AA3864">
            <v>2.2959964949999998</v>
          </cell>
          <cell r="AB3864">
            <v>191.29653974999999</v>
          </cell>
          <cell r="AC3864">
            <v>11.569541512499999</v>
          </cell>
          <cell r="AD3864">
            <v>3.1889715625318518</v>
          </cell>
          <cell r="AE3864">
            <v>14.272581877499999</v>
          </cell>
          <cell r="AF3864">
            <v>1.5643499999999999</v>
          </cell>
          <cell r="AG3864">
            <v>16.534496163337053</v>
          </cell>
          <cell r="AH3864">
            <v>1.2336341817935976</v>
          </cell>
          <cell r="AI3864">
            <v>0.76471839499999994</v>
          </cell>
          <cell r="AJ3864">
            <v>0.71998023499999997</v>
          </cell>
          <cell r="AK3864">
            <v>59.986906749999996</v>
          </cell>
          <cell r="AL3864">
            <v>3.6279851624999999</v>
          </cell>
          <cell r="AM3864">
            <v>4.4756065074999993</v>
          </cell>
          <cell r="AN3864">
            <v>0.49054999999999999</v>
          </cell>
          <cell r="AO3864">
            <v>13.403078811659807</v>
          </cell>
          <cell r="AP3864">
            <v>1.5589</v>
          </cell>
          <cell r="AQ3864">
            <v>1.4677</v>
          </cell>
          <cell r="AR3864">
            <v>122.285</v>
          </cell>
          <cell r="AS3864">
            <v>7.3957499999999996</v>
          </cell>
          <cell r="AT3864">
            <v>9.1236499999999996</v>
          </cell>
        </row>
        <row r="3865">
          <cell r="A3865">
            <v>37564</v>
          </cell>
          <cell r="B3865">
            <v>0.87239328750000011</v>
          </cell>
          <cell r="C3865">
            <v>0.82362352500000002</v>
          </cell>
          <cell r="D3865">
            <v>68.633426249999999</v>
          </cell>
          <cell r="E3865">
            <v>4.1440011750000005</v>
          </cell>
          <cell r="F3865">
            <v>1.1301059001512859</v>
          </cell>
          <cell r="G3865">
            <v>5.1369042375000005</v>
          </cell>
          <cell r="H3865">
            <v>0.56025000000000003</v>
          </cell>
          <cell r="I3865">
            <v>0.94409658671290497</v>
          </cell>
          <cell r="J3865">
            <v>78.672574896445425</v>
          </cell>
          <cell r="K3865">
            <v>4.750152522236136</v>
          </cell>
          <cell r="L3865">
            <v>5.88828950325916</v>
          </cell>
          <cell r="M3865">
            <v>83.331065913883407</v>
          </cell>
          <cell r="N3865">
            <v>5.0314264335759473</v>
          </cell>
          <cell r="O3865">
            <v>6.2369566696143126</v>
          </cell>
          <cell r="P3865">
            <v>1.7761713520749665</v>
          </cell>
          <cell r="Q3865">
            <v>1.549519965</v>
          </cell>
          <cell r="R3865">
            <v>1.46289651</v>
          </cell>
          <cell r="S3865">
            <v>0.64040930591755962</v>
          </cell>
          <cell r="T3865">
            <v>121.9047255</v>
          </cell>
          <cell r="U3865">
            <v>7.36045617</v>
          </cell>
          <cell r="V3865">
            <v>2.0072617246596067</v>
          </cell>
          <cell r="W3865">
            <v>9.1240221449999996</v>
          </cell>
          <cell r="X3865">
            <v>0.99509999999999998</v>
          </cell>
          <cell r="Y3865">
            <v>2.7734939759036141</v>
          </cell>
          <cell r="Z3865">
            <v>2.4195775275</v>
          </cell>
          <cell r="AA3865">
            <v>2.2843148849999997</v>
          </cell>
          <cell r="AB3865">
            <v>190.35439424999998</v>
          </cell>
          <cell r="AC3865">
            <v>11.493362294999999</v>
          </cell>
          <cell r="AD3865">
            <v>3.1343419062027227</v>
          </cell>
          <cell r="AE3865">
            <v>14.2471729575</v>
          </cell>
          <cell r="AF3865">
            <v>1.55385</v>
          </cell>
          <cell r="AG3865">
            <v>16.562115538010193</v>
          </cell>
          <cell r="AH3865">
            <v>1.2396000919328891</v>
          </cell>
          <cell r="AI3865">
            <v>0.7719571125000001</v>
          </cell>
          <cell r="AJ3865">
            <v>0.72880207500000005</v>
          </cell>
          <cell r="AK3865">
            <v>60.731853749999999</v>
          </cell>
          <cell r="AL3865">
            <v>3.6669140250000001</v>
          </cell>
          <cell r="AM3865">
            <v>4.5455069625000002</v>
          </cell>
          <cell r="AN3865">
            <v>0.49575000000000002</v>
          </cell>
          <cell r="AO3865">
            <v>13.360853750974757</v>
          </cell>
          <cell r="AP3865">
            <v>1.55715</v>
          </cell>
          <cell r="AQ3865">
            <v>1.4701</v>
          </cell>
          <cell r="AR3865">
            <v>122.505</v>
          </cell>
          <cell r="AS3865">
            <v>7.3967000000000001</v>
          </cell>
          <cell r="AT3865">
            <v>9.1689500000000006</v>
          </cell>
        </row>
        <row r="3866">
          <cell r="A3866">
            <v>37565</v>
          </cell>
          <cell r="B3866">
            <v>0.87373728000000006</v>
          </cell>
          <cell r="C3866">
            <v>0.82024487999999995</v>
          </cell>
          <cell r="D3866">
            <v>68.442192000000006</v>
          </cell>
          <cell r="E3866">
            <v>4.1318315999999999</v>
          </cell>
          <cell r="F3866">
            <v>1.1315736449727987</v>
          </cell>
          <cell r="G3866">
            <v>5.1315638399999992</v>
          </cell>
          <cell r="H3866">
            <v>0.56159999999999999</v>
          </cell>
          <cell r="I3866">
            <v>0.93877747782491316</v>
          </cell>
          <cell r="J3866">
            <v>78.332690577195009</v>
          </cell>
          <cell r="K3866">
            <v>4.7289175986630667</v>
          </cell>
          <cell r="L3866">
            <v>5.8731199382954102</v>
          </cell>
          <cell r="M3866">
            <v>83.441169422477842</v>
          </cell>
          <cell r="N3866">
            <v>5.0373147102119065</v>
          </cell>
          <cell r="O3866">
            <v>6.2561363869775084</v>
          </cell>
          <cell r="P3866">
            <v>1.7814280626780628</v>
          </cell>
          <cell r="Q3866">
            <v>1.5565001100000002</v>
          </cell>
          <cell r="R3866">
            <v>1.4612072475000002</v>
          </cell>
          <cell r="S3866">
            <v>0.64032898105478753</v>
          </cell>
          <cell r="T3866">
            <v>121.92484150000001</v>
          </cell>
          <cell r="U3866">
            <v>7.3605607625000005</v>
          </cell>
          <cell r="V3866">
            <v>2.0158170461414469</v>
          </cell>
          <cell r="W3866">
            <v>9.1415118300000007</v>
          </cell>
          <cell r="X3866">
            <v>1.0004500000000001</v>
          </cell>
          <cell r="Y3866">
            <v>2.7820512820512819</v>
          </cell>
          <cell r="Z3866">
            <v>2.4307819200000003</v>
          </cell>
          <cell r="AA3866">
            <v>2.28196332</v>
          </cell>
          <cell r="AB3866">
            <v>190.40968800000002</v>
          </cell>
          <cell r="AC3866">
            <v>11.4949674</v>
          </cell>
          <cell r="AD3866">
            <v>3.1480959097320169</v>
          </cell>
          <cell r="AE3866">
            <v>14.276273759999999</v>
          </cell>
          <cell r="AF3866">
            <v>1.5624</v>
          </cell>
          <cell r="AG3866">
            <v>16.564613136701894</v>
          </cell>
          <cell r="AH3866">
            <v>1.2419586122532196</v>
          </cell>
          <cell r="AI3866">
            <v>0.77214354000000007</v>
          </cell>
          <cell r="AJ3866">
            <v>0.72487096500000003</v>
          </cell>
          <cell r="AK3866">
            <v>60.484081000000003</v>
          </cell>
          <cell r="AL3866">
            <v>3.651403175</v>
          </cell>
          <cell r="AM3866">
            <v>4.5348916199999998</v>
          </cell>
          <cell r="AN3866">
            <v>0.49630000000000002</v>
          </cell>
          <cell r="AO3866">
            <v>13.337492065576642</v>
          </cell>
          <cell r="AP3866">
            <v>1.5558000000000001</v>
          </cell>
          <cell r="AQ3866">
            <v>1.46055</v>
          </cell>
          <cell r="AR3866">
            <v>121.87</v>
          </cell>
          <cell r="AS3866">
            <v>7.3572499999999996</v>
          </cell>
          <cell r="AT3866">
            <v>9.1373999999999995</v>
          </cell>
        </row>
        <row r="3867">
          <cell r="A3867">
            <v>37566</v>
          </cell>
          <cell r="B3867">
            <v>0.87354220500000002</v>
          </cell>
          <cell r="C3867">
            <v>0.82298258999999996</v>
          </cell>
          <cell r="D3867">
            <v>68.538861000000011</v>
          </cell>
          <cell r="E3867">
            <v>4.1457481425000005</v>
          </cell>
          <cell r="F3867">
            <v>1.1331785137318258</v>
          </cell>
          <cell r="G3867">
            <v>5.1291354600000005</v>
          </cell>
          <cell r="H3867">
            <v>0.56115000000000004</v>
          </cell>
          <cell r="I3867">
            <v>0.94212115372261829</v>
          </cell>
          <cell r="J3867">
            <v>78.460846662812358</v>
          </cell>
          <cell r="K3867">
            <v>4.7459047986124494</v>
          </cell>
          <cell r="L3867">
            <v>5.8716515706301795</v>
          </cell>
          <cell r="M3867">
            <v>83.281058229919552</v>
          </cell>
          <cell r="N3867">
            <v>5.0374676121641899</v>
          </cell>
          <cell r="O3867">
            <v>6.2323741988272197</v>
          </cell>
          <cell r="P3867">
            <v>1.7772431613650537</v>
          </cell>
          <cell r="Q3867">
            <v>1.5524969099999999</v>
          </cell>
          <cell r="R3867">
            <v>1.46264018</v>
          </cell>
          <cell r="S3867">
            <v>0.63960237293570621</v>
          </cell>
          <cell r="T3867">
            <v>121.810222</v>
          </cell>
          <cell r="U3867">
            <v>7.3680025349999996</v>
          </cell>
          <cell r="V3867">
            <v>2.0139337641357029</v>
          </cell>
          <cell r="W3867">
            <v>9.1157209199999993</v>
          </cell>
          <cell r="X3867">
            <v>0.99729999999999996</v>
          </cell>
          <cell r="Y3867">
            <v>2.7786688051323174</v>
          </cell>
          <cell r="Z3867">
            <v>2.427284475</v>
          </cell>
          <cell r="AA3867">
            <v>2.28679605</v>
          </cell>
          <cell r="AB3867">
            <v>190.44679500000001</v>
          </cell>
          <cell r="AC3867">
            <v>11.519661037500001</v>
          </cell>
          <cell r="AD3867">
            <v>3.1487277867528274</v>
          </cell>
          <cell r="AE3867">
            <v>14.2521687</v>
          </cell>
          <cell r="AF3867">
            <v>1.55925</v>
          </cell>
          <cell r="AG3867">
            <v>16.532326288077208</v>
          </cell>
          <cell r="AH3867">
            <v>1.2372038251477067</v>
          </cell>
          <cell r="AI3867">
            <v>0.77087783999999993</v>
          </cell>
          <cell r="AJ3867">
            <v>0.72626031999999996</v>
          </cell>
          <cell r="AK3867">
            <v>60.483727999999999</v>
          </cell>
          <cell r="AL3867">
            <v>3.6585128399999998</v>
          </cell>
          <cell r="AM3867">
            <v>4.5263260799999996</v>
          </cell>
          <cell r="AN3867">
            <v>0.49519999999999997</v>
          </cell>
          <cell r="AO3867">
            <v>13.36265371318542</v>
          </cell>
          <cell r="AP3867">
            <v>1.5567</v>
          </cell>
          <cell r="AQ3867">
            <v>1.4665999999999999</v>
          </cell>
          <cell r="AR3867">
            <v>122.14</v>
          </cell>
          <cell r="AS3867">
            <v>7.38795</v>
          </cell>
          <cell r="AT3867">
            <v>9.1403999999999996</v>
          </cell>
        </row>
        <row r="3868">
          <cell r="A3868">
            <v>37567</v>
          </cell>
          <cell r="B3868">
            <v>0.87975981999999997</v>
          </cell>
          <cell r="C3868">
            <v>0.8221366</v>
          </cell>
          <cell r="D3868">
            <v>68.722914000000003</v>
          </cell>
          <cell r="E3868">
            <v>4.12884253</v>
          </cell>
          <cell r="F3868">
            <v>1.1346750776008812</v>
          </cell>
          <cell r="G3868">
            <v>5.1357190599999996</v>
          </cell>
          <cell r="H3868">
            <v>0.56659999999999999</v>
          </cell>
          <cell r="I3868">
            <v>0.93450119147291821</v>
          </cell>
          <cell r="J3868">
            <v>78.115540671089079</v>
          </cell>
          <cell r="K3868">
            <v>4.6931474206221422</v>
          </cell>
          <cell r="L3868">
            <v>5.837637663425002</v>
          </cell>
          <cell r="M3868">
            <v>83.590627153687109</v>
          </cell>
          <cell r="N3868">
            <v>5.0220882150241213</v>
          </cell>
          <cell r="O3868">
            <v>6.2467953135768433</v>
          </cell>
          <cell r="P3868">
            <v>1.7787680903635721</v>
          </cell>
          <cell r="Q3868">
            <v>1.5648886949999998</v>
          </cell>
          <cell r="R3868">
            <v>1.46239035</v>
          </cell>
          <cell r="S3868">
            <v>0.63800088624422346</v>
          </cell>
          <cell r="T3868">
            <v>122.2421265</v>
          </cell>
          <cell r="U3868">
            <v>7.3442533424999992</v>
          </cell>
          <cell r="V3868">
            <v>2.0183238209672574</v>
          </cell>
          <cell r="W3868">
            <v>9.1352531849999998</v>
          </cell>
          <cell r="X3868">
            <v>1.0078499999999999</v>
          </cell>
          <cell r="Y3868">
            <v>2.7880338863395697</v>
          </cell>
          <cell r="Z3868">
            <v>2.45280019</v>
          </cell>
          <cell r="AA3868">
            <v>2.2921447000000001</v>
          </cell>
          <cell r="AB3868">
            <v>191.60181300000002</v>
          </cell>
          <cell r="AC3868">
            <v>11.511352885000001</v>
          </cell>
          <cell r="AD3868">
            <v>3.1635125663362373</v>
          </cell>
          <cell r="AE3868">
            <v>14.318558770000001</v>
          </cell>
          <cell r="AF3868">
            <v>1.5797000000000001</v>
          </cell>
          <cell r="AG3868">
            <v>16.64459554963943</v>
          </cell>
          <cell r="AH3868">
            <v>1.2438641151083085</v>
          </cell>
          <cell r="AI3868">
            <v>0.77534074500000005</v>
          </cell>
          <cell r="AJ3868">
            <v>0.72455685000000003</v>
          </cell>
          <cell r="AK3868">
            <v>60.566161500000007</v>
          </cell>
          <cell r="AL3868">
            <v>3.6387884174999998</v>
          </cell>
          <cell r="AM3868">
            <v>4.5261583349999999</v>
          </cell>
          <cell r="AN3868">
            <v>0.49935000000000002</v>
          </cell>
          <cell r="AO3868">
            <v>13.381361635462982</v>
          </cell>
          <cell r="AP3868">
            <v>1.5527</v>
          </cell>
          <cell r="AQ3868">
            <v>1.4510000000000001</v>
          </cell>
          <cell r="AR3868">
            <v>121.29</v>
          </cell>
          <cell r="AS3868">
            <v>7.2870499999999998</v>
          </cell>
          <cell r="AT3868">
            <v>9.0640999999999998</v>
          </cell>
        </row>
        <row r="3869">
          <cell r="A3869">
            <v>37568</v>
          </cell>
          <cell r="B3869">
            <v>0.8865171449999999</v>
          </cell>
          <cell r="C3869">
            <v>0.81873982499999998</v>
          </cell>
          <cell r="D3869">
            <v>67.916161500000001</v>
          </cell>
          <cell r="E3869">
            <v>4.0903555950000001</v>
          </cell>
          <cell r="F3869">
            <v>1.1363545217565671</v>
          </cell>
          <cell r="G3869">
            <v>5.0924795400000002</v>
          </cell>
          <cell r="H3869">
            <v>0.56669999999999998</v>
          </cell>
          <cell r="I3869">
            <v>0.92354652091923162</v>
          </cell>
          <cell r="J3869">
            <v>76.610093649119449</v>
          </cell>
          <cell r="K3869">
            <v>4.6139610700930103</v>
          </cell>
          <cell r="L3869">
            <v>5.7443666698628828</v>
          </cell>
          <cell r="M3869">
            <v>82.952067831804811</v>
          </cell>
          <cell r="N3869">
            <v>4.9959162484858979</v>
          </cell>
          <cell r="O3869">
            <v>6.2198996366153319</v>
          </cell>
          <cell r="P3869">
            <v>1.7871889888830068</v>
          </cell>
          <cell r="Q3869">
            <v>1.5843736799999999</v>
          </cell>
          <cell r="R3869">
            <v>1.4632428</v>
          </cell>
          <cell r="S3869">
            <v>0.63732183871881187</v>
          </cell>
          <cell r="T3869">
            <v>121.37901599999999</v>
          </cell>
          <cell r="U3869">
            <v>7.3102384799999998</v>
          </cell>
          <cell r="V3869">
            <v>2.030880288750752</v>
          </cell>
          <cell r="W3869">
            <v>9.1012233599999988</v>
          </cell>
          <cell r="X3869">
            <v>1.0127999999999999</v>
          </cell>
          <cell r="Y3869">
            <v>2.8042173989765309</v>
          </cell>
          <cell r="Z3869">
            <v>2.4859868024999998</v>
          </cell>
          <cell r="AA3869">
            <v>2.2959244624999999</v>
          </cell>
          <cell r="AB3869">
            <v>190.45168175000001</v>
          </cell>
          <cell r="AC3869">
            <v>11.470246327500002</v>
          </cell>
          <cell r="AD3869">
            <v>3.1865851213154204</v>
          </cell>
          <cell r="AE3869">
            <v>14.28041973</v>
          </cell>
          <cell r="AF3869">
            <v>1.5891500000000001</v>
          </cell>
          <cell r="AG3869">
            <v>16.603974867862313</v>
          </cell>
          <cell r="AH3869">
            <v>1.2449967788191774</v>
          </cell>
          <cell r="AI3869">
            <v>0.78014134499999988</v>
          </cell>
          <cell r="AJ3869">
            <v>0.72049682500000001</v>
          </cell>
          <cell r="AK3869">
            <v>59.766701499999996</v>
          </cell>
          <cell r="AL3869">
            <v>3.5995417949999999</v>
          </cell>
          <cell r="AM3869">
            <v>4.48141794</v>
          </cell>
          <cell r="AN3869">
            <v>0.49869999999999998</v>
          </cell>
          <cell r="AO3869">
            <v>13.336560503883732</v>
          </cell>
          <cell r="AP3869">
            <v>1.5643499999999999</v>
          </cell>
          <cell r="AQ3869">
            <v>1.44475</v>
          </cell>
          <cell r="AR3869">
            <v>119.845</v>
          </cell>
          <cell r="AS3869">
            <v>7.2178500000000003</v>
          </cell>
          <cell r="AT3869">
            <v>8.9862000000000002</v>
          </cell>
        </row>
        <row r="3870">
          <cell r="A3870">
            <v>37571</v>
          </cell>
          <cell r="B3870">
            <v>0.87930109999999995</v>
          </cell>
          <cell r="C3870">
            <v>0.81163668</v>
          </cell>
          <cell r="D3870">
            <v>66.916018999999991</v>
          </cell>
          <cell r="E3870">
            <v>4.0463547399999999</v>
          </cell>
          <cell r="F3870">
            <v>1.1333265945618114</v>
          </cell>
          <cell r="G3870">
            <v>5.0377758400000001</v>
          </cell>
          <cell r="H3870">
            <v>0.56059999999999999</v>
          </cell>
          <cell r="I3870">
            <v>0.9230474976091807</v>
          </cell>
          <cell r="J3870">
            <v>76.101370736372331</v>
          </cell>
          <cell r="K3870">
            <v>4.6017851450430349</v>
          </cell>
          <cell r="L3870">
            <v>5.7292955052598025</v>
          </cell>
          <cell r="M3870">
            <v>82.44577980384031</v>
          </cell>
          <cell r="N3870">
            <v>4.9854261638347843</v>
          </cell>
          <cell r="O3870">
            <v>6.2069346594833537</v>
          </cell>
          <cell r="P3870">
            <v>1.8029789511237961</v>
          </cell>
          <cell r="Q3870">
            <v>1.585361375</v>
          </cell>
          <cell r="R3870">
            <v>1.4633638500000001</v>
          </cell>
          <cell r="S3870">
            <v>0.63639225562726276</v>
          </cell>
          <cell r="T3870">
            <v>120.64817375</v>
          </cell>
          <cell r="U3870">
            <v>7.2954924250000008</v>
          </cell>
          <cell r="V3870">
            <v>2.0433639947437583</v>
          </cell>
          <cell r="W3870">
            <v>9.0830038000000002</v>
          </cell>
          <cell r="X3870">
            <v>1.01075</v>
          </cell>
          <cell r="Y3870">
            <v>2.8331252229753834</v>
          </cell>
          <cell r="Z3870">
            <v>2.491170125</v>
          </cell>
          <cell r="AA3870">
            <v>2.2994683499999997</v>
          </cell>
          <cell r="AB3870">
            <v>189.58146124999999</v>
          </cell>
          <cell r="AC3870">
            <v>11.463829674999999</v>
          </cell>
          <cell r="AD3870">
            <v>3.210856160921864</v>
          </cell>
          <cell r="AE3870">
            <v>14.272649799999998</v>
          </cell>
          <cell r="AF3870">
            <v>1.5882499999999999</v>
          </cell>
          <cell r="AG3870">
            <v>16.537358511478406</v>
          </cell>
          <cell r="AH3870">
            <v>1.2450158633397526</v>
          </cell>
          <cell r="AI3870">
            <v>0.77585852499999997</v>
          </cell>
          <cell r="AJ3870">
            <v>0.71615426999999998</v>
          </cell>
          <cell r="AK3870">
            <v>59.043897249999993</v>
          </cell>
          <cell r="AL3870">
            <v>3.5703342349999998</v>
          </cell>
          <cell r="AM3870">
            <v>4.4451227599999994</v>
          </cell>
          <cell r="AN3870">
            <v>0.49464999999999998</v>
          </cell>
          <cell r="AO3870">
            <v>13.282849639455177</v>
          </cell>
          <cell r="AP3870">
            <v>1.5685</v>
          </cell>
          <cell r="AQ3870">
            <v>1.4478</v>
          </cell>
          <cell r="AR3870">
            <v>119.36499999999999</v>
          </cell>
          <cell r="AS3870">
            <v>7.2179000000000002</v>
          </cell>
          <cell r="AT3870">
            <v>8.9863999999999997</v>
          </cell>
        </row>
        <row r="3871">
          <cell r="A3871">
            <v>37572</v>
          </cell>
          <cell r="B3871">
            <v>0.88302048750000006</v>
          </cell>
          <cell r="C3871">
            <v>0.81281116499999995</v>
          </cell>
          <cell r="D3871">
            <v>67.2111795</v>
          </cell>
          <cell r="E3871">
            <v>4.0677333224999996</v>
          </cell>
          <cell r="F3871">
            <v>1.1347008892481811</v>
          </cell>
          <cell r="G3871">
            <v>5.0396313450000001</v>
          </cell>
          <cell r="H3871">
            <v>0.56145</v>
          </cell>
          <cell r="I3871">
            <v>0.92048958830074701</v>
          </cell>
          <cell r="J3871">
            <v>76.115085042123667</v>
          </cell>
          <cell r="K3871">
            <v>4.6066126212048957</v>
          </cell>
          <cell r="L3871">
            <v>5.7072643458909553</v>
          </cell>
          <cell r="M3871">
            <v>82.689783794985146</v>
          </cell>
          <cell r="N3871">
            <v>5.0045244180424122</v>
          </cell>
          <cell r="O3871">
            <v>6.2002486703046218</v>
          </cell>
          <cell r="P3871">
            <v>1.7990916377237509</v>
          </cell>
          <cell r="Q3871">
            <v>1.5886347750000001</v>
          </cell>
          <cell r="R3871">
            <v>1.46232177</v>
          </cell>
          <cell r="S3871">
            <v>0.63616324474115127</v>
          </cell>
          <cell r="T3871">
            <v>120.91907099999999</v>
          </cell>
          <cell r="U3871">
            <v>7.3182250050000004</v>
          </cell>
          <cell r="V3871">
            <v>2.0414308811641066</v>
          </cell>
          <cell r="W3871">
            <v>9.0667586100000008</v>
          </cell>
          <cell r="X3871">
            <v>1.0101</v>
          </cell>
          <cell r="Y3871">
            <v>2.8280345533885476</v>
          </cell>
          <cell r="Z3871">
            <v>2.4972124500000001</v>
          </cell>
          <cell r="AA3871">
            <v>2.2986580600000002</v>
          </cell>
          <cell r="AB3871">
            <v>190.07553799999999</v>
          </cell>
          <cell r="AC3871">
            <v>11.503690390000001</v>
          </cell>
          <cell r="AD3871">
            <v>3.2089733225545678</v>
          </cell>
          <cell r="AE3871">
            <v>14.252251580000001</v>
          </cell>
          <cell r="AF3871">
            <v>1.5878000000000001</v>
          </cell>
          <cell r="AG3871">
            <v>16.523005362281832</v>
          </cell>
          <cell r="AH3871">
            <v>1.2389286478354187</v>
          </cell>
          <cell r="AI3871">
            <v>0.77819670000000007</v>
          </cell>
          <cell r="AJ3871">
            <v>0.71632196000000004</v>
          </cell>
          <cell r="AK3871">
            <v>59.232507999999996</v>
          </cell>
          <cell r="AL3871">
            <v>3.5848507400000003</v>
          </cell>
          <cell r="AM3871">
            <v>4.4413742800000007</v>
          </cell>
          <cell r="AN3871">
            <v>0.49480000000000002</v>
          </cell>
          <cell r="AO3871">
            <v>13.336526999476385</v>
          </cell>
          <cell r="AP3871">
            <v>1.5727500000000001</v>
          </cell>
          <cell r="AQ3871">
            <v>1.4477</v>
          </cell>
          <cell r="AR3871">
            <v>119.71</v>
          </cell>
          <cell r="AS3871">
            <v>7.24505</v>
          </cell>
          <cell r="AT3871">
            <v>8.9761000000000006</v>
          </cell>
        </row>
        <row r="3872">
          <cell r="A3872">
            <v>37573</v>
          </cell>
          <cell r="B3872">
            <v>0.88377415499999989</v>
          </cell>
          <cell r="C3872">
            <v>0.81266685499999991</v>
          </cell>
          <cell r="D3872">
            <v>67.243989999999997</v>
          </cell>
          <cell r="E3872">
            <v>4.0638101899999999</v>
          </cell>
          <cell r="F3872">
            <v>1.1300837622363507</v>
          </cell>
          <cell r="G3872">
            <v>5.0281819499999996</v>
          </cell>
          <cell r="H3872">
            <v>0.55989999999999995</v>
          </cell>
          <cell r="I3872">
            <v>0.91954132218315432</v>
          </cell>
          <cell r="J3872">
            <v>76.087300833095753</v>
          </cell>
          <cell r="K3872">
            <v>4.598245113877538</v>
          </cell>
          <cell r="L3872">
            <v>5.6894421742849</v>
          </cell>
          <cell r="M3872">
            <v>82.744841365531016</v>
          </cell>
          <cell r="N3872">
            <v>5.0005856212752766</v>
          </cell>
          <cell r="O3872">
            <v>6.1872610148472216</v>
          </cell>
          <cell r="P3872">
            <v>1.80139310591177</v>
          </cell>
          <cell r="Q3872">
            <v>1.5920246699999998</v>
          </cell>
          <cell r="R3872">
            <v>1.4639324699999998</v>
          </cell>
          <cell r="S3872">
            <v>0.63565891472868208</v>
          </cell>
          <cell r="T3872">
            <v>121.13285999999999</v>
          </cell>
          <cell r="U3872">
            <v>7.3205196599999995</v>
          </cell>
          <cell r="V3872">
            <v>2.0357250983953978</v>
          </cell>
          <cell r="W3872">
            <v>9.0577322999999978</v>
          </cell>
          <cell r="X3872">
            <v>1.0085999999999999</v>
          </cell>
          <cell r="Y3872">
            <v>2.8338989105197361</v>
          </cell>
          <cell r="Z3872">
            <v>2.5045266150000001</v>
          </cell>
          <cell r="AA3872">
            <v>2.3030157149999999</v>
          </cell>
          <cell r="AB3872">
            <v>190.56267</v>
          </cell>
          <cell r="AC3872">
            <v>11.516427269999999</v>
          </cell>
          <cell r="AD3872">
            <v>3.2025431425976385</v>
          </cell>
          <cell r="AE3872">
            <v>14.249359349999999</v>
          </cell>
          <cell r="AF3872">
            <v>1.5867</v>
          </cell>
          <cell r="AG3872">
            <v>16.547030214518951</v>
          </cell>
          <cell r="AH3872">
            <v>1.2373072842754991</v>
          </cell>
          <cell r="AI3872">
            <v>0.78204305249999995</v>
          </cell>
          <cell r="AJ3872">
            <v>0.71912090249999994</v>
          </cell>
          <cell r="AK3872">
            <v>59.503544999999995</v>
          </cell>
          <cell r="AL3872">
            <v>3.5960256450000001</v>
          </cell>
          <cell r="AM3872">
            <v>4.4493887249999995</v>
          </cell>
          <cell r="AN3872">
            <v>0.49545</v>
          </cell>
          <cell r="AO3872">
            <v>13.373420188185513</v>
          </cell>
          <cell r="AP3872">
            <v>1.5784499999999999</v>
          </cell>
          <cell r="AQ3872">
            <v>1.4514499999999999</v>
          </cell>
          <cell r="AR3872">
            <v>120.1</v>
          </cell>
          <cell r="AS3872">
            <v>7.2580999999999998</v>
          </cell>
          <cell r="AT3872">
            <v>8.9804999999999993</v>
          </cell>
        </row>
        <row r="3873">
          <cell r="A3873">
            <v>37574</v>
          </cell>
          <cell r="B3873">
            <v>0.88753006500000009</v>
          </cell>
          <cell r="C3873">
            <v>0.82226677500000012</v>
          </cell>
          <cell r="D3873">
            <v>67.80287100000001</v>
          </cell>
          <cell r="E3873">
            <v>4.10066313</v>
          </cell>
          <cell r="F3873">
            <v>1.1259748050389924</v>
          </cell>
          <cell r="G3873">
            <v>5.0955200549999997</v>
          </cell>
          <cell r="H3873">
            <v>0.56310000000000004</v>
          </cell>
          <cell r="I3873">
            <v>0.92646638962027728</v>
          </cell>
          <cell r="J3873">
            <v>76.395013164990644</v>
          </cell>
          <cell r="K3873">
            <v>4.6203089807442188</v>
          </cell>
          <cell r="L3873">
            <v>5.7412365574342541</v>
          </cell>
          <cell r="M3873">
            <v>82.458483136449232</v>
          </cell>
          <cell r="N3873">
            <v>4.9870227700736178</v>
          </cell>
          <cell r="O3873">
            <v>6.196918335901386</v>
          </cell>
          <cell r="P3873">
            <v>1.7834310069259456</v>
          </cell>
          <cell r="Q3873">
            <v>1.5828486375000002</v>
          </cell>
          <cell r="R3873">
            <v>1.4664560625000003</v>
          </cell>
          <cell r="S3873">
            <v>0.63535998987726183</v>
          </cell>
          <cell r="T3873">
            <v>120.92174250000001</v>
          </cell>
          <cell r="U3873">
            <v>7.313249775000001</v>
          </cell>
          <cell r="V3873">
            <v>2.0080983803239354</v>
          </cell>
          <cell r="W3873">
            <v>9.0875084625000007</v>
          </cell>
          <cell r="X3873">
            <v>1.0042500000000001</v>
          </cell>
          <cell r="Y3873">
            <v>2.8069614633280056</v>
          </cell>
          <cell r="Z3873">
            <v>2.4912626900000001</v>
          </cell>
          <cell r="AA3873">
            <v>2.30807115</v>
          </cell>
          <cell r="AB3873">
            <v>190.32004599999999</v>
          </cell>
          <cell r="AC3873">
            <v>11.51040338</v>
          </cell>
          <cell r="AD3873">
            <v>3.1605678864227156</v>
          </cell>
          <cell r="AE3873">
            <v>14.30292843</v>
          </cell>
          <cell r="AF3873">
            <v>1.5806</v>
          </cell>
          <cell r="AG3873">
            <v>16.534611317852875</v>
          </cell>
          <cell r="AH3873">
            <v>1.242608791178611</v>
          </cell>
          <cell r="AI3873">
            <v>0.78823261499999997</v>
          </cell>
          <cell r="AJ3873">
            <v>0.73027102499999996</v>
          </cell>
          <cell r="AK3873">
            <v>60.217040999999995</v>
          </cell>
          <cell r="AL3873">
            <v>3.6418782300000001</v>
          </cell>
          <cell r="AM3873">
            <v>4.5254299049999993</v>
          </cell>
          <cell r="AN3873">
            <v>0.50009999999999999</v>
          </cell>
          <cell r="AO3873">
            <v>13.306369176874922</v>
          </cell>
          <cell r="AP3873">
            <v>1.5761499999999999</v>
          </cell>
          <cell r="AQ3873">
            <v>1.46025</v>
          </cell>
          <cell r="AR3873">
            <v>120.41</v>
          </cell>
          <cell r="AS3873">
            <v>7.2823000000000002</v>
          </cell>
          <cell r="AT3873">
            <v>9.0490499999999994</v>
          </cell>
        </row>
        <row r="3874">
          <cell r="A3874">
            <v>37575</v>
          </cell>
          <cell r="B3874">
            <v>0.88839905000000008</v>
          </cell>
          <cell r="C3874">
            <v>0.81861433500000014</v>
          </cell>
          <cell r="D3874">
            <v>67.724618500000005</v>
          </cell>
          <cell r="E3874">
            <v>4.0812956800000002</v>
          </cell>
          <cell r="F3874">
            <v>1.1253253253253255</v>
          </cell>
          <cell r="G3874">
            <v>5.0755100550000005</v>
          </cell>
          <cell r="H3874">
            <v>0.56210000000000004</v>
          </cell>
          <cell r="I3874">
            <v>0.92144890857323636</v>
          </cell>
          <cell r="J3874">
            <v>76.232204998418226</v>
          </cell>
          <cell r="K3874">
            <v>4.5939892439101548</v>
          </cell>
          <cell r="L3874">
            <v>5.7130971211641883</v>
          </cell>
          <cell r="M3874">
            <v>82.730799601744081</v>
          </cell>
          <cell r="N3874">
            <v>4.9856147217358462</v>
          </cell>
          <cell r="O3874">
            <v>6.2001235966628903</v>
          </cell>
          <cell r="P3874">
            <v>1.790606653620352</v>
          </cell>
          <cell r="Q3874">
            <v>1.59077325</v>
          </cell>
          <cell r="R3874">
            <v>1.4658162749999999</v>
          </cell>
          <cell r="S3874">
            <v>0.63746912407372214</v>
          </cell>
          <cell r="T3874">
            <v>121.2681525</v>
          </cell>
          <cell r="U3874">
            <v>7.3079951999999997</v>
          </cell>
          <cell r="V3874">
            <v>2.015015015015015</v>
          </cell>
          <cell r="W3874">
            <v>9.0882420750000001</v>
          </cell>
          <cell r="X3874">
            <v>1.0065</v>
          </cell>
          <cell r="Y3874">
            <v>2.8089307952321647</v>
          </cell>
          <cell r="Z3874">
            <v>2.49545145</v>
          </cell>
          <cell r="AA3874">
            <v>2.2994310150000001</v>
          </cell>
          <cell r="AB3874">
            <v>190.2337665</v>
          </cell>
          <cell r="AC3874">
            <v>11.464077119999999</v>
          </cell>
          <cell r="AD3874">
            <v>3.1609609609609608</v>
          </cell>
          <cell r="AE3874">
            <v>14.256756495000001</v>
          </cell>
          <cell r="AF3874">
            <v>1.5789</v>
          </cell>
          <cell r="AG3874">
            <v>16.59390149845747</v>
          </cell>
          <cell r="AH3874">
            <v>1.2436026333186427</v>
          </cell>
          <cell r="AI3874">
            <v>0.78945975000000002</v>
          </cell>
          <cell r="AJ3874">
            <v>0.72744682500000002</v>
          </cell>
          <cell r="AK3874">
            <v>60.182257499999999</v>
          </cell>
          <cell r="AL3874">
            <v>3.6267695999999998</v>
          </cell>
          <cell r="AM3874">
            <v>4.5102602250000006</v>
          </cell>
          <cell r="AN3874">
            <v>0.4995</v>
          </cell>
          <cell r="AO3874">
            <v>13.343411354940168</v>
          </cell>
          <cell r="AP3874">
            <v>1.5805</v>
          </cell>
          <cell r="AQ3874">
            <v>1.45635</v>
          </cell>
          <cell r="AR3874">
            <v>120.485</v>
          </cell>
          <cell r="AS3874">
            <v>7.2607999999999997</v>
          </cell>
          <cell r="AT3874">
            <v>9.0295500000000004</v>
          </cell>
        </row>
        <row r="3875">
          <cell r="A3875">
            <v>37578</v>
          </cell>
          <cell r="B3875">
            <v>0.89371905000000007</v>
          </cell>
          <cell r="C3875">
            <v>0.8194677225</v>
          </cell>
          <cell r="D3875">
            <v>68.205912249999997</v>
          </cell>
          <cell r="E3875">
            <v>4.0815422550000005</v>
          </cell>
          <cell r="F3875">
            <v>1.1315049226441634</v>
          </cell>
          <cell r="G3875">
            <v>5.0610572075000002</v>
          </cell>
          <cell r="H3875">
            <v>0.56315000000000004</v>
          </cell>
          <cell r="I3875">
            <v>0.91691871455576557</v>
          </cell>
          <cell r="J3875">
            <v>76.316950220541898</v>
          </cell>
          <cell r="K3875">
            <v>4.5669187145557659</v>
          </cell>
          <cell r="L3875">
            <v>5.6629174543163199</v>
          </cell>
          <cell r="M3875">
            <v>83.231969212795931</v>
          </cell>
          <cell r="N3875">
            <v>4.9807236367384808</v>
          </cell>
          <cell r="O3875">
            <v>6.1760299625468171</v>
          </cell>
          <cell r="P3875">
            <v>1.7911746426351769</v>
          </cell>
          <cell r="Q3875">
            <v>1.6008068999999998</v>
          </cell>
          <cell r="R3875">
            <v>1.4678098049999999</v>
          </cell>
          <cell r="S3875">
            <v>0.63791304347826083</v>
          </cell>
          <cell r="T3875">
            <v>122.16870049999999</v>
          </cell>
          <cell r="U3875">
            <v>7.3107549899999995</v>
          </cell>
          <cell r="V3875">
            <v>2.0267229254571024</v>
          </cell>
          <cell r="W3875">
            <v>9.0652373349999991</v>
          </cell>
          <cell r="X3875">
            <v>1.0086999999999999</v>
          </cell>
          <cell r="Y3875">
            <v>2.8078664654177392</v>
          </cell>
          <cell r="Z3875">
            <v>2.50944375</v>
          </cell>
          <cell r="AA3875">
            <v>2.3009559374999999</v>
          </cell>
          <cell r="AB3875">
            <v>191.51309375</v>
          </cell>
          <cell r="AC3875">
            <v>11.460425625000001</v>
          </cell>
          <cell r="AD3875">
            <v>3.1771147277476395</v>
          </cell>
          <cell r="AE3875">
            <v>14.2107728125</v>
          </cell>
          <cell r="AF3875">
            <v>1.58125</v>
          </cell>
          <cell r="AG3875">
            <v>16.710818604522814</v>
          </cell>
          <cell r="AH3875">
            <v>1.2399864784690315</v>
          </cell>
          <cell r="AI3875">
            <v>0.78984989999999999</v>
          </cell>
          <cell r="AJ3875">
            <v>0.72422815499999993</v>
          </cell>
          <cell r="AK3875">
            <v>60.278935499999996</v>
          </cell>
          <cell r="AL3875">
            <v>3.6071802899999996</v>
          </cell>
          <cell r="AM3875">
            <v>4.472854785</v>
          </cell>
          <cell r="AN3875">
            <v>0.49769999999999998</v>
          </cell>
          <cell r="AO3875">
            <v>13.476613571750462</v>
          </cell>
          <cell r="AP3875">
            <v>1.587</v>
          </cell>
          <cell r="AQ3875">
            <v>1.4551499999999999</v>
          </cell>
          <cell r="AR3875">
            <v>121.11499999999999</v>
          </cell>
          <cell r="AS3875">
            <v>7.2477</v>
          </cell>
          <cell r="AT3875">
            <v>8.98705</v>
          </cell>
        </row>
        <row r="3876">
          <cell r="A3876">
            <v>37579</v>
          </cell>
          <cell r="B3876">
            <v>0.88875930500000011</v>
          </cell>
          <cell r="C3876">
            <v>0.81371886750000011</v>
          </cell>
          <cell r="D3876">
            <v>68.218069500000013</v>
          </cell>
          <cell r="E3876">
            <v>4.0644986725000001</v>
          </cell>
          <cell r="F3876">
            <v>1.126380244930737</v>
          </cell>
          <cell r="G3876">
            <v>5.0324221325000007</v>
          </cell>
          <cell r="H3876">
            <v>0.56105000000000005</v>
          </cell>
          <cell r="I3876">
            <v>0.91556719904046457</v>
          </cell>
          <cell r="J3876">
            <v>76.75651789659743</v>
          </cell>
          <cell r="K3876">
            <v>4.5732277002714472</v>
          </cell>
          <cell r="L3876">
            <v>5.6623003598257684</v>
          </cell>
          <cell r="M3876">
            <v>83.834936394663359</v>
          </cell>
          <cell r="N3876">
            <v>4.9949667321680966</v>
          </cell>
          <cell r="O3876">
            <v>6.1844727134829522</v>
          </cell>
          <cell r="P3876">
            <v>1.8038499242491752</v>
          </cell>
          <cell r="Q3876">
            <v>1.6031884049999998</v>
          </cell>
          <cell r="R3876">
            <v>1.4678267174999999</v>
          </cell>
          <cell r="S3876">
            <v>0.63674971687429216</v>
          </cell>
          <cell r="T3876">
            <v>123.05515949999999</v>
          </cell>
          <cell r="U3876">
            <v>7.3317456224999988</v>
          </cell>
          <cell r="V3876">
            <v>2.0318209194940775</v>
          </cell>
          <cell r="W3876">
            <v>9.077734282499998</v>
          </cell>
          <cell r="X3876">
            <v>1.0120499999999999</v>
          </cell>
          <cell r="Y3876">
            <v>2.8329025933517507</v>
          </cell>
          <cell r="Z3876">
            <v>2.5177685400000001</v>
          </cell>
          <cell r="AA3876">
            <v>2.30518629</v>
          </cell>
          <cell r="AB3876">
            <v>193.255146</v>
          </cell>
          <cell r="AC3876">
            <v>11.514328829999998</v>
          </cell>
          <cell r="AD3876">
            <v>3.190925516964465</v>
          </cell>
          <cell r="AE3876">
            <v>14.256361709999998</v>
          </cell>
          <cell r="AF3876">
            <v>1.5893999999999999</v>
          </cell>
          <cell r="AG3876">
            <v>16.783882834445681</v>
          </cell>
          <cell r="AH3876">
            <v>1.2381409216710724</v>
          </cell>
          <cell r="AI3876">
            <v>0.78904021000000002</v>
          </cell>
          <cell r="AJ3876">
            <v>0.722419335</v>
          </cell>
          <cell r="AK3876">
            <v>60.563979000000003</v>
          </cell>
          <cell r="AL3876">
            <v>3.6084605449999998</v>
          </cell>
          <cell r="AM3876">
            <v>4.4677826649999997</v>
          </cell>
          <cell r="AN3876">
            <v>0.49809999999999999</v>
          </cell>
          <cell r="AO3876">
            <v>13.555712876199184</v>
          </cell>
          <cell r="AP3876">
            <v>1.5841000000000001</v>
          </cell>
          <cell r="AQ3876">
            <v>1.45035</v>
          </cell>
          <cell r="AR3876">
            <v>121.59</v>
          </cell>
          <cell r="AS3876">
            <v>7.2444499999999996</v>
          </cell>
          <cell r="AT3876">
            <v>8.9696499999999997</v>
          </cell>
        </row>
        <row r="3877">
          <cell r="A3877">
            <v>37580</v>
          </cell>
          <cell r="B3877">
            <v>0.88519045749999992</v>
          </cell>
          <cell r="C3877">
            <v>0.81742989499999985</v>
          </cell>
          <cell r="D3877">
            <v>68.473096249999998</v>
          </cell>
          <cell r="E3877">
            <v>4.0814212625000001</v>
          </cell>
          <cell r="F3877">
            <v>1.124786152762403</v>
          </cell>
          <cell r="G3877">
            <v>5.0501597949999999</v>
          </cell>
          <cell r="H3877">
            <v>0.55884999999999996</v>
          </cell>
          <cell r="I3877">
            <v>0.92345086650462449</v>
          </cell>
          <cell r="J3877">
            <v>77.35408314656398</v>
          </cell>
          <cell r="K3877">
            <v>4.6107831686606273</v>
          </cell>
          <cell r="L3877">
            <v>5.7051674610941001</v>
          </cell>
          <cell r="M3877">
            <v>83.766322554180633</v>
          </cell>
          <cell r="N3877">
            <v>4.9929924112941828</v>
          </cell>
          <cell r="O3877">
            <v>6.1780953032063994</v>
          </cell>
          <cell r="P3877">
            <v>1.7961886015925563</v>
          </cell>
          <cell r="Q3877">
            <v>1.5899690099999999</v>
          </cell>
          <cell r="R3877">
            <v>1.4682582599999998</v>
          </cell>
          <cell r="S3877">
            <v>0.63705019991115053</v>
          </cell>
          <cell r="T3877">
            <v>122.99059500000001</v>
          </cell>
          <cell r="U3877">
            <v>7.3310023500000003</v>
          </cell>
          <cell r="V3877">
            <v>2.020328066820972</v>
          </cell>
          <cell r="W3877">
            <v>9.0710394599999997</v>
          </cell>
          <cell r="X3877">
            <v>1.0038</v>
          </cell>
          <cell r="Y3877">
            <v>2.8195401270466141</v>
          </cell>
          <cell r="Z3877">
            <v>2.4958300150000001</v>
          </cell>
          <cell r="AA3877">
            <v>2.3047763899999998</v>
          </cell>
          <cell r="AB3877">
            <v>193.06264250000001</v>
          </cell>
          <cell r="AC3877">
            <v>11.507731025000002</v>
          </cell>
          <cell r="AD3877">
            <v>3.1713796920599782</v>
          </cell>
          <cell r="AE3877">
            <v>14.239128190000001</v>
          </cell>
          <cell r="AF3877">
            <v>1.5757000000000001</v>
          </cell>
          <cell r="AG3877">
            <v>16.776777462088795</v>
          </cell>
          <cell r="AH3877">
            <v>1.2373532331496251</v>
          </cell>
          <cell r="AI3877">
            <v>0.78698555749999999</v>
          </cell>
          <cell r="AJ3877">
            <v>0.72674249499999999</v>
          </cell>
          <cell r="AK3877">
            <v>60.876546250000004</v>
          </cell>
          <cell r="AL3877">
            <v>3.6286197625000001</v>
          </cell>
          <cell r="AM3877">
            <v>4.4898843949999998</v>
          </cell>
          <cell r="AN3877">
            <v>0.49685000000000001</v>
          </cell>
          <cell r="AO3877">
            <v>13.558599931390885</v>
          </cell>
          <cell r="AP3877">
            <v>1.58395</v>
          </cell>
          <cell r="AQ3877">
            <v>1.4626999999999999</v>
          </cell>
          <cell r="AR3877">
            <v>122.52500000000001</v>
          </cell>
          <cell r="AS3877">
            <v>7.3032500000000002</v>
          </cell>
          <cell r="AT3877">
            <v>9.0366999999999997</v>
          </cell>
        </row>
        <row r="3878">
          <cell r="A3878">
            <v>37581</v>
          </cell>
          <cell r="B3878">
            <v>0.88716243000000006</v>
          </cell>
          <cell r="C3878">
            <v>0.82510659000000008</v>
          </cell>
          <cell r="D3878">
            <v>68.994964500000009</v>
          </cell>
          <cell r="E3878">
            <v>4.1093725750000001</v>
          </cell>
          <cell r="F3878">
            <v>1.1188296178343951</v>
          </cell>
          <cell r="G3878">
            <v>5.0673596050000009</v>
          </cell>
          <cell r="H3878">
            <v>0.56210000000000004</v>
          </cell>
          <cell r="I3878">
            <v>0.93005132104162702</v>
          </cell>
          <cell r="J3878">
            <v>77.770385858201863</v>
          </cell>
          <cell r="K3878">
            <v>4.6320408033960589</v>
          </cell>
          <cell r="L3878">
            <v>5.7118735348159415</v>
          </cell>
          <cell r="M3878">
            <v>83.619456366237486</v>
          </cell>
          <cell r="N3878">
            <v>4.9804141971523945</v>
          </cell>
          <cell r="O3878">
            <v>6.1414605899584442</v>
          </cell>
          <cell r="P3878">
            <v>1.7800213485144991</v>
          </cell>
          <cell r="Q3878">
            <v>1.5791680650000002</v>
          </cell>
          <cell r="R3878">
            <v>1.4687073450000001</v>
          </cell>
          <cell r="S3878">
            <v>0.63376088677751385</v>
          </cell>
          <cell r="T3878">
            <v>122.81250975</v>
          </cell>
          <cell r="U3878">
            <v>7.3147709125000002</v>
          </cell>
          <cell r="V3878">
            <v>1.9915406050955418</v>
          </cell>
          <cell r="W3878">
            <v>9.0200082775000006</v>
          </cell>
          <cell r="X3878">
            <v>1.0005500000000001</v>
          </cell>
          <cell r="Y3878">
            <v>2.8086639388009251</v>
          </cell>
          <cell r="Z3878">
            <v>2.4917411250000003</v>
          </cell>
          <cell r="AA3878">
            <v>2.3174471250000002</v>
          </cell>
          <cell r="AB3878">
            <v>193.78366875000003</v>
          </cell>
          <cell r="AC3878">
            <v>11.5418465625</v>
          </cell>
          <cell r="AD3878">
            <v>3.142416401273886</v>
          </cell>
          <cell r="AE3878">
            <v>14.232510187500001</v>
          </cell>
          <cell r="AF3878">
            <v>1.5787500000000001</v>
          </cell>
          <cell r="AG3878">
            <v>16.789659063707557</v>
          </cell>
          <cell r="AH3878">
            <v>1.2331224566562939</v>
          </cell>
          <cell r="AI3878">
            <v>0.79293791999999996</v>
          </cell>
          <cell r="AJ3878">
            <v>0.73747295999999996</v>
          </cell>
          <cell r="AK3878">
            <v>61.667088</v>
          </cell>
          <cell r="AL3878">
            <v>3.6729207999999995</v>
          </cell>
          <cell r="AM3878">
            <v>4.5291611199999995</v>
          </cell>
          <cell r="AN3878">
            <v>0.50239999999999996</v>
          </cell>
          <cell r="AO3878">
            <v>13.615565082833706</v>
          </cell>
          <cell r="AP3878">
            <v>1.5783</v>
          </cell>
          <cell r="AQ3878">
            <v>1.4679</v>
          </cell>
          <cell r="AR3878">
            <v>122.745</v>
          </cell>
          <cell r="AS3878">
            <v>7.3107499999999996</v>
          </cell>
          <cell r="AT3878">
            <v>9.0150500000000005</v>
          </cell>
        </row>
        <row r="3879">
          <cell r="A3879">
            <v>37582</v>
          </cell>
          <cell r="B3879">
            <v>0.89193258000000009</v>
          </cell>
          <cell r="C3879">
            <v>0.83174998500000008</v>
          </cell>
          <cell r="D3879">
            <v>69.21139500000001</v>
          </cell>
          <cell r="E3879">
            <v>4.1263308900000002</v>
          </cell>
          <cell r="F3879">
            <v>1.1206434316353886</v>
          </cell>
          <cell r="G3879">
            <v>5.0886316799999998</v>
          </cell>
          <cell r="H3879">
            <v>0.56430000000000002</v>
          </cell>
          <cell r="I3879">
            <v>0.93252562318107057</v>
          </cell>
          <cell r="J3879">
            <v>77.597115019612815</v>
          </cell>
          <cell r="K3879">
            <v>4.6262811590535238</v>
          </cell>
          <cell r="L3879">
            <v>5.7051752499050989</v>
          </cell>
          <cell r="M3879">
            <v>83.211777875775979</v>
          </cell>
          <cell r="N3879">
            <v>4.9610231011906771</v>
          </cell>
          <cell r="O3879">
            <v>6.1179822924793914</v>
          </cell>
          <cell r="P3879">
            <v>1.7705121389331915</v>
          </cell>
          <cell r="Q3879">
            <v>1.5791774599999999</v>
          </cell>
          <cell r="R3879">
            <v>1.472623445</v>
          </cell>
          <cell r="S3879">
            <v>0.6317819653471608</v>
          </cell>
          <cell r="T3879">
            <v>122.539615</v>
          </cell>
          <cell r="U3879">
            <v>7.3057189299999994</v>
          </cell>
          <cell r="V3879">
            <v>1.9841127991262038</v>
          </cell>
          <cell r="W3879">
            <v>9.0094841599999995</v>
          </cell>
          <cell r="X3879">
            <v>0.99909999999999999</v>
          </cell>
          <cell r="Y3879">
            <v>2.80241006556796</v>
          </cell>
          <cell r="Z3879">
            <v>2.49956084</v>
          </cell>
          <cell r="AA3879">
            <v>2.3309045300000002</v>
          </cell>
          <cell r="AB3879">
            <v>193.95871</v>
          </cell>
          <cell r="AC3879">
            <v>11.563671219999998</v>
          </cell>
          <cell r="AD3879">
            <v>3.1405024327276334</v>
          </cell>
          <cell r="AE3879">
            <v>14.260432639999999</v>
          </cell>
          <cell r="AF3879">
            <v>1.5813999999999999</v>
          </cell>
          <cell r="AG3879">
            <v>16.773108324330241</v>
          </cell>
          <cell r="AH3879">
            <v>1.2332097971910343</v>
          </cell>
          <cell r="AI3879">
            <v>0.79591113000000013</v>
          </cell>
          <cell r="AJ3879">
            <v>0.74220752250000011</v>
          </cell>
          <cell r="AK3879">
            <v>61.760407500000007</v>
          </cell>
          <cell r="AL3879">
            <v>3.6821086650000003</v>
          </cell>
          <cell r="AM3879">
            <v>4.5408124800000005</v>
          </cell>
          <cell r="AN3879">
            <v>0.50355000000000005</v>
          </cell>
          <cell r="AO3879">
            <v>13.601179914833216</v>
          </cell>
          <cell r="AP3879">
            <v>1.5806</v>
          </cell>
          <cell r="AQ3879">
            <v>1.4739500000000001</v>
          </cell>
          <cell r="AR3879">
            <v>122.65</v>
          </cell>
          <cell r="AS3879">
            <v>7.3122999999999996</v>
          </cell>
          <cell r="AT3879">
            <v>9.0175999999999998</v>
          </cell>
        </row>
        <row r="3880">
          <cell r="A3880">
            <v>37585</v>
          </cell>
          <cell r="B3880">
            <v>0.87872335999999995</v>
          </cell>
          <cell r="C3880">
            <v>0.82978123999999998</v>
          </cell>
          <cell r="D3880">
            <v>68.410021499999999</v>
          </cell>
          <cell r="E3880">
            <v>4.1127024399999996</v>
          </cell>
          <cell r="F3880">
            <v>1.1204251478993281</v>
          </cell>
          <cell r="G3880">
            <v>5.0802870349999996</v>
          </cell>
          <cell r="H3880">
            <v>0.55869999999999997</v>
          </cell>
          <cell r="I3880">
            <v>0.94430315361139372</v>
          </cell>
          <cell r="J3880">
            <v>77.851602238046794</v>
          </cell>
          <cell r="K3880">
            <v>4.6803153611393693</v>
          </cell>
          <cell r="L3880">
            <v>5.7814407426246186</v>
          </cell>
          <cell r="M3880">
            <v>82.443441960678683</v>
          </cell>
          <cell r="N3880">
            <v>4.9563695125235654</v>
          </cell>
          <cell r="O3880">
            <v>6.1224414220307022</v>
          </cell>
          <cell r="P3880">
            <v>1.7760873456237696</v>
          </cell>
          <cell r="Q3880">
            <v>1.56068944</v>
          </cell>
          <cell r="R3880">
            <v>1.4737639600000001</v>
          </cell>
          <cell r="S3880">
            <v>0.63359192925326435</v>
          </cell>
          <cell r="T3880">
            <v>121.50217349999998</v>
          </cell>
          <cell r="U3880">
            <v>7.3045187599999997</v>
          </cell>
          <cell r="V3880">
            <v>1.9899729269026372</v>
          </cell>
          <cell r="W3880">
            <v>9.0230335149999998</v>
          </cell>
          <cell r="X3880">
            <v>0.99229999999999996</v>
          </cell>
          <cell r="Y3880">
            <v>2.8032038661177734</v>
          </cell>
          <cell r="Z3880">
            <v>2.4632407199999999</v>
          </cell>
          <cell r="AA3880">
            <v>2.32604598</v>
          </cell>
          <cell r="AB3880">
            <v>191.76723675</v>
          </cell>
          <cell r="AC3880">
            <v>11.52874338</v>
          </cell>
          <cell r="AD3880">
            <v>3.1407801062869747</v>
          </cell>
          <cell r="AE3880">
            <v>14.241080257499998</v>
          </cell>
          <cell r="AF3880">
            <v>1.5661499999999999</v>
          </cell>
          <cell r="AG3880">
            <v>16.633836874422649</v>
          </cell>
          <cell r="AH3880">
            <v>1.2352673477150464</v>
          </cell>
          <cell r="AI3880">
            <v>0.78427671999999993</v>
          </cell>
          <cell r="AJ3880">
            <v>0.74059498000000001</v>
          </cell>
          <cell r="AK3880">
            <v>61.057199249999996</v>
          </cell>
          <cell r="AL3880">
            <v>3.67066238</v>
          </cell>
          <cell r="AM3880">
            <v>4.5342493824999996</v>
          </cell>
          <cell r="AN3880">
            <v>0.49864999999999998</v>
          </cell>
          <cell r="AO3880">
            <v>13.465778809090459</v>
          </cell>
          <cell r="AP3880">
            <v>1.5728</v>
          </cell>
          <cell r="AQ3880">
            <v>1.4852000000000001</v>
          </cell>
          <cell r="AR3880">
            <v>122.44499999999999</v>
          </cell>
          <cell r="AS3880">
            <v>7.3612000000000002</v>
          </cell>
          <cell r="AT3880">
            <v>9.0930499999999999</v>
          </cell>
        </row>
        <row r="3881">
          <cell r="A3881">
            <v>37586</v>
          </cell>
          <cell r="B3881">
            <v>0.88192558999999993</v>
          </cell>
          <cell r="C3881">
            <v>0.83228151499999992</v>
          </cell>
          <cell r="D3881">
            <v>68.31529574999999</v>
          </cell>
          <cell r="E3881">
            <v>4.1109501224999994</v>
          </cell>
          <cell r="F3881">
            <v>1.1260664458496437</v>
          </cell>
          <cell r="G3881">
            <v>5.1110117824999994</v>
          </cell>
          <cell r="H3881">
            <v>0.56094999999999995</v>
          </cell>
          <cell r="I3881">
            <v>0.94370945172369924</v>
          </cell>
          <cell r="J3881">
            <v>77.461518890726367</v>
          </cell>
          <cell r="K3881">
            <v>4.6613344358224147</v>
          </cell>
          <cell r="L3881">
            <v>5.795286859178221</v>
          </cell>
          <cell r="M3881">
            <v>82.081957268989683</v>
          </cell>
          <cell r="N3881">
            <v>4.9393745366313944</v>
          </cell>
          <cell r="O3881">
            <v>6.140965154680865</v>
          </cell>
          <cell r="P3881">
            <v>1.7698547107585347</v>
          </cell>
          <cell r="Q3881">
            <v>1.56088016</v>
          </cell>
          <cell r="R3881">
            <v>1.4730173600000001</v>
          </cell>
          <cell r="S3881">
            <v>0.63602293475127325</v>
          </cell>
          <cell r="T3881">
            <v>120.908148</v>
          </cell>
          <cell r="U3881">
            <v>7.2757844399999998</v>
          </cell>
          <cell r="V3881">
            <v>1.9929740038141124</v>
          </cell>
          <cell r="W3881">
            <v>9.0457482799999998</v>
          </cell>
          <cell r="X3881">
            <v>0.99280000000000002</v>
          </cell>
          <cell r="Y3881">
            <v>2.7826900793297087</v>
          </cell>
          <cell r="Z3881">
            <v>2.4541255900000003</v>
          </cell>
          <cell r="AA3881">
            <v>2.3159815150000003</v>
          </cell>
          <cell r="AB3881">
            <v>190.10029575000002</v>
          </cell>
          <cell r="AC3881">
            <v>11.4395001225</v>
          </cell>
          <cell r="AD3881">
            <v>3.1334939275318683</v>
          </cell>
          <cell r="AE3881">
            <v>14.2223617825</v>
          </cell>
          <cell r="AF3881">
            <v>1.5609500000000001</v>
          </cell>
          <cell r="AG3881">
            <v>16.617884847616512</v>
          </cell>
          <cell r="AH3881">
            <v>1.243267767839477</v>
          </cell>
          <cell r="AI3881">
            <v>0.78319143000000002</v>
          </cell>
          <cell r="AJ3881">
            <v>0.73910515499999996</v>
          </cell>
          <cell r="AK3881">
            <v>60.667197749999993</v>
          </cell>
          <cell r="AL3881">
            <v>3.6507171824999998</v>
          </cell>
          <cell r="AM3881">
            <v>4.5388190024999995</v>
          </cell>
          <cell r="AN3881">
            <v>0.49814999999999998</v>
          </cell>
          <cell r="AO3881">
            <v>13.366295883705488</v>
          </cell>
          <cell r="AP3881">
            <v>1.5722</v>
          </cell>
          <cell r="AQ3881">
            <v>1.4837</v>
          </cell>
          <cell r="AR3881">
            <v>121.785</v>
          </cell>
          <cell r="AS3881">
            <v>7.3285499999999999</v>
          </cell>
          <cell r="AT3881">
            <v>9.1113499999999998</v>
          </cell>
        </row>
        <row r="3882">
          <cell r="A3882">
            <v>37587</v>
          </cell>
          <cell r="B3882">
            <v>0.87567661749999992</v>
          </cell>
          <cell r="C3882">
            <v>0.828085195</v>
          </cell>
          <cell r="D3882">
            <v>67.686504749999997</v>
          </cell>
          <cell r="E3882">
            <v>4.0878614850000003</v>
          </cell>
          <cell r="F3882">
            <v>1.1292551569962401</v>
          </cell>
          <cell r="G3882">
            <v>5.0845864550000002</v>
          </cell>
          <cell r="H3882">
            <v>0.55564999999999998</v>
          </cell>
          <cell r="I3882">
            <v>0.94565182905549039</v>
          </cell>
          <cell r="J3882">
            <v>77.296234017576694</v>
          </cell>
          <cell r="K3882">
            <v>4.6682318601478476</v>
          </cell>
          <cell r="L3882">
            <v>5.8064659411783373</v>
          </cell>
          <cell r="M3882">
            <v>81.738576125612298</v>
          </cell>
          <cell r="N3882">
            <v>4.9365228477487761</v>
          </cell>
          <cell r="O3882">
            <v>6.14017311950614</v>
          </cell>
          <cell r="P3882">
            <v>1.7810672185728427</v>
          </cell>
          <cell r="Q3882">
            <v>1.5596389175000001</v>
          </cell>
          <cell r="R3882">
            <v>1.474875395</v>
          </cell>
          <cell r="S3882">
            <v>0.64098578321836852</v>
          </cell>
          <cell r="T3882">
            <v>120.55421475</v>
          </cell>
          <cell r="U3882">
            <v>7.280756085000001</v>
          </cell>
          <cell r="V3882">
            <v>2.0112793415303325</v>
          </cell>
          <cell r="W3882">
            <v>9.0559902550000011</v>
          </cell>
          <cell r="X3882">
            <v>0.98965000000000003</v>
          </cell>
          <cell r="Y3882">
            <v>2.7786376316026273</v>
          </cell>
          <cell r="Z3882">
            <v>2.4331880024999997</v>
          </cell>
          <cell r="AA3882">
            <v>2.3009486849999998</v>
          </cell>
          <cell r="AB3882">
            <v>188.07626925</v>
          </cell>
          <cell r="AC3882">
            <v>11.358685755</v>
          </cell>
          <cell r="AD3882">
            <v>3.1377908749110861</v>
          </cell>
          <cell r="AE3882">
            <v>14.128223265000001</v>
          </cell>
          <cell r="AF3882">
            <v>1.5439499999999999</v>
          </cell>
          <cell r="AG3882">
            <v>16.557925213065285</v>
          </cell>
          <cell r="AH3882">
            <v>1.2438255243376966</v>
          </cell>
          <cell r="AI3882">
            <v>0.77544619749999999</v>
          </cell>
          <cell r="AJ3882">
            <v>0.73330211499999998</v>
          </cell>
          <cell r="AK3882">
            <v>59.939070749999999</v>
          </cell>
          <cell r="AL3882">
            <v>3.6199626450000002</v>
          </cell>
          <cell r="AM3882">
            <v>4.5026019350000004</v>
          </cell>
          <cell r="AN3882">
            <v>0.49204999999999999</v>
          </cell>
          <cell r="AO3882">
            <v>13.312096342356321</v>
          </cell>
          <cell r="AP3882">
            <v>1.57595</v>
          </cell>
          <cell r="AQ3882">
            <v>1.4903</v>
          </cell>
          <cell r="AR3882">
            <v>121.815</v>
          </cell>
          <cell r="AS3882">
            <v>7.3569000000000004</v>
          </cell>
          <cell r="AT3882">
            <v>9.1507000000000005</v>
          </cell>
        </row>
        <row r="3883">
          <cell r="A3883">
            <v>37588</v>
          </cell>
          <cell r="B3883">
            <v>0.88255447000000009</v>
          </cell>
          <cell r="C3883">
            <v>0.83220137500000002</v>
          </cell>
          <cell r="D3883">
            <v>68.546448499999997</v>
          </cell>
          <cell r="E3883">
            <v>4.1166882925000001</v>
          </cell>
          <cell r="F3883">
            <v>1.1319822544867917</v>
          </cell>
          <cell r="G3883">
            <v>5.1194277975000002</v>
          </cell>
          <cell r="H3883">
            <v>0.56135000000000002</v>
          </cell>
          <cell r="I3883">
            <v>0.94294619005215619</v>
          </cell>
          <cell r="J3883">
            <v>77.668235593435952</v>
          </cell>
          <cell r="K3883">
            <v>4.6645146927871766</v>
          </cell>
          <cell r="L3883">
            <v>5.8006932960183182</v>
          </cell>
          <cell r="M3883">
            <v>82.367622259696461</v>
          </cell>
          <cell r="N3883">
            <v>4.946745362563238</v>
          </cell>
          <cell r="O3883">
            <v>6.1516694772344014</v>
          </cell>
          <cell r="P3883">
            <v>1.7724236216264362</v>
          </cell>
          <cell r="Q3883">
            <v>1.5642603900000001</v>
          </cell>
          <cell r="R3883">
            <v>1.4750133749999998</v>
          </cell>
          <cell r="S3883">
            <v>0.64070448837658578</v>
          </cell>
          <cell r="T3883">
            <v>121.49334450000001</v>
          </cell>
          <cell r="U3883">
            <v>7.2965155724999997</v>
          </cell>
          <cell r="V3883">
            <v>2.0063520871143377</v>
          </cell>
          <cell r="W3883">
            <v>9.0737947575</v>
          </cell>
          <cell r="X3883">
            <v>0.99495</v>
          </cell>
          <cell r="Y3883">
            <v>2.7663667943350849</v>
          </cell>
          <cell r="Z3883">
            <v>2.44146938</v>
          </cell>
          <cell r="AA3883">
            <v>2.3021742499999998</v>
          </cell>
          <cell r="AB3883">
            <v>189.624619</v>
          </cell>
          <cell r="AC3883">
            <v>11.388269794999999</v>
          </cell>
          <cell r="AD3883">
            <v>3.1314781205888282</v>
          </cell>
          <cell r="AE3883">
            <v>14.162215064999998</v>
          </cell>
          <cell r="AF3883">
            <v>1.5528999999999999</v>
          </cell>
          <cell r="AG3883">
            <v>16.650871678791308</v>
          </cell>
          <cell r="AH3883">
            <v>1.2435791669791574</v>
          </cell>
          <cell r="AI3883">
            <v>0.77965398000000008</v>
          </cell>
          <cell r="AJ3883">
            <v>0.73517175000000001</v>
          </cell>
          <cell r="AK3883">
            <v>60.554349000000002</v>
          </cell>
          <cell r="AL3883">
            <v>3.6367074449999999</v>
          </cell>
          <cell r="AM3883">
            <v>4.5225336149999995</v>
          </cell>
          <cell r="AN3883">
            <v>0.49590000000000001</v>
          </cell>
          <cell r="AO3883">
            <v>13.389474607586749</v>
          </cell>
          <cell r="AP3883">
            <v>1.5722</v>
          </cell>
          <cell r="AQ3883">
            <v>1.4824999999999999</v>
          </cell>
          <cell r="AR3883">
            <v>122.11</v>
          </cell>
          <cell r="AS3883">
            <v>7.3335499999999998</v>
          </cell>
          <cell r="AT3883">
            <v>9.1198499999999996</v>
          </cell>
        </row>
        <row r="3884">
          <cell r="A3884">
            <v>37589</v>
          </cell>
          <cell r="B3884">
            <v>0.87946117000000013</v>
          </cell>
          <cell r="C3884">
            <v>0.83278076000000001</v>
          </cell>
          <cell r="D3884">
            <v>68.779921000000002</v>
          </cell>
          <cell r="E3884">
            <v>4.1113848300000004</v>
          </cell>
          <cell r="F3884">
            <v>1.1253883933046005</v>
          </cell>
          <cell r="G3884">
            <v>5.0892874900000002</v>
          </cell>
          <cell r="H3884">
            <v>0.56140000000000001</v>
          </cell>
          <cell r="I3884">
            <v>0.94692157926654108</v>
          </cell>
          <cell r="J3884">
            <v>78.206887746959879</v>
          </cell>
          <cell r="K3884">
            <v>4.6748906833487602</v>
          </cell>
          <cell r="L3884">
            <v>5.7868245507644183</v>
          </cell>
          <cell r="M3884">
            <v>82.590670082243491</v>
          </cell>
          <cell r="N3884">
            <v>4.9369354186328707</v>
          </cell>
          <cell r="O3884">
            <v>6.1111972495618172</v>
          </cell>
          <cell r="P3884">
            <v>1.7719095119344497</v>
          </cell>
          <cell r="Q3884">
            <v>1.5583256125000002</v>
          </cell>
          <cell r="R3884">
            <v>1.4756121500000001</v>
          </cell>
          <cell r="S3884">
            <v>0.63929948586118246</v>
          </cell>
          <cell r="T3884">
            <v>121.87179625</v>
          </cell>
          <cell r="U3884">
            <v>7.2850018875</v>
          </cell>
          <cell r="V3884">
            <v>1.9940863987170492</v>
          </cell>
          <cell r="W3884">
            <v>9.0177569125000012</v>
          </cell>
          <cell r="X3884">
            <v>0.99475000000000002</v>
          </cell>
          <cell r="Y3884">
            <v>2.7716423227645173</v>
          </cell>
          <cell r="Z3884">
            <v>2.4375518</v>
          </cell>
          <cell r="AA3884">
            <v>2.3081704000000003</v>
          </cell>
          <cell r="AB3884">
            <v>190.63334</v>
          </cell>
          <cell r="AC3884">
            <v>11.395288200000001</v>
          </cell>
          <cell r="AD3884">
            <v>3.1191741004309912</v>
          </cell>
          <cell r="AE3884">
            <v>14.105684600000002</v>
          </cell>
          <cell r="AF3884">
            <v>1.556</v>
          </cell>
          <cell r="AG3884">
            <v>16.72913722357632</v>
          </cell>
          <cell r="AH3884">
            <v>1.2378523783189617</v>
          </cell>
          <cell r="AI3884">
            <v>0.78147346750000013</v>
          </cell>
          <cell r="AJ3884">
            <v>0.73999409000000005</v>
          </cell>
          <cell r="AK3884">
            <v>61.11660775</v>
          </cell>
          <cell r="AL3884">
            <v>3.6533030325000002</v>
          </cell>
          <cell r="AM3884">
            <v>4.5222498475000004</v>
          </cell>
          <cell r="AN3884">
            <v>0.49885000000000002</v>
          </cell>
          <cell r="AO3884">
            <v>13.51464642843354</v>
          </cell>
          <cell r="AP3884">
            <v>1.5665500000000001</v>
          </cell>
          <cell r="AQ3884">
            <v>1.4834000000000001</v>
          </cell>
          <cell r="AR3884">
            <v>122.515</v>
          </cell>
          <cell r="AS3884">
            <v>7.3234500000000002</v>
          </cell>
          <cell r="AT3884">
            <v>9.0653500000000005</v>
          </cell>
        </row>
        <row r="3885">
          <cell r="A3885">
            <v>37592</v>
          </cell>
          <cell r="B3885">
            <v>0.87356372999999998</v>
          </cell>
          <cell r="C3885">
            <v>0.8314571850000001</v>
          </cell>
          <cell r="D3885">
            <v>69.729335000000006</v>
          </cell>
          <cell r="E3885">
            <v>4.0929074549999998</v>
          </cell>
          <cell r="F3885">
            <v>1.1240846624536063</v>
          </cell>
          <cell r="G3885">
            <v>5.0797358300000006</v>
          </cell>
          <cell r="H3885">
            <v>0.56030000000000002</v>
          </cell>
          <cell r="I3885">
            <v>0.95179911487396585</v>
          </cell>
          <cell r="J3885">
            <v>79.82169200179591</v>
          </cell>
          <cell r="K3885">
            <v>4.6852992110833176</v>
          </cell>
          <cell r="L3885">
            <v>5.8149573471874803</v>
          </cell>
          <cell r="M3885">
            <v>83.864011590687014</v>
          </cell>
          <cell r="N3885">
            <v>4.922571515212776</v>
          </cell>
          <cell r="O3885">
            <v>6.1094376495164928</v>
          </cell>
          <cell r="P3885">
            <v>1.774406567910048</v>
          </cell>
          <cell r="Q3885">
            <v>1.5500572199999998</v>
          </cell>
          <cell r="R3885">
            <v>1.47534309</v>
          </cell>
          <cell r="S3885">
            <v>0.63925413920591545</v>
          </cell>
          <cell r="T3885">
            <v>123.72819</v>
          </cell>
          <cell r="U3885">
            <v>7.2624818700000002</v>
          </cell>
          <cell r="V3885">
            <v>1.9945832079446282</v>
          </cell>
          <cell r="W3885">
            <v>9.0135166200000008</v>
          </cell>
          <cell r="X3885">
            <v>0.99419999999999997</v>
          </cell>
          <cell r="Y3885">
            <v>2.7757451365339998</v>
          </cell>
          <cell r="Z3885">
            <v>2.4247902749999999</v>
          </cell>
          <cell r="AA3885">
            <v>2.3079132375000002</v>
          </cell>
          <cell r="AB3885">
            <v>193.55086249999999</v>
          </cell>
          <cell r="AC3885">
            <v>11.3608679625</v>
          </cell>
          <cell r="AD3885">
            <v>3.1201725348580598</v>
          </cell>
          <cell r="AE3885">
            <v>14.100052025</v>
          </cell>
          <cell r="AF3885">
            <v>1.55525</v>
          </cell>
          <cell r="AG3885">
            <v>17.036626350985991</v>
          </cell>
          <cell r="AH3885">
            <v>1.2411069358029254</v>
          </cell>
          <cell r="AI3885">
            <v>0.777133395</v>
          </cell>
          <cell r="AJ3885">
            <v>0.73967487750000005</v>
          </cell>
          <cell r="AK3885">
            <v>62.032102500000001</v>
          </cell>
          <cell r="AL3885">
            <v>3.6411024825</v>
          </cell>
          <cell r="AM3885">
            <v>4.5189975450000004</v>
          </cell>
          <cell r="AN3885">
            <v>0.49845</v>
          </cell>
          <cell r="AO3885">
            <v>13.726960876231235</v>
          </cell>
          <cell r="AP3885">
            <v>1.5590999999999999</v>
          </cell>
          <cell r="AQ3885">
            <v>1.4839500000000001</v>
          </cell>
          <cell r="AR3885">
            <v>124.45</v>
          </cell>
          <cell r="AS3885">
            <v>7.3048500000000001</v>
          </cell>
          <cell r="AT3885">
            <v>9.0661000000000005</v>
          </cell>
        </row>
        <row r="3886">
          <cell r="A3886">
            <v>37593</v>
          </cell>
          <cell r="B3886">
            <v>0.87113169000000001</v>
          </cell>
          <cell r="C3886">
            <v>0.82565653500000002</v>
          </cell>
          <cell r="D3886">
            <v>69.597123749999994</v>
          </cell>
          <cell r="E3886">
            <v>4.0744172700000005</v>
          </cell>
          <cell r="F3886">
            <v>1.1211665664461816</v>
          </cell>
          <cell r="G3886">
            <v>5.0671236825000001</v>
          </cell>
          <cell r="H3886">
            <v>0.55935000000000001</v>
          </cell>
          <cell r="I3886">
            <v>0.94779761140362151</v>
          </cell>
          <cell r="J3886">
            <v>79.892770001284191</v>
          </cell>
          <cell r="K3886">
            <v>4.6771542314113272</v>
          </cell>
          <cell r="L3886">
            <v>5.816713753692051</v>
          </cell>
          <cell r="M3886">
            <v>84.293069575232025</v>
          </cell>
          <cell r="N3886">
            <v>4.9347605175801101</v>
          </cell>
          <cell r="O3886">
            <v>6.1370842083869652</v>
          </cell>
          <cell r="P3886">
            <v>1.7829623670331634</v>
          </cell>
          <cell r="Q3886">
            <v>1.5531950199999998</v>
          </cell>
          <cell r="R3886">
            <v>1.4721145299999998</v>
          </cell>
          <cell r="S3886">
            <v>0.63641874860406489</v>
          </cell>
          <cell r="T3886">
            <v>124.08905249999999</v>
          </cell>
          <cell r="U3886">
            <v>7.2645326599999995</v>
          </cell>
          <cell r="V3886">
            <v>1.9989977951493285</v>
          </cell>
          <cell r="W3886">
            <v>9.0344908349999997</v>
          </cell>
          <cell r="X3886">
            <v>0.99729999999999996</v>
          </cell>
          <cell r="Y3886">
            <v>2.8015553767766157</v>
          </cell>
          <cell r="Z3886">
            <v>2.4405236699999997</v>
          </cell>
          <cell r="AA3886">
            <v>2.3131225049999999</v>
          </cell>
          <cell r="AB3886">
            <v>194.98019625000001</v>
          </cell>
          <cell r="AC3886">
            <v>11.41470561</v>
          </cell>
          <cell r="AD3886">
            <v>3.1410102224894767</v>
          </cell>
          <cell r="AE3886">
            <v>14.195827597499999</v>
          </cell>
          <cell r="AF3886">
            <v>1.5670500000000001</v>
          </cell>
          <cell r="AG3886">
            <v>17.081491447241977</v>
          </cell>
          <cell r="AH3886">
            <v>1.243643776941874</v>
          </cell>
          <cell r="AI3886">
            <v>0.77698685999999995</v>
          </cell>
          <cell r="AJ3886">
            <v>0.73642629000000004</v>
          </cell>
          <cell r="AK3886">
            <v>62.075632499999998</v>
          </cell>
          <cell r="AL3886">
            <v>3.63408738</v>
          </cell>
          <cell r="AM3886">
            <v>4.5195101549999999</v>
          </cell>
          <cell r="AN3886">
            <v>0.49890000000000001</v>
          </cell>
          <cell r="AO3886">
            <v>13.735035517361284</v>
          </cell>
          <cell r="AP3886">
            <v>1.5573999999999999</v>
          </cell>
          <cell r="AQ3886">
            <v>1.4761</v>
          </cell>
          <cell r="AR3886">
            <v>124.425</v>
          </cell>
          <cell r="AS3886">
            <v>7.2842000000000002</v>
          </cell>
          <cell r="AT3886">
            <v>9.0589499999999994</v>
          </cell>
        </row>
        <row r="3887">
          <cell r="A3887">
            <v>37594</v>
          </cell>
          <cell r="B3887">
            <v>0.87263923500000007</v>
          </cell>
          <cell r="C3887">
            <v>0.825293885</v>
          </cell>
          <cell r="D3887">
            <v>69.903028000000006</v>
          </cell>
          <cell r="E3887">
            <v>4.0733809999999995</v>
          </cell>
          <cell r="F3887">
            <v>1.1188099041533546</v>
          </cell>
          <cell r="G3887">
            <v>5.080100025000001</v>
          </cell>
          <cell r="H3887">
            <v>0.56030000000000002</v>
          </cell>
          <cell r="I3887">
            <v>0.9457446466981283</v>
          </cell>
          <cell r="J3887">
            <v>80.105300330668726</v>
          </cell>
          <cell r="K3887">
            <v>4.6678866095219744</v>
          </cell>
          <cell r="L3887">
            <v>5.8215352017721278</v>
          </cell>
          <cell r="M3887">
            <v>84.700770562476663</v>
          </cell>
          <cell r="N3887">
            <v>4.9356733086662814</v>
          </cell>
          <cell r="O3887">
            <v>6.1555042601581862</v>
          </cell>
          <cell r="P3887">
            <v>1.784758165268606</v>
          </cell>
          <cell r="Q3887">
            <v>1.55745</v>
          </cell>
          <cell r="R3887">
            <v>1.47295</v>
          </cell>
          <cell r="S3887">
            <v>0.63629422244846012</v>
          </cell>
          <cell r="T3887">
            <v>124.76</v>
          </cell>
          <cell r="U3887">
            <v>7.27</v>
          </cell>
          <cell r="V3887">
            <v>1.9968051118210861</v>
          </cell>
          <cell r="W3887">
            <v>9.0667500000000008</v>
          </cell>
          <cell r="X3887">
            <v>1</v>
          </cell>
          <cell r="Y3887">
            <v>2.8049259325361415</v>
          </cell>
          <cell r="Z3887">
            <v>2.44768842</v>
          </cell>
          <cell r="AA3887">
            <v>2.3148882200000003</v>
          </cell>
          <cell r="AB3887">
            <v>196.07281600000002</v>
          </cell>
          <cell r="AC3887">
            <v>11.425532</v>
          </cell>
          <cell r="AD3887">
            <v>3.1381789137380194</v>
          </cell>
          <cell r="AE3887">
            <v>14.249304300000002</v>
          </cell>
          <cell r="AF3887">
            <v>1.5716000000000001</v>
          </cell>
          <cell r="AG3887">
            <v>17.160935350756535</v>
          </cell>
          <cell r="AH3887">
            <v>1.2471458046767541</v>
          </cell>
          <cell r="AI3887">
            <v>0.77997095999999999</v>
          </cell>
          <cell r="AJ3887">
            <v>0.73765336000000004</v>
          </cell>
          <cell r="AK3887">
            <v>62.479808000000006</v>
          </cell>
          <cell r="AL3887">
            <v>3.6408160000000001</v>
          </cell>
          <cell r="AM3887">
            <v>4.540628400000001</v>
          </cell>
          <cell r="AN3887">
            <v>0.50080000000000002</v>
          </cell>
          <cell r="AO3887">
            <v>13.760167645517964</v>
          </cell>
          <cell r="AP3887">
            <v>1.55745</v>
          </cell>
          <cell r="AQ3887">
            <v>1.47295</v>
          </cell>
          <cell r="AR3887">
            <v>124.76</v>
          </cell>
          <cell r="AS3887">
            <v>7.27</v>
          </cell>
          <cell r="AT3887">
            <v>9.0667500000000008</v>
          </cell>
        </row>
        <row r="3888">
          <cell r="A3888">
            <v>37595</v>
          </cell>
          <cell r="B3888">
            <v>0.87593671500000014</v>
          </cell>
          <cell r="C3888">
            <v>0.82609327499999996</v>
          </cell>
          <cell r="D3888">
            <v>70.297212000000002</v>
          </cell>
          <cell r="E3888">
            <v>4.0871059500000007</v>
          </cell>
          <cell r="F3888">
            <v>1.1182388684131885</v>
          </cell>
          <cell r="G3888">
            <v>5.0865286649999994</v>
          </cell>
          <cell r="H3888">
            <v>0.56130000000000002</v>
          </cell>
          <cell r="I3888">
            <v>0.94309698503732642</v>
          </cell>
          <cell r="J3888">
            <v>80.253756688347053</v>
          </cell>
          <cell r="K3888">
            <v>4.6659831469674149</v>
          </cell>
          <cell r="L3888">
            <v>5.8069590849380015</v>
          </cell>
          <cell r="M3888">
            <v>85.095974180397491</v>
          </cell>
          <cell r="N3888">
            <v>4.9475114659419068</v>
          </cell>
          <cell r="O3888">
            <v>6.1573297095294715</v>
          </cell>
          <cell r="P3888">
            <v>1.782558346695172</v>
          </cell>
          <cell r="Q3888">
            <v>1.5614083025000003</v>
          </cell>
          <cell r="R3888">
            <v>1.4725594625</v>
          </cell>
          <cell r="S3888">
            <v>0.63696842373312967</v>
          </cell>
          <cell r="T3888">
            <v>125.308882</v>
          </cell>
          <cell r="U3888">
            <v>7.2855048250000003</v>
          </cell>
          <cell r="V3888">
            <v>1.9933260284888934</v>
          </cell>
          <cell r="W3888">
            <v>9.0670341274999995</v>
          </cell>
          <cell r="X3888">
            <v>1.0005500000000001</v>
          </cell>
          <cell r="Y3888">
            <v>2.798503474078033</v>
          </cell>
          <cell r="Z3888">
            <v>2.4513119400000001</v>
          </cell>
          <cell r="AA3888">
            <v>2.3118249</v>
          </cell>
          <cell r="AB3888">
            <v>196.726992</v>
          </cell>
          <cell r="AC3888">
            <v>11.437780200000001</v>
          </cell>
          <cell r="AD3888">
            <v>3.1293953581033969</v>
          </cell>
          <cell r="AE3888">
            <v>14.234668139999998</v>
          </cell>
          <cell r="AF3888">
            <v>1.5708</v>
          </cell>
          <cell r="AG3888">
            <v>17.199752798187184</v>
          </cell>
          <cell r="AH3888">
            <v>1.2445306598915058</v>
          </cell>
          <cell r="AI3888">
            <v>0.78331807250000007</v>
          </cell>
          <cell r="AJ3888">
            <v>0.73874491249999996</v>
          </cell>
          <cell r="AK3888">
            <v>62.864218000000001</v>
          </cell>
          <cell r="AL3888">
            <v>3.6549489250000002</v>
          </cell>
          <cell r="AM3888">
            <v>4.5486959974999994</v>
          </cell>
          <cell r="AN3888">
            <v>0.50195000000000001</v>
          </cell>
          <cell r="AO3888">
            <v>13.820272454908107</v>
          </cell>
          <cell r="AP3888">
            <v>1.5605500000000001</v>
          </cell>
          <cell r="AQ3888">
            <v>1.4717499999999999</v>
          </cell>
          <cell r="AR3888">
            <v>125.24</v>
          </cell>
          <cell r="AS3888">
            <v>7.2815000000000003</v>
          </cell>
          <cell r="AT3888">
            <v>9.0620499999999993</v>
          </cell>
        </row>
        <row r="3889">
          <cell r="A3889">
            <v>37596</v>
          </cell>
          <cell r="B3889">
            <v>0.87872696000000006</v>
          </cell>
          <cell r="C3889">
            <v>0.81952036000000006</v>
          </cell>
          <cell r="D3889">
            <v>69.470948000000007</v>
          </cell>
          <cell r="E3889">
            <v>4.0504610000000003</v>
          </cell>
          <cell r="F3889">
            <v>1.1194893277478557</v>
          </cell>
          <cell r="G3889">
            <v>5.0522871799999995</v>
          </cell>
          <cell r="H3889">
            <v>0.56120000000000003</v>
          </cell>
          <cell r="I3889">
            <v>0.932622301698812</v>
          </cell>
          <cell r="J3889">
            <v>79.058628177289563</v>
          </cell>
          <cell r="K3889">
            <v>4.6094648103206026</v>
          </cell>
          <cell r="L3889">
            <v>5.7495529441818869</v>
          </cell>
          <cell r="M3889">
            <v>84.77025268780389</v>
          </cell>
          <cell r="N3889">
            <v>4.9424775731014181</v>
          </cell>
          <cell r="O3889">
            <v>6.1649318633157568</v>
          </cell>
          <cell r="P3889">
            <v>1.7959729151817534</v>
          </cell>
          <cell r="Q3889">
            <v>1.5781698200000001</v>
          </cell>
          <cell r="R3889">
            <v>1.4718363699999999</v>
          </cell>
          <cell r="S3889">
            <v>0.64007874765820971</v>
          </cell>
          <cell r="T3889">
            <v>124.76794100000001</v>
          </cell>
          <cell r="U3889">
            <v>7.2745182500000007</v>
          </cell>
          <cell r="V3889">
            <v>2.0105725114701776</v>
          </cell>
          <cell r="W3889">
            <v>9.0737709349999989</v>
          </cell>
          <cell r="X3889">
            <v>1.0079</v>
          </cell>
          <cell r="Y3889">
            <v>2.8058624376336421</v>
          </cell>
          <cell r="Z3889">
            <v>2.4655869700000004</v>
          </cell>
          <cell r="AA3889">
            <v>2.2994613950000002</v>
          </cell>
          <cell r="AB3889">
            <v>194.92592350000001</v>
          </cell>
          <cell r="AC3889">
            <v>11.365036375000001</v>
          </cell>
          <cell r="AD3889">
            <v>3.1411330540594458</v>
          </cell>
          <cell r="AE3889">
            <v>14.1760228225</v>
          </cell>
          <cell r="AF3889">
            <v>1.5746500000000001</v>
          </cell>
          <cell r="AG3889">
            <v>17.151368202286111</v>
          </cell>
          <cell r="AH3889">
            <v>1.2473363352961551</v>
          </cell>
          <cell r="AI3889">
            <v>0.78493553999999999</v>
          </cell>
          <cell r="AJ3889">
            <v>0.73204838999999988</v>
          </cell>
          <cell r="AK3889">
            <v>62.055926999999997</v>
          </cell>
          <cell r="AL3889">
            <v>3.61813275</v>
          </cell>
          <cell r="AM3889">
            <v>4.5130284449999989</v>
          </cell>
          <cell r="AN3889">
            <v>0.50129999999999997</v>
          </cell>
          <cell r="AO3889">
            <v>13.750395716816717</v>
          </cell>
          <cell r="AP3889">
            <v>1.5658000000000001</v>
          </cell>
          <cell r="AQ3889">
            <v>1.4602999999999999</v>
          </cell>
          <cell r="AR3889">
            <v>123.79</v>
          </cell>
          <cell r="AS3889">
            <v>7.2175000000000002</v>
          </cell>
          <cell r="AT3889">
            <v>9.0026499999999992</v>
          </cell>
        </row>
        <row r="3890">
          <cell r="A3890">
            <v>37599</v>
          </cell>
          <cell r="B3890">
            <v>0.88001150250000004</v>
          </cell>
          <cell r="C3890">
            <v>0.82374103499999995</v>
          </cell>
          <cell r="D3890">
            <v>69.564611999999997</v>
          </cell>
          <cell r="E3890">
            <v>4.0914575324999998</v>
          </cell>
          <cell r="F3890">
            <v>1.1189317978755087</v>
          </cell>
          <cell r="G3890">
            <v>5.0804596049999997</v>
          </cell>
          <cell r="H3890">
            <v>0.56355</v>
          </cell>
          <cell r="I3890">
            <v>0.93605712273062025</v>
          </cell>
          <cell r="J3890">
            <v>79.049662194614328</v>
          </cell>
          <cell r="K3890">
            <v>4.649322788255259</v>
          </cell>
          <cell r="L3890">
            <v>5.7731740898466271</v>
          </cell>
          <cell r="M3890">
            <v>84.449613463775052</v>
          </cell>
          <cell r="N3890">
            <v>4.9669220770335913</v>
          </cell>
          <cell r="O3890">
            <v>6.1675446398029692</v>
          </cell>
          <cell r="P3890">
            <v>1.7876852098305385</v>
          </cell>
          <cell r="Q3890">
            <v>1.5731835475</v>
          </cell>
          <cell r="R3890">
            <v>1.4725896649999999</v>
          </cell>
          <cell r="S3890">
            <v>0.63916381169902292</v>
          </cell>
          <cell r="T3890">
            <v>124.35962799999999</v>
          </cell>
          <cell r="U3890">
            <v>7.3142381175000004</v>
          </cell>
          <cell r="V3890">
            <v>2.0002978258711406</v>
          </cell>
          <cell r="W3890">
            <v>9.0822624950000002</v>
          </cell>
          <cell r="X3890">
            <v>1.00745</v>
          </cell>
          <cell r="Y3890">
            <v>2.7969124301304231</v>
          </cell>
          <cell r="Z3890">
            <v>2.4613151100000001</v>
          </cell>
          <cell r="AA3890">
            <v>2.3039315400000002</v>
          </cell>
          <cell r="AB3890">
            <v>194.56612799999999</v>
          </cell>
          <cell r="AC3890">
            <v>11.44344843</v>
          </cell>
          <cell r="AD3890">
            <v>3.1295542539461927</v>
          </cell>
          <cell r="AE3890">
            <v>14.209600620000002</v>
          </cell>
          <cell r="AF3890">
            <v>1.5762</v>
          </cell>
          <cell r="AG3890">
            <v>17.002403531607474</v>
          </cell>
          <cell r="AH3890">
            <v>1.241723655847331</v>
          </cell>
          <cell r="AI3890">
            <v>0.78647465750000001</v>
          </cell>
          <cell r="AJ3890">
            <v>0.73618520500000006</v>
          </cell>
          <cell r="AK3890">
            <v>62.170556000000005</v>
          </cell>
          <cell r="AL3890">
            <v>3.6565745475000004</v>
          </cell>
          <cell r="AM3890">
            <v>4.5404551150000003</v>
          </cell>
          <cell r="AN3890">
            <v>0.50365000000000004</v>
          </cell>
          <cell r="AO3890">
            <v>13.692582445008929</v>
          </cell>
          <cell r="AP3890">
            <v>1.56155</v>
          </cell>
          <cell r="AQ3890">
            <v>1.4617</v>
          </cell>
          <cell r="AR3890">
            <v>123.44</v>
          </cell>
          <cell r="AS3890">
            <v>7.2601500000000003</v>
          </cell>
          <cell r="AT3890">
            <v>9.0151000000000003</v>
          </cell>
        </row>
        <row r="3891">
          <cell r="A3891">
            <v>37600</v>
          </cell>
          <cell r="B3891">
            <v>0.87499498000000009</v>
          </cell>
          <cell r="C3891">
            <v>0.81912752</v>
          </cell>
          <cell r="D3891">
            <v>69.336259999999996</v>
          </cell>
          <cell r="E3891">
            <v>4.0771460599999996</v>
          </cell>
          <cell r="F3891">
            <v>1.1128296648820148</v>
          </cell>
          <cell r="G3891">
            <v>5.0657279200000005</v>
          </cell>
          <cell r="H3891">
            <v>0.56120000000000003</v>
          </cell>
          <cell r="I3891">
            <v>0.9361511079754995</v>
          </cell>
          <cell r="J3891">
            <v>79.241894622069708</v>
          </cell>
          <cell r="K3891">
            <v>4.6596222300612506</v>
          </cell>
          <cell r="L3891">
            <v>5.7894365519674178</v>
          </cell>
          <cell r="M3891">
            <v>84.646478487256786</v>
          </cell>
          <cell r="N3891">
            <v>4.9774253220060292</v>
          </cell>
          <cell r="O3891">
            <v>6.1842970676897782</v>
          </cell>
          <cell r="P3891">
            <v>1.7985566642908053</v>
          </cell>
          <cell r="Q3891">
            <v>1.5737280524999999</v>
          </cell>
          <cell r="R3891">
            <v>1.4732472599999999</v>
          </cell>
          <cell r="S3891">
            <v>0.6422231412846372</v>
          </cell>
          <cell r="T3891">
            <v>124.7051925</v>
          </cell>
          <cell r="U3891">
            <v>7.3329782174999991</v>
          </cell>
          <cell r="V3891">
            <v>2.0014872099940511</v>
          </cell>
          <cell r="W3891">
            <v>9.1109987100000005</v>
          </cell>
          <cell r="X3891">
            <v>1.00935</v>
          </cell>
          <cell r="Y3891">
            <v>2.8005167498218104</v>
          </cell>
          <cell r="Z3891">
            <v>2.4504380975000002</v>
          </cell>
          <cell r="AA3891">
            <v>2.2939803400000001</v>
          </cell>
          <cell r="AB3891">
            <v>194.1773575</v>
          </cell>
          <cell r="AC3891">
            <v>11.4181158325</v>
          </cell>
          <cell r="AD3891">
            <v>3.1164981162006744</v>
          </cell>
          <cell r="AE3891">
            <v>14.186655890000001</v>
          </cell>
          <cell r="AF3891">
            <v>1.57165</v>
          </cell>
          <cell r="AG3891">
            <v>17.006077040075429</v>
          </cell>
          <cell r="AH3891">
            <v>1.2424690814240784</v>
          </cell>
          <cell r="AI3891">
            <v>0.78627934499999996</v>
          </cell>
          <cell r="AJ3891">
            <v>0.73607627999999992</v>
          </cell>
          <cell r="AK3891">
            <v>62.306264999999996</v>
          </cell>
          <cell r="AL3891">
            <v>3.6637647149999997</v>
          </cell>
          <cell r="AM3891">
            <v>4.5521143799999999</v>
          </cell>
          <cell r="AN3891">
            <v>0.50429999999999997</v>
          </cell>
          <cell r="AO3891">
            <v>13.687324130902001</v>
          </cell>
          <cell r="AP3891">
            <v>1.55915</v>
          </cell>
          <cell r="AQ3891">
            <v>1.4596</v>
          </cell>
          <cell r="AR3891">
            <v>123.55</v>
          </cell>
          <cell r="AS3891">
            <v>7.2650499999999996</v>
          </cell>
          <cell r="AT3891">
            <v>9.0266000000000002</v>
          </cell>
        </row>
        <row r="3892">
          <cell r="A3892">
            <v>37601</v>
          </cell>
          <cell r="B3892">
            <v>0.87255503749999996</v>
          </cell>
          <cell r="C3892">
            <v>0.81945201249999988</v>
          </cell>
          <cell r="D3892">
            <v>69.174120000000002</v>
          </cell>
          <cell r="E3892">
            <v>4.0901385374999997</v>
          </cell>
          <cell r="F3892">
            <v>1.1161425159235669</v>
          </cell>
          <cell r="G3892">
            <v>5.0543481625000002</v>
          </cell>
          <cell r="H3892">
            <v>0.56074999999999997</v>
          </cell>
          <cell r="I3892">
            <v>0.93914077311140387</v>
          </cell>
          <cell r="J3892">
            <v>79.27765817293789</v>
          </cell>
          <cell r="K3892">
            <v>4.6875421740946628</v>
          </cell>
          <cell r="L3892">
            <v>5.7925837858680636</v>
          </cell>
          <cell r="M3892">
            <v>84.41509563075239</v>
          </cell>
          <cell r="N3892">
            <v>4.9913094056865228</v>
          </cell>
          <cell r="O3892">
            <v>6.1679611318301575</v>
          </cell>
          <cell r="P3892">
            <v>1.7988408381631742</v>
          </cell>
          <cell r="Q3892">
            <v>1.5695876349999998</v>
          </cell>
          <cell r="R3892">
            <v>1.4740637449999998</v>
          </cell>
          <cell r="S3892">
            <v>0.64009899419360972</v>
          </cell>
          <cell r="T3892">
            <v>124.43323199999999</v>
          </cell>
          <cell r="U3892">
            <v>7.3575082350000001</v>
          </cell>
          <cell r="V3892">
            <v>2.0077627388535033</v>
          </cell>
          <cell r="W3892">
            <v>9.091967884999999</v>
          </cell>
          <cell r="X3892">
            <v>1.0086999999999999</v>
          </cell>
          <cell r="Y3892">
            <v>2.8102541239411503</v>
          </cell>
          <cell r="Z3892">
            <v>2.4521013924999999</v>
          </cell>
          <cell r="AA3892">
            <v>2.3028683974999997</v>
          </cell>
          <cell r="AB3892">
            <v>194.39685599999999</v>
          </cell>
          <cell r="AC3892">
            <v>11.4943286925</v>
          </cell>
          <cell r="AD3892">
            <v>3.136644108280255</v>
          </cell>
          <cell r="AE3892">
            <v>14.2040027675</v>
          </cell>
          <cell r="AF3892">
            <v>1.57585</v>
          </cell>
          <cell r="AG3892">
            <v>16.912414913525406</v>
          </cell>
          <cell r="AH3892">
            <v>1.2357400895250239</v>
          </cell>
          <cell r="AI3892">
            <v>0.78175951999999993</v>
          </cell>
          <cell r="AJ3892">
            <v>0.73418223999999987</v>
          </cell>
          <cell r="AK3892">
            <v>61.976063999999994</v>
          </cell>
          <cell r="AL3892">
            <v>3.6645307199999997</v>
          </cell>
          <cell r="AM3892">
            <v>4.52840752</v>
          </cell>
          <cell r="AN3892">
            <v>0.50239999999999996</v>
          </cell>
          <cell r="AO3892">
            <v>13.68606154068042</v>
          </cell>
          <cell r="AP3892">
            <v>1.5560499999999999</v>
          </cell>
          <cell r="AQ3892">
            <v>1.4613499999999999</v>
          </cell>
          <cell r="AR3892">
            <v>123.36</v>
          </cell>
          <cell r="AS3892">
            <v>7.2940500000000004</v>
          </cell>
          <cell r="AT3892">
            <v>9.0135500000000004</v>
          </cell>
        </row>
        <row r="3893">
          <cell r="A3893">
            <v>37602</v>
          </cell>
          <cell r="B3893">
            <v>0.87864573500000009</v>
          </cell>
          <cell r="C3893">
            <v>0.82199445999999998</v>
          </cell>
          <cell r="D3893">
            <v>69.583588500000005</v>
          </cell>
          <cell r="E3893">
            <v>4.0824801850000005</v>
          </cell>
          <cell r="F3893">
            <v>1.1106525157232705</v>
          </cell>
          <cell r="G3893">
            <v>5.0704445150000002</v>
          </cell>
          <cell r="H3893">
            <v>0.56510000000000005</v>
          </cell>
          <cell r="I3893">
            <v>0.93552432710550848</v>
          </cell>
          <cell r="J3893">
            <v>79.194134482425952</v>
          </cell>
          <cell r="K3893">
            <v>4.6463324436440816</v>
          </cell>
          <cell r="L3893">
            <v>5.7707495899926036</v>
          </cell>
          <cell r="M3893">
            <v>84.652138044823332</v>
          </cell>
          <cell r="N3893">
            <v>4.9665543792107805</v>
          </cell>
          <cell r="O3893">
            <v>6.1684655575415928</v>
          </cell>
          <cell r="P3893">
            <v>1.7973809945142452</v>
          </cell>
          <cell r="Q3893">
            <v>1.579261145</v>
          </cell>
          <cell r="R3893">
            <v>1.4774372199999999</v>
          </cell>
          <cell r="S3893">
            <v>0.6439076962089515</v>
          </cell>
          <cell r="T3893">
            <v>125.06821950000001</v>
          </cell>
          <cell r="U3893">
            <v>7.3377722950000006</v>
          </cell>
          <cell r="V3893">
            <v>1.9962657232704402</v>
          </cell>
          <cell r="W3893">
            <v>9.1135206049999997</v>
          </cell>
          <cell r="X3893">
            <v>1.0157</v>
          </cell>
          <cell r="Y3893">
            <v>2.7913643602902138</v>
          </cell>
          <cell r="Z3893">
            <v>2.4526203899999999</v>
          </cell>
          <cell r="AA3893">
            <v>2.2944860399999998</v>
          </cell>
          <cell r="AB3893">
            <v>194.233149</v>
          </cell>
          <cell r="AC3893">
            <v>11.395689689999999</v>
          </cell>
          <cell r="AD3893">
            <v>3.1002358490566033</v>
          </cell>
          <cell r="AE3893">
            <v>14.153458109999999</v>
          </cell>
          <cell r="AF3893">
            <v>1.5773999999999999</v>
          </cell>
          <cell r="AG3893">
            <v>17.044439984220034</v>
          </cell>
          <cell r="AH3893">
            <v>1.2420010104715302</v>
          </cell>
          <cell r="AI3893">
            <v>0.79110768000000009</v>
          </cell>
          <cell r="AJ3893">
            <v>0.74010047999999995</v>
          </cell>
          <cell r="AK3893">
            <v>62.651088000000009</v>
          </cell>
          <cell r="AL3893">
            <v>3.6757492800000002</v>
          </cell>
          <cell r="AM3893">
            <v>4.56528432</v>
          </cell>
          <cell r="AN3893">
            <v>0.50880000000000003</v>
          </cell>
          <cell r="AO3893">
            <v>13.72337046468992</v>
          </cell>
          <cell r="AP3893">
            <v>1.5548500000000001</v>
          </cell>
          <cell r="AQ3893">
            <v>1.4545999999999999</v>
          </cell>
          <cell r="AR3893">
            <v>123.13500000000001</v>
          </cell>
          <cell r="AS3893">
            <v>7.2243500000000003</v>
          </cell>
          <cell r="AT3893">
            <v>8.9726499999999998</v>
          </cell>
        </row>
        <row r="3894">
          <cell r="A3894">
            <v>37603</v>
          </cell>
          <cell r="B3894">
            <v>0.88233371999999999</v>
          </cell>
          <cell r="C3894">
            <v>0.81603576</v>
          </cell>
          <cell r="D3894">
            <v>68.151815999999997</v>
          </cell>
          <cell r="E3894">
            <v>4.0550274000000002</v>
          </cell>
          <cell r="F3894">
            <v>1.0983287990672368</v>
          </cell>
          <cell r="G3894">
            <v>5.0543857800000005</v>
          </cell>
          <cell r="H3894">
            <v>0.56520000000000004</v>
          </cell>
          <cell r="I3894">
            <v>0.92486067516494785</v>
          </cell>
          <cell r="J3894">
            <v>77.240407405034915</v>
          </cell>
          <cell r="K3894">
            <v>4.5957978348600346</v>
          </cell>
          <cell r="L3894">
            <v>5.7284286720901934</v>
          </cell>
          <cell r="M3894">
            <v>83.515722399224273</v>
          </cell>
          <cell r="N3894">
            <v>4.969178556586785</v>
          </cell>
          <cell r="O3894">
            <v>6.1938287851502984</v>
          </cell>
          <cell r="P3894">
            <v>1.8079440905874025</v>
          </cell>
          <cell r="Q3894">
            <v>1.5952100349999998</v>
          </cell>
          <cell r="R3894">
            <v>1.4753470299999998</v>
          </cell>
          <cell r="S3894">
            <v>0.64287511796162311</v>
          </cell>
          <cell r="T3894">
            <v>123.21467299999999</v>
          </cell>
          <cell r="U3894">
            <v>7.3312628249999996</v>
          </cell>
          <cell r="V3894">
            <v>1.9857170617955695</v>
          </cell>
          <cell r="W3894">
            <v>9.1380469024999993</v>
          </cell>
          <cell r="X3894">
            <v>1.0218499999999999</v>
          </cell>
          <cell r="Y3894">
            <v>2.8122788393489029</v>
          </cell>
          <cell r="Z3894">
            <v>2.4813684499999997</v>
          </cell>
          <cell r="AA3894">
            <v>2.2949200999999997</v>
          </cell>
          <cell r="AB3894">
            <v>191.66190999999998</v>
          </cell>
          <cell r="AC3894">
            <v>11.40386775</v>
          </cell>
          <cell r="AD3894">
            <v>3.088806840264283</v>
          </cell>
          <cell r="AE3894">
            <v>14.214342175000001</v>
          </cell>
          <cell r="AF3894">
            <v>1.5894999999999999</v>
          </cell>
          <cell r="AG3894">
            <v>16.806746114711824</v>
          </cell>
          <cell r="AH3894">
            <v>1.2464492299114922</v>
          </cell>
          <cell r="AI3894">
            <v>0.80334205999999986</v>
          </cell>
          <cell r="AJ3894">
            <v>0.74297947999999991</v>
          </cell>
          <cell r="AK3894">
            <v>62.050467999999995</v>
          </cell>
          <cell r="AL3894">
            <v>3.6919976999999995</v>
          </cell>
          <cell r="AM3894">
            <v>4.6018876899999999</v>
          </cell>
          <cell r="AN3894">
            <v>0.51459999999999995</v>
          </cell>
          <cell r="AO3894">
            <v>13.483698903568852</v>
          </cell>
          <cell r="AP3894">
            <v>1.5610999999999999</v>
          </cell>
          <cell r="AQ3894">
            <v>1.4438</v>
          </cell>
          <cell r="AR3894">
            <v>120.58</v>
          </cell>
          <cell r="AS3894">
            <v>7.1745000000000001</v>
          </cell>
          <cell r="AT3894">
            <v>8.9426500000000004</v>
          </cell>
        </row>
        <row r="3895">
          <cell r="A3895">
            <v>37606</v>
          </cell>
          <cell r="B3895">
            <v>0.8831881625000001</v>
          </cell>
          <cell r="C3895">
            <v>0.81765902000000013</v>
          </cell>
          <cell r="D3895">
            <v>68.484877000000012</v>
          </cell>
          <cell r="E3895">
            <v>4.0436199925000009</v>
          </cell>
          <cell r="F3895">
            <v>1.1007985975847294</v>
          </cell>
          <cell r="G3895">
            <v>5.0471568475000002</v>
          </cell>
          <cell r="H3895">
            <v>0.56515000000000004</v>
          </cell>
          <cell r="I3895">
            <v>0.92580387138057907</v>
          </cell>
          <cell r="J3895">
            <v>77.542793153095502</v>
          </cell>
          <cell r="K3895">
            <v>4.5784354503279472</v>
          </cell>
          <cell r="L3895">
            <v>5.7147016477363621</v>
          </cell>
          <cell r="M3895">
            <v>83.75725739563174</v>
          </cell>
          <cell r="N3895">
            <v>4.9453621786010507</v>
          </cell>
          <cell r="O3895">
            <v>6.17269145700857</v>
          </cell>
          <cell r="P3895">
            <v>1.8043882155180038</v>
          </cell>
          <cell r="Q3895">
            <v>1.5936143125</v>
          </cell>
          <cell r="R3895">
            <v>1.4753742999999999</v>
          </cell>
          <cell r="S3895">
            <v>0.64205886982527938</v>
          </cell>
          <cell r="T3895">
            <v>123.573305</v>
          </cell>
          <cell r="U3895">
            <v>7.2962602624999997</v>
          </cell>
          <cell r="V3895">
            <v>1.9862680171406311</v>
          </cell>
          <cell r="W3895">
            <v>9.1070303374999995</v>
          </cell>
          <cell r="X3895">
            <v>1.0197499999999999</v>
          </cell>
          <cell r="Y3895">
            <v>2.8103158453507917</v>
          </cell>
          <cell r="Z3895">
            <v>2.4820376875000001</v>
          </cell>
          <cell r="AA3895">
            <v>2.2978801</v>
          </cell>
          <cell r="AB3895">
            <v>192.464135</v>
          </cell>
          <cell r="AC3895">
            <v>11.3638493375</v>
          </cell>
          <cell r="AD3895">
            <v>3.0935917413322946</v>
          </cell>
          <cell r="AE3895">
            <v>14.1841048625</v>
          </cell>
          <cell r="AF3895">
            <v>1.5882499999999999</v>
          </cell>
          <cell r="AG3895">
            <v>16.93652646070203</v>
          </cell>
          <cell r="AH3895">
            <v>1.2481778349254711</v>
          </cell>
          <cell r="AI3895">
            <v>0.80231584999999994</v>
          </cell>
          <cell r="AJ3895">
            <v>0.74278712000000002</v>
          </cell>
          <cell r="AK3895">
            <v>62.213811999999997</v>
          </cell>
          <cell r="AL3895">
            <v>3.67335133</v>
          </cell>
          <cell r="AM3895">
            <v>4.5849957099999994</v>
          </cell>
          <cell r="AN3895">
            <v>0.51339999999999997</v>
          </cell>
          <cell r="AO3895">
            <v>13.569001136535416</v>
          </cell>
          <cell r="AP3895">
            <v>1.5627500000000001</v>
          </cell>
          <cell r="AQ3895">
            <v>1.4468000000000001</v>
          </cell>
          <cell r="AR3895">
            <v>121.18</v>
          </cell>
          <cell r="AS3895">
            <v>7.1549500000000004</v>
          </cell>
          <cell r="AT3895">
            <v>8.93065</v>
          </cell>
        </row>
        <row r="3896">
          <cell r="A3896">
            <v>37607</v>
          </cell>
          <cell r="B3896">
            <v>0.88076751749999993</v>
          </cell>
          <cell r="C3896">
            <v>0.81105628500000004</v>
          </cell>
          <cell r="D3896">
            <v>68.460005249999995</v>
          </cell>
          <cell r="E3896">
            <v>4.0258023974999997</v>
          </cell>
          <cell r="F3896">
            <v>1.0930366945969374</v>
          </cell>
          <cell r="G3896">
            <v>5.0155203149999998</v>
          </cell>
          <cell r="H3896">
            <v>0.56745000000000001</v>
          </cell>
          <cell r="I3896">
            <v>0.920851721805238</v>
          </cell>
          <cell r="J3896">
            <v>77.727668073317659</v>
          </cell>
          <cell r="K3896">
            <v>4.5707889057114324</v>
          </cell>
          <cell r="L3896">
            <v>5.6944882904358467</v>
          </cell>
          <cell r="M3896">
            <v>84.408451689638284</v>
          </cell>
          <cell r="N3896">
            <v>4.9636535366962846</v>
          </cell>
          <cell r="O3896">
            <v>6.183936192541803</v>
          </cell>
          <cell r="P3896">
            <v>1.8141686492201956</v>
          </cell>
          <cell r="Q3896">
            <v>1.5978608175</v>
          </cell>
          <cell r="R3896">
            <v>1.471392885</v>
          </cell>
          <cell r="S3896">
            <v>0.6440503003003003</v>
          </cell>
          <cell r="T3896">
            <v>124.19799524999999</v>
          </cell>
          <cell r="U3896">
            <v>7.3034844974999995</v>
          </cell>
          <cell r="V3896">
            <v>1.9829529037850331</v>
          </cell>
          <cell r="W3896">
            <v>9.0989997149999997</v>
          </cell>
          <cell r="X3896">
            <v>1.02945</v>
          </cell>
          <cell r="Y3896">
            <v>2.8168120539254562</v>
          </cell>
          <cell r="Z3896">
            <v>2.4809565600000001</v>
          </cell>
          <cell r="AA3896">
            <v>2.2845931200000003</v>
          </cell>
          <cell r="AB3896">
            <v>192.83896799999999</v>
          </cell>
          <cell r="AC3896">
            <v>11.33992872</v>
          </cell>
          <cell r="AD3896">
            <v>3.0788789367234903</v>
          </cell>
          <cell r="AE3896">
            <v>14.127778079999999</v>
          </cell>
          <cell r="AF3896">
            <v>1.5984</v>
          </cell>
          <cell r="AG3896">
            <v>17.005306890500453</v>
          </cell>
          <cell r="AH3896">
            <v>1.2458436405409785</v>
          </cell>
          <cell r="AI3896">
            <v>0.80579867249999992</v>
          </cell>
          <cell r="AJ3896">
            <v>0.74202109500000002</v>
          </cell>
          <cell r="AK3896">
            <v>62.63285175</v>
          </cell>
          <cell r="AL3896">
            <v>3.6831356325</v>
          </cell>
          <cell r="AM3896">
            <v>4.588611105</v>
          </cell>
          <cell r="AN3896">
            <v>0.51915</v>
          </cell>
          <cell r="AO3896">
            <v>13.649631733173431</v>
          </cell>
          <cell r="AP3896">
            <v>1.5521499999999999</v>
          </cell>
          <cell r="AQ3896">
            <v>1.4293</v>
          </cell>
          <cell r="AR3896">
            <v>120.645</v>
          </cell>
          <cell r="AS3896">
            <v>7.0945499999999999</v>
          </cell>
          <cell r="AT3896">
            <v>8.8386999999999993</v>
          </cell>
        </row>
        <row r="3897">
          <cell r="A3897">
            <v>37608</v>
          </cell>
          <cell r="B3897">
            <v>0.87774105000000002</v>
          </cell>
          <cell r="C3897">
            <v>0.80585197500000005</v>
          </cell>
          <cell r="D3897">
            <v>68.346837500000007</v>
          </cell>
          <cell r="E3897">
            <v>4.0120144</v>
          </cell>
          <cell r="F3897">
            <v>1.1000682061775309</v>
          </cell>
          <cell r="G3897">
            <v>4.98775265</v>
          </cell>
          <cell r="H3897">
            <v>0.5645</v>
          </cell>
          <cell r="I3897">
            <v>0.91809762685703267</v>
          </cell>
          <cell r="J3897">
            <v>77.866743842047725</v>
          </cell>
          <cell r="K3897">
            <v>4.5708405685253073</v>
          </cell>
          <cell r="L3897">
            <v>5.6824876197826226</v>
          </cell>
          <cell r="M3897">
            <v>84.813141396098203</v>
          </cell>
          <cell r="N3897">
            <v>4.9785996987846302</v>
          </cell>
          <cell r="O3897">
            <v>6.1894154320339032</v>
          </cell>
          <cell r="P3897">
            <v>1.8196634189548271</v>
          </cell>
          <cell r="Q3897">
            <v>1.5971932799999997</v>
          </cell>
          <cell r="R3897">
            <v>1.4663793599999999</v>
          </cell>
          <cell r="S3897">
            <v>0.6416591185932472</v>
          </cell>
          <cell r="T3897">
            <v>124.36823999999999</v>
          </cell>
          <cell r="U3897">
            <v>7.3005158399999992</v>
          </cell>
          <cell r="V3897">
            <v>2.0017538731365097</v>
          </cell>
          <cell r="W3897">
            <v>9.0760310399999984</v>
          </cell>
          <cell r="X3897">
            <v>1.0271999999999999</v>
          </cell>
          <cell r="Y3897">
            <v>2.8358724534986717</v>
          </cell>
          <cell r="Z3897">
            <v>2.4891616650000001</v>
          </cell>
          <cell r="AA3897">
            <v>2.2852934175000001</v>
          </cell>
          <cell r="AB3897">
            <v>193.82291375000003</v>
          </cell>
          <cell r="AC3897">
            <v>11.377561120000001</v>
          </cell>
          <cell r="AD3897">
            <v>3.1196531228685571</v>
          </cell>
          <cell r="AE3897">
            <v>14.144630344999999</v>
          </cell>
          <cell r="AF3897">
            <v>1.6008500000000001</v>
          </cell>
          <cell r="AG3897">
            <v>17.035541422782533</v>
          </cell>
          <cell r="AH3897">
            <v>1.2432040747411075</v>
          </cell>
          <cell r="AI3897">
            <v>0.79789693499999992</v>
          </cell>
          <cell r="AJ3897">
            <v>0.73254728250000001</v>
          </cell>
          <cell r="AK3897">
            <v>62.129636250000004</v>
          </cell>
          <cell r="AL3897">
            <v>3.6470596799999999</v>
          </cell>
          <cell r="AM3897">
            <v>4.5340394549999994</v>
          </cell>
          <cell r="AN3897">
            <v>0.51315</v>
          </cell>
          <cell r="AO3897">
            <v>13.702932421879423</v>
          </cell>
          <cell r="AP3897">
            <v>1.5548999999999999</v>
          </cell>
          <cell r="AQ3897">
            <v>1.4275500000000001</v>
          </cell>
          <cell r="AR3897">
            <v>121.075</v>
          </cell>
          <cell r="AS3897">
            <v>7.1071999999999997</v>
          </cell>
          <cell r="AT3897">
            <v>8.8356999999999992</v>
          </cell>
        </row>
        <row r="3898">
          <cell r="A3898">
            <v>37609</v>
          </cell>
          <cell r="B3898">
            <v>0.87532703999999995</v>
          </cell>
          <cell r="C3898">
            <v>0.80560248000000001</v>
          </cell>
          <cell r="D3898">
            <v>68.100759999999994</v>
          </cell>
          <cell r="E3898">
            <v>4.0136382399999997</v>
          </cell>
          <cell r="F3898">
            <v>1.0931965547275717</v>
          </cell>
          <cell r="G3898">
            <v>5.0126282399999997</v>
          </cell>
          <cell r="H3898">
            <v>0.56479999999999997</v>
          </cell>
          <cell r="I3898">
            <v>0.92034456058846303</v>
          </cell>
          <cell r="J3898">
            <v>77.800361336946708</v>
          </cell>
          <cell r="K3898">
            <v>4.5853013292037677</v>
          </cell>
          <cell r="L3898">
            <v>5.7265776229190859</v>
          </cell>
          <cell r="M3898">
            <v>84.533950292705157</v>
          </cell>
          <cell r="N3898">
            <v>4.9821572545307955</v>
          </cell>
          <cell r="O3898">
            <v>6.2222105373856342</v>
          </cell>
          <cell r="P3898">
            <v>1.8155099150141645</v>
          </cell>
          <cell r="Q3898">
            <v>1.5891649200000002</v>
          </cell>
          <cell r="R3898">
            <v>1.4625792900000001</v>
          </cell>
          <cell r="S3898">
            <v>0.6402347652347653</v>
          </cell>
          <cell r="T3898">
            <v>123.63760500000001</v>
          </cell>
          <cell r="U3898">
            <v>7.2868000200000003</v>
          </cell>
          <cell r="V3898">
            <v>1.9847091841672311</v>
          </cell>
          <cell r="W3898">
            <v>9.1004762700000015</v>
          </cell>
          <cell r="X3898">
            <v>1.0254000000000001</v>
          </cell>
          <cell r="Y3898">
            <v>2.8356940509915014</v>
          </cell>
          <cell r="Z3898">
            <v>2.4821596800000001</v>
          </cell>
          <cell r="AA3898">
            <v>2.2844421599999998</v>
          </cell>
          <cell r="AB3898">
            <v>193.11292</v>
          </cell>
          <cell r="AC3898">
            <v>11.381450079999999</v>
          </cell>
          <cell r="AD3898">
            <v>3.0999709668053805</v>
          </cell>
          <cell r="AE3898">
            <v>14.214280079999998</v>
          </cell>
          <cell r="AF3898">
            <v>1.6015999999999999</v>
          </cell>
          <cell r="AG3898">
            <v>16.967338840184063</v>
          </cell>
          <cell r="AH3898">
            <v>1.2488988643879375</v>
          </cell>
          <cell r="AI3898">
            <v>0.80070417000000016</v>
          </cell>
          <cell r="AJ3898">
            <v>0.73692372750000013</v>
          </cell>
          <cell r="AK3898">
            <v>62.295073750000007</v>
          </cell>
          <cell r="AL3898">
            <v>3.6714698950000004</v>
          </cell>
          <cell r="AM3898">
            <v>4.5852945825000004</v>
          </cell>
          <cell r="AN3898">
            <v>0.51665000000000005</v>
          </cell>
          <cell r="AO3898">
            <v>13.585838953019984</v>
          </cell>
          <cell r="AP3898">
            <v>1.5498000000000001</v>
          </cell>
          <cell r="AQ3898">
            <v>1.42635</v>
          </cell>
          <cell r="AR3898">
            <v>120.575</v>
          </cell>
          <cell r="AS3898">
            <v>7.1063000000000001</v>
          </cell>
          <cell r="AT3898">
            <v>8.8750499999999999</v>
          </cell>
        </row>
        <row r="3899">
          <cell r="A3899">
            <v>37610</v>
          </cell>
          <cell r="B3899">
            <v>0.87226443500000006</v>
          </cell>
          <cell r="C3899">
            <v>0.79896325250000011</v>
          </cell>
          <cell r="D3899">
            <v>67.631772250000012</v>
          </cell>
          <cell r="E3899">
            <v>3.9774517650000001</v>
          </cell>
          <cell r="F3899">
            <v>1.0915369649805449</v>
          </cell>
          <cell r="G3899">
            <v>4.9748022975000001</v>
          </cell>
          <cell r="H3899">
            <v>0.56105000000000005</v>
          </cell>
          <cell r="I3899">
            <v>0.91596449475783115</v>
          </cell>
          <cell r="J3899">
            <v>77.535859008168785</v>
          </cell>
          <cell r="K3899">
            <v>4.5599150961600312</v>
          </cell>
          <cell r="L3899">
            <v>5.7033189682897021</v>
          </cell>
          <cell r="M3899">
            <v>84.649415399740178</v>
          </cell>
          <cell r="N3899">
            <v>4.9782662125627608</v>
          </cell>
          <cell r="O3899">
            <v>6.2265721006987107</v>
          </cell>
          <cell r="P3899">
            <v>1.8303181534622579</v>
          </cell>
          <cell r="Q3899">
            <v>1.5965214299999999</v>
          </cell>
          <cell r="R3899">
            <v>1.462356945</v>
          </cell>
          <cell r="S3899">
            <v>0.64037166375654775</v>
          </cell>
          <cell r="T3899">
            <v>123.78766049999999</v>
          </cell>
          <cell r="U3899">
            <v>7.2800021699999995</v>
          </cell>
          <cell r="V3899">
            <v>1.9978599221789881</v>
          </cell>
          <cell r="W3899">
            <v>9.1054709549999977</v>
          </cell>
          <cell r="X3899">
            <v>1.0268999999999999</v>
          </cell>
          <cell r="Y3899">
            <v>2.8582122805454055</v>
          </cell>
          <cell r="Z3899">
            <v>2.4931169199999998</v>
          </cell>
          <cell r="AA3899">
            <v>2.2836065799999998</v>
          </cell>
          <cell r="AB3899">
            <v>193.30596199999999</v>
          </cell>
          <cell r="AC3899">
            <v>11.368401479999999</v>
          </cell>
          <cell r="AD3899">
            <v>3.1198443579766533</v>
          </cell>
          <cell r="AE3899">
            <v>14.219041019999999</v>
          </cell>
          <cell r="AF3899">
            <v>1.6035999999999999</v>
          </cell>
          <cell r="AG3899">
            <v>17.003794450792039</v>
          </cell>
          <cell r="AH3899">
            <v>1.2507511319876432</v>
          </cell>
          <cell r="AI3899">
            <v>0.79911580000000004</v>
          </cell>
          <cell r="AJ3899">
            <v>0.73196170000000005</v>
          </cell>
          <cell r="AK3899">
            <v>61.960129999999999</v>
          </cell>
          <cell r="AL3899">
            <v>3.6439002</v>
          </cell>
          <cell r="AM3899">
            <v>4.5576122999999997</v>
          </cell>
          <cell r="AN3899">
            <v>0.51400000000000001</v>
          </cell>
          <cell r="AO3899">
            <v>13.594866329459398</v>
          </cell>
          <cell r="AP3899">
            <v>1.5547</v>
          </cell>
          <cell r="AQ3899">
            <v>1.42405</v>
          </cell>
          <cell r="AR3899">
            <v>120.545</v>
          </cell>
          <cell r="AS3899">
            <v>7.0892999999999997</v>
          </cell>
          <cell r="AT3899">
            <v>8.8669499999999992</v>
          </cell>
        </row>
        <row r="3900">
          <cell r="A3900">
            <v>37613</v>
          </cell>
          <cell r="B3900">
            <v>0.87090402</v>
          </cell>
          <cell r="C3900">
            <v>0.79728393000000009</v>
          </cell>
          <cell r="D3900">
            <v>67.568007000000009</v>
          </cell>
          <cell r="E3900">
            <v>3.9779023200000001</v>
          </cell>
          <cell r="F3900">
            <v>1.0890072639225183</v>
          </cell>
          <cell r="G3900">
            <v>5.00166852</v>
          </cell>
          <cell r="H3900">
            <v>0.56220000000000003</v>
          </cell>
          <cell r="I3900">
            <v>0.91546704538118917</v>
          </cell>
          <cell r="J3900">
            <v>77.583758311277521</v>
          </cell>
          <cell r="K3900">
            <v>4.5675553547220966</v>
          </cell>
          <cell r="L3900">
            <v>5.7430766251371761</v>
          </cell>
          <cell r="M3900">
            <v>84.747734724817548</v>
          </cell>
          <cell r="N3900">
            <v>4.9893170680111414</v>
          </cell>
          <cell r="O3900">
            <v>6.2733843387511898</v>
          </cell>
          <cell r="P3900">
            <v>1.8263963002490216</v>
          </cell>
          <cell r="Q3900">
            <v>1.5906158799999999</v>
          </cell>
          <cell r="R3900">
            <v>1.4561564199999999</v>
          </cell>
          <cell r="S3900">
            <v>0.64477237048665614</v>
          </cell>
          <cell r="T3900">
            <v>123.405958</v>
          </cell>
          <cell r="U3900">
            <v>7.2652260799999988</v>
          </cell>
          <cell r="V3900">
            <v>1.988958837772397</v>
          </cell>
          <cell r="W3900">
            <v>9.1350288799999984</v>
          </cell>
          <cell r="X3900">
            <v>1.0267999999999999</v>
          </cell>
          <cell r="Y3900">
            <v>2.8326218427605832</v>
          </cell>
          <cell r="Z3900">
            <v>2.4669417499999997</v>
          </cell>
          <cell r="AA3900">
            <v>2.2584038749999999</v>
          </cell>
          <cell r="AB3900">
            <v>191.39461249999999</v>
          </cell>
          <cell r="AC3900">
            <v>11.267892999999999</v>
          </cell>
          <cell r="AD3900">
            <v>3.0847457627118646</v>
          </cell>
          <cell r="AE3900">
            <v>14.167835499999999</v>
          </cell>
          <cell r="AF3900">
            <v>1.5925</v>
          </cell>
          <cell r="AG3900">
            <v>16.985838656792357</v>
          </cell>
          <cell r="AH3900">
            <v>1.2573633331448923</v>
          </cell>
          <cell r="AI3900">
            <v>0.79972287499999994</v>
          </cell>
          <cell r="AJ3900">
            <v>0.73211993750000004</v>
          </cell>
          <cell r="AK3900">
            <v>62.045506250000003</v>
          </cell>
          <cell r="AL3900">
            <v>3.6527784999999997</v>
          </cell>
          <cell r="AM3900">
            <v>4.5928697499999993</v>
          </cell>
          <cell r="AN3900">
            <v>0.51624999999999999</v>
          </cell>
          <cell r="AO3900">
            <v>13.509093361508892</v>
          </cell>
          <cell r="AP3900">
            <v>1.5490999999999999</v>
          </cell>
          <cell r="AQ3900">
            <v>1.41815</v>
          </cell>
          <cell r="AR3900">
            <v>120.185</v>
          </cell>
          <cell r="AS3900">
            <v>7.0755999999999997</v>
          </cell>
          <cell r="AT3900">
            <v>8.8965999999999994</v>
          </cell>
        </row>
        <row r="3901">
          <cell r="A3901">
            <v>37614</v>
          </cell>
          <cell r="B3901">
            <v>0.87176322999999989</v>
          </cell>
          <cell r="C3901">
            <v>0.79273207000000001</v>
          </cell>
          <cell r="D3901">
            <v>67.629620499999987</v>
          </cell>
          <cell r="E3901">
            <v>3.9647017149999999</v>
          </cell>
          <cell r="F3901">
            <v>1.0894135862202436</v>
          </cell>
          <cell r="G3901">
            <v>4.9827345100000002</v>
          </cell>
          <cell r="H3901">
            <v>0.56289999999999996</v>
          </cell>
          <cell r="I3901">
            <v>0.90934332020404218</v>
          </cell>
          <cell r="J3901">
            <v>77.577968618841609</v>
          </cell>
          <cell r="K3901">
            <v>4.5479111512881776</v>
          </cell>
          <cell r="L3901">
            <v>5.7156970362239301</v>
          </cell>
          <cell r="M3901">
            <v>85.312078392387974</v>
          </cell>
          <cell r="N3901">
            <v>5.0013136405595393</v>
          </cell>
          <cell r="O3901">
            <v>6.2855215508059361</v>
          </cell>
          <cell r="P3901">
            <v>1.8316752531533134</v>
          </cell>
          <cell r="Q3901">
            <v>1.596787135</v>
          </cell>
          <cell r="R3901">
            <v>1.4520277150000001</v>
          </cell>
          <cell r="S3901">
            <v>0.6457380847998998</v>
          </cell>
          <cell r="T3901">
            <v>123.87550225</v>
          </cell>
          <cell r="U3901">
            <v>7.2620460175000003</v>
          </cell>
          <cell r="V3901">
            <v>1.9954519063286238</v>
          </cell>
          <cell r="W3901">
            <v>9.1267514950000006</v>
          </cell>
          <cell r="X3901">
            <v>1.03105</v>
          </cell>
          <cell r="Y3901">
            <v>2.8365606679694442</v>
          </cell>
          <cell r="Z3901">
            <v>2.4728092899999998</v>
          </cell>
          <cell r="AA3901">
            <v>2.24863261</v>
          </cell>
          <cell r="AB3901">
            <v>191.8355215</v>
          </cell>
          <cell r="AC3901">
            <v>11.246116945000001</v>
          </cell>
          <cell r="AD3901">
            <v>3.090187729823882</v>
          </cell>
          <cell r="AE3901">
            <v>14.133828730000001</v>
          </cell>
          <cell r="AF3901">
            <v>1.5967</v>
          </cell>
          <cell r="AG3901">
            <v>17.057934079663795</v>
          </cell>
          <cell r="AH3901">
            <v>1.256774120269474</v>
          </cell>
          <cell r="AI3901">
            <v>0.80021329000000008</v>
          </cell>
          <cell r="AJ3901">
            <v>0.72766861000000016</v>
          </cell>
          <cell r="AK3901">
            <v>62.078921500000007</v>
          </cell>
          <cell r="AL3901">
            <v>3.6392989450000006</v>
          </cell>
          <cell r="AM3901">
            <v>4.5737767300000005</v>
          </cell>
          <cell r="AN3901">
            <v>0.51670000000000005</v>
          </cell>
          <cell r="AO3901">
            <v>13.572792281882984</v>
          </cell>
          <cell r="AP3901">
            <v>1.5487</v>
          </cell>
          <cell r="AQ3901">
            <v>1.4083000000000001</v>
          </cell>
          <cell r="AR3901">
            <v>120.145</v>
          </cell>
          <cell r="AS3901">
            <v>7.0433500000000002</v>
          </cell>
          <cell r="AT3901">
            <v>8.8519000000000005</v>
          </cell>
        </row>
        <row r="3902">
          <cell r="A3902">
            <v>37616</v>
          </cell>
          <cell r="B3902">
            <v>0.87376152499999993</v>
          </cell>
          <cell r="C3902">
            <v>0.79146554499999999</v>
          </cell>
          <cell r="D3902">
            <v>67.697168499999989</v>
          </cell>
          <cell r="E3902">
            <v>3.9604236749999999</v>
          </cell>
          <cell r="F3902">
            <v>1.0882551957467375</v>
          </cell>
          <cell r="G3902">
            <v>4.9730526299999998</v>
          </cell>
          <cell r="H3902">
            <v>0.56289999999999996</v>
          </cell>
          <cell r="I3902">
            <v>0.90581414076340805</v>
          </cell>
          <cell r="J3902">
            <v>77.477854727009188</v>
          </cell>
          <cell r="K3902">
            <v>4.5326139474955713</v>
          </cell>
          <cell r="L3902">
            <v>5.691544532130778</v>
          </cell>
          <cell r="M3902">
            <v>85.533942605170509</v>
          </cell>
          <cell r="N3902">
            <v>5.0039116674371469</v>
          </cell>
          <cell r="O3902">
            <v>6.2833469649016749</v>
          </cell>
          <cell r="P3902">
            <v>1.8362941907976551</v>
          </cell>
          <cell r="Q3902">
            <v>1.6044832124999999</v>
          </cell>
          <cell r="R3902">
            <v>1.4533635825</v>
          </cell>
          <cell r="S3902">
            <v>0.64748809822099718</v>
          </cell>
          <cell r="T3902">
            <v>124.31191724999999</v>
          </cell>
          <cell r="U3902">
            <v>7.2725029875000002</v>
          </cell>
          <cell r="V3902">
            <v>1.998356694055099</v>
          </cell>
          <cell r="W3902">
            <v>9.1319876549999996</v>
          </cell>
          <cell r="X3902">
            <v>1.03365</v>
          </cell>
          <cell r="Y3902">
            <v>2.8360277136258665</v>
          </cell>
          <cell r="Z3902">
            <v>2.4780118999999998</v>
          </cell>
          <cell r="AA3902">
            <v>2.24461822</v>
          </cell>
          <cell r="AB3902">
            <v>191.99104600000001</v>
          </cell>
          <cell r="AC3902">
            <v>11.2318713</v>
          </cell>
          <cell r="AD3902">
            <v>3.0863218946350894</v>
          </cell>
          <cell r="AE3902">
            <v>14.103715080000001</v>
          </cell>
          <cell r="AF3902">
            <v>1.5964</v>
          </cell>
          <cell r="AG3902">
            <v>17.0934157694631</v>
          </cell>
          <cell r="AH3902">
            <v>1.2556870269694063</v>
          </cell>
          <cell r="AI3902">
            <v>0.80290131249999996</v>
          </cell>
          <cell r="AJ3902">
            <v>0.72727936250000003</v>
          </cell>
          <cell r="AK3902">
            <v>62.207071249999998</v>
          </cell>
          <cell r="AL3902">
            <v>3.6392416875000002</v>
          </cell>
          <cell r="AM3902">
            <v>4.5697485750000002</v>
          </cell>
          <cell r="AN3902">
            <v>0.51724999999999999</v>
          </cell>
          <cell r="AO3902">
            <v>13.612799529129456</v>
          </cell>
          <cell r="AP3902">
            <v>1.5522499999999999</v>
          </cell>
          <cell r="AQ3902">
            <v>1.40605</v>
          </cell>
          <cell r="AR3902">
            <v>120.265</v>
          </cell>
          <cell r="AS3902">
            <v>7.0357500000000002</v>
          </cell>
          <cell r="AT3902">
            <v>8.8346999999999998</v>
          </cell>
        </row>
        <row r="3903">
          <cell r="A3903">
            <v>37617</v>
          </cell>
          <cell r="B3903">
            <v>0.88069713499999991</v>
          </cell>
          <cell r="C3903">
            <v>0.78425038000000002</v>
          </cell>
          <cell r="D3903">
            <v>67.307999999999993</v>
          </cell>
          <cell r="E3903">
            <v>3.9341245549999999</v>
          </cell>
          <cell r="F3903">
            <v>1.0838647342995169</v>
          </cell>
          <cell r="G3903">
            <v>4.9446700399999992</v>
          </cell>
          <cell r="H3903">
            <v>0.56089999999999995</v>
          </cell>
          <cell r="I3903">
            <v>0.8904881699200714</v>
          </cell>
          <cell r="J3903">
            <v>76.425819189249438</v>
          </cell>
          <cell r="K3903">
            <v>4.4670572875203014</v>
          </cell>
          <cell r="L3903">
            <v>5.6144954303728944</v>
          </cell>
          <cell r="M3903">
            <v>85.824631669289076</v>
          </cell>
          <cell r="N3903">
            <v>5.0164139608067515</v>
          </cell>
          <cell r="O3903">
            <v>6.3049635245315399</v>
          </cell>
          <cell r="P3903">
            <v>1.8552326617935462</v>
          </cell>
          <cell r="Q3903">
            <v>1.63389809</v>
          </cell>
          <cell r="R3903">
            <v>1.4549669200000002</v>
          </cell>
          <cell r="S3903">
            <v>0.64974555898972863</v>
          </cell>
          <cell r="T3903">
            <v>124.872</v>
          </cell>
          <cell r="U3903">
            <v>7.2987163700000002</v>
          </cell>
          <cell r="V3903">
            <v>2.0108212560386476</v>
          </cell>
          <cell r="W3903">
            <v>9.1735133599999994</v>
          </cell>
          <cell r="X3903">
            <v>1.0406</v>
          </cell>
          <cell r="Y3903">
            <v>2.8553218042431809</v>
          </cell>
          <cell r="Z3903">
            <v>2.5146737324999999</v>
          </cell>
          <cell r="AA3903">
            <v>2.2392872100000001</v>
          </cell>
          <cell r="AB3903">
            <v>192.18600000000001</v>
          </cell>
          <cell r="AC3903">
            <v>11.233191622500001</v>
          </cell>
          <cell r="AD3903">
            <v>3.0947826086956525</v>
          </cell>
          <cell r="AE3903">
            <v>14.118624179999999</v>
          </cell>
          <cell r="AF3903">
            <v>1.60155</v>
          </cell>
          <cell r="AG3903">
            <v>17.108761824649449</v>
          </cell>
          <cell r="AH3903">
            <v>1.2568666728448306</v>
          </cell>
          <cell r="AI3903">
            <v>0.81255262499999992</v>
          </cell>
          <cell r="AJ3903">
            <v>0.72356849999999995</v>
          </cell>
          <cell r="AK3903">
            <v>62.1</v>
          </cell>
          <cell r="AL3903">
            <v>3.6297191249999998</v>
          </cell>
          <cell r="AM3903">
            <v>4.5620729999999998</v>
          </cell>
          <cell r="AN3903">
            <v>0.51749999999999996</v>
          </cell>
          <cell r="AO3903">
            <v>13.612232859930124</v>
          </cell>
          <cell r="AP3903">
            <v>1.5701499999999999</v>
          </cell>
          <cell r="AQ3903">
            <v>1.3982000000000001</v>
          </cell>
          <cell r="AR3903">
            <v>120</v>
          </cell>
          <cell r="AS3903">
            <v>7.0139500000000004</v>
          </cell>
          <cell r="AT3903">
            <v>8.8155999999999999</v>
          </cell>
        </row>
        <row r="3904">
          <cell r="A3904">
            <v>37620</v>
          </cell>
          <cell r="B3904">
            <v>0.88975499000000002</v>
          </cell>
          <cell r="C3904">
            <v>0.78452121000000008</v>
          </cell>
          <cell r="D3904">
            <v>66.771058750000009</v>
          </cell>
          <cell r="E3904">
            <v>3.920746995</v>
          </cell>
          <cell r="F3904">
            <v>1.0764306869207987</v>
          </cell>
          <cell r="G3904">
            <v>4.9351713400000001</v>
          </cell>
          <cell r="H3904">
            <v>0.56335000000000002</v>
          </cell>
          <cell r="I3904">
            <v>0.8817272381917185</v>
          </cell>
          <cell r="J3904">
            <v>75.044320628086624</v>
          </cell>
          <cell r="K3904">
            <v>4.4065467899202231</v>
          </cell>
          <cell r="L3904">
            <v>5.5466632898569088</v>
          </cell>
          <cell r="M3904">
            <v>85.110584518167457</v>
          </cell>
          <cell r="N3904">
            <v>4.9976303317535544</v>
          </cell>
          <cell r="O3904">
            <v>6.2906793048973144</v>
          </cell>
          <cell r="P3904">
            <v>1.8555072335138012</v>
          </cell>
          <cell r="Q3904">
            <v>1.6509468199999997</v>
          </cell>
          <cell r="R3904">
            <v>1.4556847799999999</v>
          </cell>
          <cell r="S3904">
            <v>0.65162235451796902</v>
          </cell>
          <cell r="T3904">
            <v>123.8941825</v>
          </cell>
          <cell r="U3904">
            <v>7.2749744099999987</v>
          </cell>
          <cell r="V3904">
            <v>1.9973249259577719</v>
          </cell>
          <cell r="W3904">
            <v>9.1572461199999999</v>
          </cell>
          <cell r="X3904">
            <v>1.0452999999999999</v>
          </cell>
          <cell r="Y3904">
            <v>2.8475193041625988</v>
          </cell>
          <cell r="Z3904">
            <v>2.5335945099999999</v>
          </cell>
          <cell r="AA3904">
            <v>2.2339392899999999</v>
          </cell>
          <cell r="AB3904">
            <v>190.13187875</v>
          </cell>
          <cell r="AC3904">
            <v>11.164402754999999</v>
          </cell>
          <cell r="AD3904">
            <v>3.065157160599981</v>
          </cell>
          <cell r="AE3904">
            <v>14.052995660000001</v>
          </cell>
          <cell r="AF3904">
            <v>1.60415</v>
          </cell>
          <cell r="AG3904">
            <v>17.030188082819663</v>
          </cell>
          <cell r="AH3904">
            <v>1.2587324166271536</v>
          </cell>
          <cell r="AI3904">
            <v>0.8265789899999999</v>
          </cell>
          <cell r="AJ3904">
            <v>0.72881720999999999</v>
          </cell>
          <cell r="AK3904">
            <v>62.030058750000002</v>
          </cell>
          <cell r="AL3904">
            <v>3.6423589949999999</v>
          </cell>
          <cell r="AM3904">
            <v>4.5847553400000001</v>
          </cell>
          <cell r="AN3904">
            <v>0.52334999999999998</v>
          </cell>
          <cell r="AO3904">
            <v>13.529633350075338</v>
          </cell>
          <cell r="AP3904">
            <v>1.5793999999999999</v>
          </cell>
          <cell r="AQ3904">
            <v>1.3926000000000001</v>
          </cell>
          <cell r="AR3904">
            <v>118.52500000000001</v>
          </cell>
          <cell r="AS3904">
            <v>6.9596999999999998</v>
          </cell>
          <cell r="AT3904">
            <v>8.7604000000000006</v>
          </cell>
        </row>
        <row r="3905">
          <cell r="A3905">
            <v>37621</v>
          </cell>
          <cell r="B3905">
            <v>0.88958538000000009</v>
          </cell>
          <cell r="C3905">
            <v>0.7785983700000001</v>
          </cell>
          <cell r="D3905">
            <v>66.823077000000012</v>
          </cell>
          <cell r="E3905">
            <v>3.9010160250000001</v>
          </cell>
          <cell r="F3905">
            <v>1.0765701175795814</v>
          </cell>
          <cell r="G3905">
            <v>4.9064592300000003</v>
          </cell>
          <cell r="H3905">
            <v>0.56310000000000004</v>
          </cell>
          <cell r="I3905">
            <v>0.87523737181921757</v>
          </cell>
          <cell r="J3905">
            <v>75.117103430814026</v>
          </cell>
          <cell r="K3905">
            <v>4.3852069882263569</v>
          </cell>
          <cell r="L3905">
            <v>5.515444993037093</v>
          </cell>
          <cell r="M3905">
            <v>85.824835466840241</v>
          </cell>
          <cell r="N3905">
            <v>5.0103059231937506</v>
          </cell>
          <cell r="O3905">
            <v>6.3016561799378028</v>
          </cell>
          <cell r="P3905">
            <v>1.8636121470431539</v>
          </cell>
          <cell r="Q3905">
            <v>1.6578421200000002</v>
          </cell>
          <cell r="R3905">
            <v>1.4510053800000002</v>
          </cell>
          <cell r="S3905">
            <v>0.65184172929995654</v>
          </cell>
          <cell r="T3905">
            <v>124.53229800000001</v>
          </cell>
          <cell r="U3905">
            <v>7.2699808500000005</v>
          </cell>
          <cell r="V3905">
            <v>2.0063091482649842</v>
          </cell>
          <cell r="W3905">
            <v>9.1437370200000014</v>
          </cell>
          <cell r="X3905">
            <v>1.0494000000000001</v>
          </cell>
          <cell r="Y3905">
            <v>2.8589948499378441</v>
          </cell>
          <cell r="Z3905">
            <v>2.5433200200000003</v>
          </cell>
          <cell r="AA3905">
            <v>2.2260087300000002</v>
          </cell>
          <cell r="AB3905">
            <v>191.04683300000002</v>
          </cell>
          <cell r="AC3905">
            <v>11.152984725</v>
          </cell>
          <cell r="AD3905">
            <v>3.0779084217570025</v>
          </cell>
          <cell r="AE3905">
            <v>14.027541670000002</v>
          </cell>
          <cell r="AF3905">
            <v>1.6099000000000001</v>
          </cell>
          <cell r="AG3905">
            <v>17.129659701923426</v>
          </cell>
          <cell r="AH3905">
            <v>1.2577388040850206</v>
          </cell>
          <cell r="AI3905">
            <v>0.82631439000000007</v>
          </cell>
          <cell r="AJ3905">
            <v>0.72322123500000002</v>
          </cell>
          <cell r="AK3905">
            <v>62.0703435</v>
          </cell>
          <cell r="AL3905">
            <v>3.6235596375000001</v>
          </cell>
          <cell r="AM3905">
            <v>4.5574915650000003</v>
          </cell>
          <cell r="AN3905">
            <v>0.52305000000000001</v>
          </cell>
          <cell r="AO3905">
            <v>13.619409408605236</v>
          </cell>
          <cell r="AP3905">
            <v>1.5798000000000001</v>
          </cell>
          <cell r="AQ3905">
            <v>1.3827</v>
          </cell>
          <cell r="AR3905">
            <v>118.67</v>
          </cell>
          <cell r="AS3905">
            <v>6.9277499999999996</v>
          </cell>
          <cell r="AT3905">
            <v>8.7133000000000003</v>
          </cell>
        </row>
        <row r="3906">
          <cell r="A3906">
            <v>37623</v>
          </cell>
          <cell r="B3906">
            <v>0.88535217999999993</v>
          </cell>
          <cell r="C3906">
            <v>0.78845524</v>
          </cell>
          <cell r="D3906">
            <v>67.408646500000003</v>
          </cell>
          <cell r="E3906">
            <v>3.9423606049999997</v>
          </cell>
          <cell r="F3906">
            <v>1.0745727107801013</v>
          </cell>
          <cell r="G3906">
            <v>4.9439666049999991</v>
          </cell>
          <cell r="H3906">
            <v>0.56269999999999998</v>
          </cell>
          <cell r="I3906">
            <v>0.89055548493707903</v>
          </cell>
          <cell r="J3906">
            <v>76.137663658319568</v>
          </cell>
          <cell r="K3906">
            <v>4.4528727596288293</v>
          </cell>
          <cell r="L3906">
            <v>5.5841807550527518</v>
          </cell>
          <cell r="M3906">
            <v>85.494576077647736</v>
          </cell>
          <cell r="N3906">
            <v>5.0001070510990582</v>
          </cell>
          <cell r="O3906">
            <v>6.2704467599200679</v>
          </cell>
          <cell r="P3906">
            <v>1.8432557312955393</v>
          </cell>
          <cell r="Q3906">
            <v>1.6319304799999999</v>
          </cell>
          <cell r="R3906">
            <v>1.4533246399999999</v>
          </cell>
          <cell r="S3906">
            <v>0.64914257103517325</v>
          </cell>
          <cell r="T3906">
            <v>124.25137399999998</v>
          </cell>
          <cell r="U3906">
            <v>7.2667787799999992</v>
          </cell>
          <cell r="V3906">
            <v>1.9807123078392055</v>
          </cell>
          <cell r="W3906">
            <v>9.1129947799999975</v>
          </cell>
          <cell r="X3906">
            <v>1.0371999999999999</v>
          </cell>
          <cell r="Y3906">
            <v>2.8395237248978145</v>
          </cell>
          <cell r="Z3906">
            <v>2.5139785200000002</v>
          </cell>
          <cell r="AA3906">
            <v>2.2388373600000002</v>
          </cell>
          <cell r="AB3906">
            <v>191.40845100000001</v>
          </cell>
          <cell r="AC3906">
            <v>11.19442647</v>
          </cell>
          <cell r="AD3906">
            <v>3.0512747063878551</v>
          </cell>
          <cell r="AE3906">
            <v>14.03851047</v>
          </cell>
          <cell r="AF3906">
            <v>1.5978000000000001</v>
          </cell>
          <cell r="AG3906">
            <v>17.098549131834176</v>
          </cell>
          <cell r="AH3906">
            <v>1.2540625022301835</v>
          </cell>
          <cell r="AI3906">
            <v>0.82391090999999983</v>
          </cell>
          <cell r="AJ3906">
            <v>0.73373837999999991</v>
          </cell>
          <cell r="AK3906">
            <v>62.730651749999993</v>
          </cell>
          <cell r="AL3906">
            <v>3.6687704474999996</v>
          </cell>
          <cell r="AM3906">
            <v>4.6008674474999989</v>
          </cell>
          <cell r="AN3906">
            <v>0.52364999999999995</v>
          </cell>
          <cell r="AO3906">
            <v>13.634527068169792</v>
          </cell>
          <cell r="AP3906">
            <v>1.5733999999999999</v>
          </cell>
          <cell r="AQ3906">
            <v>1.4012</v>
          </cell>
          <cell r="AR3906">
            <v>119.795</v>
          </cell>
          <cell r="AS3906">
            <v>7.0061499999999999</v>
          </cell>
          <cell r="AT3906">
            <v>8.7861499999999992</v>
          </cell>
        </row>
        <row r="3907">
          <cell r="A3907">
            <v>37624</v>
          </cell>
          <cell r="B3907">
            <v>0.88462695749999987</v>
          </cell>
          <cell r="C3907">
            <v>0.78920690249999992</v>
          </cell>
          <cell r="D3907">
            <v>67.669710999999992</v>
          </cell>
          <cell r="E3907">
            <v>3.9303571499999994</v>
          </cell>
          <cell r="F3907">
            <v>1.0769157453297751</v>
          </cell>
          <cell r="G3907">
            <v>4.9285673049999996</v>
          </cell>
          <cell r="H3907">
            <v>0.56494999999999995</v>
          </cell>
          <cell r="I3907">
            <v>0.89213526199827564</v>
          </cell>
          <cell r="J3907">
            <v>76.495194303413484</v>
          </cell>
          <cell r="K3907">
            <v>4.442954305968005</v>
          </cell>
          <cell r="L3907">
            <v>5.5713510234058186</v>
          </cell>
          <cell r="M3907">
            <v>85.743942159705071</v>
          </cell>
          <cell r="N3907">
            <v>4.9801352947492754</v>
          </cell>
          <cell r="O3907">
            <v>6.2449622391638933</v>
          </cell>
          <cell r="P3907">
            <v>1.84379148597221</v>
          </cell>
          <cell r="Q3907">
            <v>1.6310676524999999</v>
          </cell>
          <cell r="R3907">
            <v>1.4551329674999998</v>
          </cell>
          <cell r="S3907">
            <v>0.64989393561267783</v>
          </cell>
          <cell r="T3907">
            <v>124.76883699999999</v>
          </cell>
          <cell r="U3907">
            <v>7.2467590499999996</v>
          </cell>
          <cell r="V3907">
            <v>1.9856080823484561</v>
          </cell>
          <cell r="W3907">
            <v>9.0872504349999996</v>
          </cell>
          <cell r="X3907">
            <v>1.04165</v>
          </cell>
          <cell r="Y3907">
            <v>2.83706522701124</v>
          </cell>
          <cell r="Z3907">
            <v>2.5097443799999999</v>
          </cell>
          <cell r="AA3907">
            <v>2.2390314600000001</v>
          </cell>
          <cell r="AB3907">
            <v>191.983384</v>
          </cell>
          <cell r="AC3907">
            <v>11.1506796</v>
          </cell>
          <cell r="AD3907">
            <v>3.0552802134959971</v>
          </cell>
          <cell r="AE3907">
            <v>13.982666920000002</v>
          </cell>
          <cell r="AF3907">
            <v>1.6028</v>
          </cell>
          <cell r="AG3907">
            <v>17.21719131809688</v>
          </cell>
          <cell r="AH3907">
            <v>1.2539744142590197</v>
          </cell>
          <cell r="AI3907">
            <v>0.82144490999999986</v>
          </cell>
          <cell r="AJ3907">
            <v>0.7328399699999999</v>
          </cell>
          <cell r="AK3907">
            <v>62.836587999999992</v>
          </cell>
          <cell r="AL3907">
            <v>3.6496421999999997</v>
          </cell>
          <cell r="AM3907">
            <v>4.5765579399999998</v>
          </cell>
          <cell r="AN3907">
            <v>0.52459999999999996</v>
          </cell>
          <cell r="AO3907">
            <v>13.730097777370212</v>
          </cell>
          <cell r="AP3907">
            <v>1.56585</v>
          </cell>
          <cell r="AQ3907">
            <v>1.3969499999999999</v>
          </cell>
          <cell r="AR3907">
            <v>119.78</v>
          </cell>
          <cell r="AS3907">
            <v>6.9569999999999999</v>
          </cell>
          <cell r="AT3907">
            <v>8.7239000000000004</v>
          </cell>
        </row>
        <row r="3908">
          <cell r="A3908">
            <v>37627</v>
          </cell>
          <cell r="B3908">
            <v>0.89860424999999999</v>
          </cell>
          <cell r="C3908">
            <v>0.80090106250000004</v>
          </cell>
          <cell r="D3908">
            <v>68.444093750000008</v>
          </cell>
          <cell r="E3908">
            <v>3.9822908750000003</v>
          </cell>
          <cell r="F3908">
            <v>1.0805362835177199</v>
          </cell>
          <cell r="G3908">
            <v>4.9991992500000002</v>
          </cell>
          <cell r="H3908">
            <v>0.57625000000000004</v>
          </cell>
          <cell r="I3908">
            <v>0.89127228421187643</v>
          </cell>
          <cell r="J3908">
            <v>76.167115557265618</v>
          </cell>
          <cell r="K3908">
            <v>4.4316403745030142</v>
          </cell>
          <cell r="L3908">
            <v>5.5632935744517127</v>
          </cell>
          <cell r="M3908">
            <v>85.458862467172722</v>
          </cell>
          <cell r="N3908">
            <v>4.9722631938698418</v>
          </cell>
          <cell r="O3908">
            <v>6.2419685577580308</v>
          </cell>
          <cell r="P3908">
            <v>1.8187418655097611</v>
          </cell>
          <cell r="Q3908">
            <v>1.6343291699999998</v>
          </cell>
          <cell r="R3908">
            <v>1.4566322924999999</v>
          </cell>
          <cell r="S3908">
            <v>0.65055865921787703</v>
          </cell>
          <cell r="T3908">
            <v>124.48213875</v>
          </cell>
          <cell r="U3908">
            <v>7.242759135</v>
          </cell>
          <cell r="V3908">
            <v>1.9652165760360021</v>
          </cell>
          <cell r="W3908">
            <v>9.0922529699999988</v>
          </cell>
          <cell r="X3908">
            <v>1.0480499999999999</v>
          </cell>
          <cell r="Y3908">
            <v>2.7956616052060737</v>
          </cell>
          <cell r="Z3908">
            <v>2.5121933999999997</v>
          </cell>
          <cell r="AA3908">
            <v>2.23904835</v>
          </cell>
          <cell r="AB3908">
            <v>191.34652500000001</v>
          </cell>
          <cell r="AC3908">
            <v>11.133137700000001</v>
          </cell>
          <cell r="AD3908">
            <v>3.020813800862554</v>
          </cell>
          <cell r="AE3908">
            <v>13.9760694</v>
          </cell>
          <cell r="AF3908">
            <v>1.611</v>
          </cell>
          <cell r="AG3908">
            <v>17.187115632280378</v>
          </cell>
          <cell r="AH3908">
            <v>1.25535763381423</v>
          </cell>
          <cell r="AI3908">
            <v>0.83162801999999991</v>
          </cell>
          <cell r="AJ3908">
            <v>0.74120700500000003</v>
          </cell>
          <cell r="AK3908">
            <v>63.342707500000003</v>
          </cell>
          <cell r="AL3908">
            <v>3.6854763100000003</v>
          </cell>
          <cell r="AM3908">
            <v>4.6265908199999997</v>
          </cell>
          <cell r="AN3908">
            <v>0.5333</v>
          </cell>
          <cell r="AO3908">
            <v>13.691011365470182</v>
          </cell>
          <cell r="AP3908">
            <v>1.5593999999999999</v>
          </cell>
          <cell r="AQ3908">
            <v>1.38985</v>
          </cell>
          <cell r="AR3908">
            <v>118.77500000000001</v>
          </cell>
          <cell r="AS3908">
            <v>6.9107000000000003</v>
          </cell>
          <cell r="AT3908">
            <v>8.6753999999999998</v>
          </cell>
        </row>
        <row r="3909">
          <cell r="A3909">
            <v>37628</v>
          </cell>
          <cell r="B3909">
            <v>0.89899653999999996</v>
          </cell>
          <cell r="C3909">
            <v>0.80407591</v>
          </cell>
          <cell r="D3909">
            <v>69.13630599999999</v>
          </cell>
          <cell r="E3909">
            <v>3.9904955299999996</v>
          </cell>
          <cell r="F3909">
            <v>1.0808071328015016</v>
          </cell>
          <cell r="G3909">
            <v>5.0001032499999996</v>
          </cell>
          <cell r="H3909">
            <v>0.57579999999999998</v>
          </cell>
          <cell r="I3909">
            <v>0.89441491065138035</v>
          </cell>
          <cell r="J3909">
            <v>76.903862166143597</v>
          </cell>
          <cell r="K3909">
            <v>4.4388330237622498</v>
          </cell>
          <cell r="L3909">
            <v>5.5618715173253062</v>
          </cell>
          <cell r="M3909">
            <v>85.982312291882991</v>
          </cell>
          <cell r="N3909">
            <v>4.9628343299079809</v>
          </cell>
          <cell r="O3909">
            <v>6.2184467757528017</v>
          </cell>
          <cell r="P3909">
            <v>1.8113060090309137</v>
          </cell>
          <cell r="Q3909">
            <v>1.6283578349999999</v>
          </cell>
          <cell r="R3909">
            <v>1.4564275275</v>
          </cell>
          <cell r="S3909">
            <v>0.6491053368601214</v>
          </cell>
          <cell r="T3909">
            <v>125.2270065</v>
          </cell>
          <cell r="U3909">
            <v>7.2280085324999996</v>
          </cell>
          <cell r="V3909">
            <v>1.9576724542468327</v>
          </cell>
          <cell r="W3909">
            <v>9.0567170625000006</v>
          </cell>
          <cell r="X3909">
            <v>1.04295</v>
          </cell>
          <cell r="Y3909">
            <v>2.7904654393886767</v>
          </cell>
          <cell r="Z3909">
            <v>2.5086187749999995</v>
          </cell>
          <cell r="AA3909">
            <v>2.2437460374999998</v>
          </cell>
          <cell r="AB3909">
            <v>192.92247249999997</v>
          </cell>
          <cell r="AC3909">
            <v>11.135339862499999</v>
          </cell>
          <cell r="AD3909">
            <v>3.015954950727358</v>
          </cell>
          <cell r="AE3909">
            <v>13.952615312499999</v>
          </cell>
          <cell r="AF3909">
            <v>1.6067499999999999</v>
          </cell>
          <cell r="AG3909">
            <v>17.325243313829748</v>
          </cell>
          <cell r="AH3909">
            <v>1.2530030950817781</v>
          </cell>
          <cell r="AI3909">
            <v>0.83178257499999986</v>
          </cell>
          <cell r="AJ3909">
            <v>0.74395873749999986</v>
          </cell>
          <cell r="AK3909">
            <v>63.967292499999992</v>
          </cell>
          <cell r="AL3909">
            <v>3.6921439624999994</v>
          </cell>
          <cell r="AM3909">
            <v>4.6262678124999992</v>
          </cell>
          <cell r="AN3909">
            <v>0.53274999999999995</v>
          </cell>
          <cell r="AO3909">
            <v>13.826975672952353</v>
          </cell>
          <cell r="AP3909">
            <v>1.5612999999999999</v>
          </cell>
          <cell r="AQ3909">
            <v>1.39645</v>
          </cell>
          <cell r="AR3909">
            <v>120.07</v>
          </cell>
          <cell r="AS3909">
            <v>6.9303499999999998</v>
          </cell>
          <cell r="AT3909">
            <v>8.6837499999999999</v>
          </cell>
        </row>
        <row r="3910">
          <cell r="A3910">
            <v>37629</v>
          </cell>
          <cell r="B3910">
            <v>0.89664642000000006</v>
          </cell>
          <cell r="C3910">
            <v>0.80581194</v>
          </cell>
          <cell r="D3910">
            <v>68.748053249999998</v>
          </cell>
          <cell r="E3910">
            <v>3.9919001399999998</v>
          </cell>
          <cell r="F3910">
            <v>1.0848467650397278</v>
          </cell>
          <cell r="G3910">
            <v>5.0142181275000004</v>
          </cell>
          <cell r="H3910">
            <v>0.57345000000000002</v>
          </cell>
          <cell r="I3910">
            <v>0.89869531849577888</v>
          </cell>
          <cell r="J3910">
            <v>76.672422614479402</v>
          </cell>
          <cell r="K3910">
            <v>4.4520337682271673</v>
          </cell>
          <cell r="L3910">
            <v>5.5921910974673823</v>
          </cell>
          <cell r="M3910">
            <v>85.315257614574435</v>
          </cell>
          <cell r="N3910">
            <v>4.9538855678906915</v>
          </cell>
          <cell r="O3910">
            <v>6.2225661827497865</v>
          </cell>
          <cell r="P3910">
            <v>1.8117534222687244</v>
          </cell>
          <cell r="Q3910">
            <v>1.6245022200000001</v>
          </cell>
          <cell r="R3910">
            <v>1.4599325400000001</v>
          </cell>
          <cell r="S3910">
            <v>0.64954673335417323</v>
          </cell>
          <cell r="T3910">
            <v>124.55452075000001</v>
          </cell>
          <cell r="U3910">
            <v>7.2323387400000003</v>
          </cell>
          <cell r="V3910">
            <v>1.9654748391978814</v>
          </cell>
          <cell r="W3910">
            <v>9.0845268524999998</v>
          </cell>
          <cell r="X3910">
            <v>1.03895</v>
          </cell>
          <cell r="Y3910">
            <v>2.7892579998256166</v>
          </cell>
          <cell r="Z3910">
            <v>2.5009782</v>
          </cell>
          <cell r="AA3910">
            <v>2.2476173999999998</v>
          </cell>
          <cell r="AB3910">
            <v>191.7560575</v>
          </cell>
          <cell r="AC3910">
            <v>11.1344394</v>
          </cell>
          <cell r="AD3910">
            <v>3.0259175179720015</v>
          </cell>
          <cell r="AE3910">
            <v>13.985948024999999</v>
          </cell>
          <cell r="AF3910">
            <v>1.5994999999999999</v>
          </cell>
          <cell r="AG3910">
            <v>17.221887030971672</v>
          </cell>
          <cell r="AH3910">
            <v>1.2560980865368041</v>
          </cell>
          <cell r="AI3910">
            <v>0.82651896000000002</v>
          </cell>
          <cell r="AJ3910">
            <v>0.74278871999999996</v>
          </cell>
          <cell r="AK3910">
            <v>63.371210999999995</v>
          </cell>
          <cell r="AL3910">
            <v>3.6796903199999997</v>
          </cell>
          <cell r="AM3910">
            <v>4.6220519699999993</v>
          </cell>
          <cell r="AN3910">
            <v>0.52859999999999996</v>
          </cell>
          <cell r="AO3910">
            <v>13.710622773460507</v>
          </cell>
          <cell r="AP3910">
            <v>1.5636000000000001</v>
          </cell>
          <cell r="AQ3910">
            <v>1.4052</v>
          </cell>
          <cell r="AR3910">
            <v>119.88500000000001</v>
          </cell>
          <cell r="AS3910">
            <v>6.9611999999999998</v>
          </cell>
          <cell r="AT3910">
            <v>8.7439499999999999</v>
          </cell>
        </row>
        <row r="3911">
          <cell r="A3911">
            <v>37630</v>
          </cell>
          <cell r="B3911">
            <v>0.89824474999999993</v>
          </cell>
          <cell r="C3911">
            <v>0.80361674999999988</v>
          </cell>
          <cell r="D3911">
            <v>68.934190000000001</v>
          </cell>
          <cell r="E3911">
            <v>3.9887144499999994</v>
          </cell>
          <cell r="F3911">
            <v>1.0858110651110273</v>
          </cell>
          <cell r="G3911">
            <v>5.0226695999999995</v>
          </cell>
          <cell r="H3911">
            <v>0.57699999999999996</v>
          </cell>
          <cell r="I3911">
            <v>0.89465232053958554</v>
          </cell>
          <cell r="J3911">
            <v>76.743215031315231</v>
          </cell>
          <cell r="K3911">
            <v>4.440565280231251</v>
          </cell>
          <cell r="L3911">
            <v>5.5916492693110644</v>
          </cell>
          <cell r="M3911">
            <v>85.77993178962484</v>
          </cell>
          <cell r="N3911">
            <v>4.9634535989947945</v>
          </cell>
          <cell r="O3911">
            <v>6.2500807754442658</v>
          </cell>
          <cell r="P3911">
            <v>1.8161178509532065</v>
          </cell>
          <cell r="Q3911">
            <v>1.6313183250000001</v>
          </cell>
          <cell r="R3911">
            <v>1.4594627250000001</v>
          </cell>
          <cell r="S3911">
            <v>0.65238910505836578</v>
          </cell>
          <cell r="T3911">
            <v>125.19261300000001</v>
          </cell>
          <cell r="U3911">
            <v>7.2439755149999998</v>
          </cell>
          <cell r="V3911">
            <v>1.9719608581106514</v>
          </cell>
          <cell r="W3911">
            <v>9.1217599200000006</v>
          </cell>
          <cell r="X3911">
            <v>1.0479000000000001</v>
          </cell>
          <cell r="Y3911">
            <v>2.7837954939341421</v>
          </cell>
          <cell r="Z3911">
            <v>2.5005296875000003</v>
          </cell>
          <cell r="AA3911">
            <v>2.2371046875</v>
          </cell>
          <cell r="AB3911">
            <v>191.89868749999999</v>
          </cell>
          <cell r="AC3911">
            <v>11.103765312499998</v>
          </cell>
          <cell r="AD3911">
            <v>3.0226759503199099</v>
          </cell>
          <cell r="AE3911">
            <v>13.982085</v>
          </cell>
          <cell r="AF3911">
            <v>1.60625</v>
          </cell>
          <cell r="AG3911">
            <v>17.282307586595977</v>
          </cell>
          <cell r="AH3911">
            <v>1.259220147985274</v>
          </cell>
          <cell r="AI3911">
            <v>0.82725694999999999</v>
          </cell>
          <cell r="AJ3911">
            <v>0.74010734999999994</v>
          </cell>
          <cell r="AK3911">
            <v>63.486357999999996</v>
          </cell>
          <cell r="AL3911">
            <v>3.6734884899999996</v>
          </cell>
          <cell r="AM3911">
            <v>4.62573072</v>
          </cell>
          <cell r="AN3911">
            <v>0.53139999999999998</v>
          </cell>
          <cell r="AO3911">
            <v>13.724611708482675</v>
          </cell>
          <cell r="AP3911">
            <v>1.5567500000000001</v>
          </cell>
          <cell r="AQ3911">
            <v>1.3927499999999999</v>
          </cell>
          <cell r="AR3911">
            <v>119.47</v>
          </cell>
          <cell r="AS3911">
            <v>6.9128499999999997</v>
          </cell>
          <cell r="AT3911">
            <v>8.7048000000000005</v>
          </cell>
        </row>
        <row r="3912">
          <cell r="A3912">
            <v>37631</v>
          </cell>
          <cell r="B3912">
            <v>0.90089699000000001</v>
          </cell>
          <cell r="C3912">
            <v>0.80773988749999992</v>
          </cell>
          <cell r="D3912">
            <v>69.584077499999992</v>
          </cell>
          <cell r="E3912">
            <v>3.9976358099999998</v>
          </cell>
          <cell r="F3912">
            <v>1.0851043997017151</v>
          </cell>
          <cell r="G3912">
            <v>5.0604300074999999</v>
          </cell>
          <cell r="H3912">
            <v>0.58204999999999996</v>
          </cell>
          <cell r="I3912">
            <v>0.89659516733428091</v>
          </cell>
          <cell r="J3912">
            <v>77.238661325752673</v>
          </cell>
          <cell r="K3912">
            <v>4.4373950122754877</v>
          </cell>
          <cell r="L3912">
            <v>5.617101692725158</v>
          </cell>
          <cell r="M3912">
            <v>86.146640245000896</v>
          </cell>
          <cell r="N3912">
            <v>4.949162313096739</v>
          </cell>
          <cell r="O3912">
            <v>6.2649252386957306</v>
          </cell>
          <cell r="P3912">
            <v>1.8093806374022852</v>
          </cell>
          <cell r="Q3912">
            <v>1.6300655700000002</v>
          </cell>
          <cell r="R3912">
            <v>1.4615089125</v>
          </cell>
          <cell r="S3912">
            <v>0.65494402985074629</v>
          </cell>
          <cell r="T3912">
            <v>125.9040825</v>
          </cell>
          <cell r="U3912">
            <v>7.2332448300000003</v>
          </cell>
          <cell r="V3912">
            <v>1.9633668903803132</v>
          </cell>
          <cell r="W3912">
            <v>9.1562440725000016</v>
          </cell>
          <cell r="X3912">
            <v>1.05315</v>
          </cell>
          <cell r="Y3912">
            <v>2.7626492569366898</v>
          </cell>
          <cell r="Z3912">
            <v>2.4888624000000004</v>
          </cell>
          <cell r="AA3912">
            <v>2.2315020000000003</v>
          </cell>
          <cell r="AB3912">
            <v>192.2364</v>
          </cell>
          <cell r="AC3912">
            <v>11.0440656</v>
          </cell>
          <cell r="AD3912">
            <v>2.997762863534676</v>
          </cell>
          <cell r="AE3912">
            <v>13.980193200000002</v>
          </cell>
          <cell r="AF3912">
            <v>1.6080000000000001</v>
          </cell>
          <cell r="AG3912">
            <v>17.406307329431293</v>
          </cell>
          <cell r="AH3912">
            <v>1.2658556827116276</v>
          </cell>
          <cell r="AI3912">
            <v>0.83023992000000002</v>
          </cell>
          <cell r="AJ3912">
            <v>0.74438910000000003</v>
          </cell>
          <cell r="AK3912">
            <v>64.126620000000003</v>
          </cell>
          <cell r="AL3912">
            <v>3.68410248</v>
          </cell>
          <cell r="AM3912">
            <v>4.6635420600000002</v>
          </cell>
          <cell r="AN3912">
            <v>0.53639999999999999</v>
          </cell>
          <cell r="AO3912">
            <v>13.750625420541397</v>
          </cell>
          <cell r="AP3912">
            <v>1.5478000000000001</v>
          </cell>
          <cell r="AQ3912">
            <v>1.38775</v>
          </cell>
          <cell r="AR3912">
            <v>119.55</v>
          </cell>
          <cell r="AS3912">
            <v>6.8681999999999999</v>
          </cell>
          <cell r="AT3912">
            <v>8.6941500000000005</v>
          </cell>
        </row>
        <row r="3913">
          <cell r="A3913">
            <v>37634</v>
          </cell>
          <cell r="B3913">
            <v>0.89798200000000006</v>
          </cell>
          <cell r="C3913">
            <v>0.80632562500000005</v>
          </cell>
          <cell r="D3913">
            <v>69.291287499999996</v>
          </cell>
          <cell r="E3913">
            <v>4.0368706249999997</v>
          </cell>
          <cell r="F3913">
            <v>1.0821103473899314</v>
          </cell>
          <cell r="G3913">
            <v>5.0588377499999995</v>
          </cell>
          <cell r="H3913">
            <v>0.58250000000000002</v>
          </cell>
          <cell r="I3913">
            <v>0.89793072132848983</v>
          </cell>
          <cell r="J3913">
            <v>77.163336792942388</v>
          </cell>
          <cell r="K3913">
            <v>4.4954916969382461</v>
          </cell>
          <cell r="L3913">
            <v>5.6335625324338343</v>
          </cell>
          <cell r="M3913">
            <v>85.934621636265121</v>
          </cell>
          <cell r="N3913">
            <v>5.0065017157305398</v>
          </cell>
          <cell r="O3913">
            <v>6.2739389561134189</v>
          </cell>
          <cell r="P3913">
            <v>1.8116738197424891</v>
          </cell>
          <cell r="Q3913">
            <v>1.6268504799999999</v>
          </cell>
          <cell r="R3913">
            <v>1.4607990249999998</v>
          </cell>
          <cell r="S3913">
            <v>0.65734396412109131</v>
          </cell>
          <cell r="T3913">
            <v>125.53321149999999</v>
          </cell>
          <cell r="U3913">
            <v>7.3134928249999991</v>
          </cell>
          <cell r="V3913">
            <v>1.9604309864387885</v>
          </cell>
          <cell r="W3913">
            <v>9.1649639099999991</v>
          </cell>
          <cell r="X3913">
            <v>1.0552999999999999</v>
          </cell>
          <cell r="Y3913">
            <v>2.7560515021459224</v>
          </cell>
          <cell r="Z3913">
            <v>2.47488464</v>
          </cell>
          <cell r="AA3913">
            <v>2.2222749500000001</v>
          </cell>
          <cell r="AB3913">
            <v>190.97035699999998</v>
          </cell>
          <cell r="AC3913">
            <v>11.125823349999999</v>
          </cell>
          <cell r="AD3913">
            <v>2.9823518484116662</v>
          </cell>
          <cell r="AE3913">
            <v>13.942417379999998</v>
          </cell>
          <cell r="AF3913">
            <v>1.6053999999999999</v>
          </cell>
          <cell r="AG3913">
            <v>17.164604451498864</v>
          </cell>
          <cell r="AH3913">
            <v>1.2531582554741891</v>
          </cell>
          <cell r="AI3913">
            <v>0.82984328000000007</v>
          </cell>
          <cell r="AJ3913">
            <v>0.74514177500000001</v>
          </cell>
          <cell r="AK3913">
            <v>64.033476500000006</v>
          </cell>
          <cell r="AL3913">
            <v>3.7305535750000001</v>
          </cell>
          <cell r="AM3913">
            <v>4.6749740099999997</v>
          </cell>
          <cell r="AN3913">
            <v>0.5383</v>
          </cell>
          <cell r="AO3913">
            <v>13.697076467811209</v>
          </cell>
          <cell r="AP3913">
            <v>1.5416000000000001</v>
          </cell>
          <cell r="AQ3913">
            <v>1.38425</v>
          </cell>
          <cell r="AR3913">
            <v>118.955</v>
          </cell>
          <cell r="AS3913">
            <v>6.93025</v>
          </cell>
          <cell r="AT3913">
            <v>8.6846999999999994</v>
          </cell>
        </row>
        <row r="3914">
          <cell r="A3914">
            <v>37635</v>
          </cell>
          <cell r="B3914">
            <v>0.90025755750000014</v>
          </cell>
          <cell r="C3914">
            <v>0.80727156250000009</v>
          </cell>
          <cell r="D3914">
            <v>68.982633500000006</v>
          </cell>
          <cell r="E3914">
            <v>4.0452122300000006</v>
          </cell>
          <cell r="F3914">
            <v>1.0835187245087134</v>
          </cell>
          <cell r="G3914">
            <v>5.0613662225000002</v>
          </cell>
          <cell r="H3914">
            <v>0.58445000000000003</v>
          </cell>
          <cell r="I3914">
            <v>0.89671178628233839</v>
          </cell>
          <cell r="J3914">
            <v>76.625442269614041</v>
          </cell>
          <cell r="K3914">
            <v>4.4933943584250331</v>
          </cell>
          <cell r="L3914">
            <v>5.6221313337877747</v>
          </cell>
          <cell r="M3914">
            <v>85.451583710407235</v>
          </cell>
          <cell r="N3914">
            <v>5.0109683257918549</v>
          </cell>
          <cell r="O3914">
            <v>6.2697194570135739</v>
          </cell>
          <cell r="P3914">
            <v>1.811959962357772</v>
          </cell>
          <cell r="Q3914">
            <v>1.63123065</v>
          </cell>
          <cell r="R3914">
            <v>1.46274375</v>
          </cell>
          <cell r="S3914">
            <v>0.65788656271354906</v>
          </cell>
          <cell r="T3914">
            <v>124.99377</v>
          </cell>
          <cell r="U3914">
            <v>7.3297625999999996</v>
          </cell>
          <cell r="V3914">
            <v>1.9632925472747496</v>
          </cell>
          <cell r="W3914">
            <v>9.1709929499999987</v>
          </cell>
          <cell r="X3914">
            <v>1.0589999999999999</v>
          </cell>
          <cell r="Y3914">
            <v>2.7542133629908458</v>
          </cell>
          <cell r="Z3914">
            <v>2.4795013950000002</v>
          </cell>
          <cell r="AA3914">
            <v>2.2233981250000001</v>
          </cell>
          <cell r="AB3914">
            <v>189.99289099999999</v>
          </cell>
          <cell r="AC3914">
            <v>11.14137758</v>
          </cell>
          <cell r="AD3914">
            <v>2.9842417500926954</v>
          </cell>
          <cell r="AE3914">
            <v>13.940082485</v>
          </cell>
          <cell r="AF3914">
            <v>1.6096999999999999</v>
          </cell>
          <cell r="AG3914">
            <v>17.052908371138788</v>
          </cell>
          <cell r="AH3914">
            <v>1.2511991793567776</v>
          </cell>
          <cell r="AI3914">
            <v>0.83086479000000002</v>
          </cell>
          <cell r="AJ3914">
            <v>0.74504625000000002</v>
          </cell>
          <cell r="AK3914">
            <v>63.665382000000001</v>
          </cell>
          <cell r="AL3914">
            <v>3.7334031599999999</v>
          </cell>
          <cell r="AM3914">
            <v>4.6712309699999999</v>
          </cell>
          <cell r="AN3914">
            <v>0.53939999999999999</v>
          </cell>
          <cell r="AO3914">
            <v>13.629251563212684</v>
          </cell>
          <cell r="AP3914">
            <v>1.5403500000000001</v>
          </cell>
          <cell r="AQ3914">
            <v>1.3812500000000001</v>
          </cell>
          <cell r="AR3914">
            <v>118.03</v>
          </cell>
          <cell r="AS3914">
            <v>6.9214000000000002</v>
          </cell>
          <cell r="AT3914">
            <v>8.66005</v>
          </cell>
        </row>
        <row r="3915">
          <cell r="A3915">
            <v>37636</v>
          </cell>
          <cell r="B3915">
            <v>0.89972663999999991</v>
          </cell>
          <cell r="C3915">
            <v>0.80835546749999998</v>
          </cell>
          <cell r="D3915">
            <v>68.968704749999986</v>
          </cell>
          <cell r="E3915">
            <v>4.0347262799999992</v>
          </cell>
          <cell r="F3915">
            <v>1.087740496328655</v>
          </cell>
          <cell r="G3915">
            <v>5.0695347975000002</v>
          </cell>
          <cell r="H3915">
            <v>0.58514999999999995</v>
          </cell>
          <cell r="I3915">
            <v>0.89844562955254947</v>
          </cell>
          <cell r="J3915">
            <v>76.655176899063463</v>
          </cell>
          <cell r="K3915">
            <v>4.4843912591050987</v>
          </cell>
          <cell r="L3915">
            <v>5.6345278355879289</v>
          </cell>
          <cell r="M3915">
            <v>85.319772702595088</v>
          </cell>
          <cell r="N3915">
            <v>4.9912772811176662</v>
          </cell>
          <cell r="O3915">
            <v>6.2714177132722861</v>
          </cell>
          <cell r="P3915">
            <v>1.8095360164060501</v>
          </cell>
          <cell r="Q3915">
            <v>1.6280877600000001</v>
          </cell>
          <cell r="R3915">
            <v>1.4627483325000001</v>
          </cell>
          <cell r="S3915">
            <v>0.65974017882177016</v>
          </cell>
          <cell r="T3915">
            <v>124.80135525</v>
          </cell>
          <cell r="U3915">
            <v>7.3009825200000007</v>
          </cell>
          <cell r="V3915">
            <v>1.968305604610094</v>
          </cell>
          <cell r="W3915">
            <v>9.1735058025000011</v>
          </cell>
          <cell r="X3915">
            <v>1.0588500000000001</v>
          </cell>
          <cell r="Y3915">
            <v>2.7428009911988385</v>
          </cell>
          <cell r="Z3915">
            <v>2.4677711200000001</v>
          </cell>
          <cell r="AA3915">
            <v>2.2171581775000004</v>
          </cell>
          <cell r="AB3915">
            <v>189.16743174999999</v>
          </cell>
          <cell r="AC3915">
            <v>11.066451240000001</v>
          </cell>
          <cell r="AD3915">
            <v>2.983455711497351</v>
          </cell>
          <cell r="AE3915">
            <v>13.904725067500001</v>
          </cell>
          <cell r="AF3915">
            <v>1.6049500000000001</v>
          </cell>
          <cell r="AG3915">
            <v>17.093775379974474</v>
          </cell>
          <cell r="AH3915">
            <v>1.2564755192017636</v>
          </cell>
          <cell r="AI3915">
            <v>0.82715192000000015</v>
          </cell>
          <cell r="AJ3915">
            <v>0.74315102750000006</v>
          </cell>
          <cell r="AK3915">
            <v>63.405476750000005</v>
          </cell>
          <cell r="AL3915">
            <v>3.7092728400000001</v>
          </cell>
          <cell r="AM3915">
            <v>4.6606105175000003</v>
          </cell>
          <cell r="AN3915">
            <v>0.53795000000000004</v>
          </cell>
          <cell r="AO3915">
            <v>13.604543119816704</v>
          </cell>
          <cell r="AP3915">
            <v>1.5376000000000001</v>
          </cell>
          <cell r="AQ3915">
            <v>1.3814500000000001</v>
          </cell>
          <cell r="AR3915">
            <v>117.86499999999999</v>
          </cell>
          <cell r="AS3915">
            <v>6.8952</v>
          </cell>
          <cell r="AT3915">
            <v>8.6636500000000005</v>
          </cell>
        </row>
        <row r="3916">
          <cell r="A3916">
            <v>37637</v>
          </cell>
          <cell r="B3916">
            <v>0.90134291499999997</v>
          </cell>
          <cell r="C3916">
            <v>0.81149618000000001</v>
          </cell>
          <cell r="D3916">
            <v>69.186680749999994</v>
          </cell>
          <cell r="E3916">
            <v>4.0335080774999996</v>
          </cell>
          <cell r="F3916">
            <v>1.0810536980749745</v>
          </cell>
          <cell r="G3916">
            <v>5.0992863624999991</v>
          </cell>
          <cell r="H3916">
            <v>0.58684999999999998</v>
          </cell>
          <cell r="I3916">
            <v>0.90031903118692624</v>
          </cell>
          <cell r="J3916">
            <v>76.759554658506403</v>
          </cell>
          <cell r="K3916">
            <v>4.4749983722898623</v>
          </cell>
          <cell r="L3916">
            <v>5.6574321244872712</v>
          </cell>
          <cell r="M3916">
            <v>85.258171825282034</v>
          </cell>
          <cell r="N3916">
            <v>4.9704584900202482</v>
          </cell>
          <cell r="O3916">
            <v>6.2838082152155046</v>
          </cell>
          <cell r="P3916">
            <v>1.8021640964471333</v>
          </cell>
          <cell r="Q3916">
            <v>1.6243678400000001</v>
          </cell>
          <cell r="R3916">
            <v>1.4624492800000002</v>
          </cell>
          <cell r="S3916">
            <v>0.65836653386454191</v>
          </cell>
          <cell r="T3916">
            <v>124.68575200000001</v>
          </cell>
          <cell r="U3916">
            <v>7.2690434400000008</v>
          </cell>
          <cell r="V3916">
            <v>1.9482361610021184</v>
          </cell>
          <cell r="W3916">
            <v>9.1897508000000006</v>
          </cell>
          <cell r="X3916">
            <v>1.0576000000000001</v>
          </cell>
          <cell r="Y3916">
            <v>2.7373264036806679</v>
          </cell>
          <cell r="Z3916">
            <v>2.4672697600000002</v>
          </cell>
          <cell r="AA3916">
            <v>2.2213299200000001</v>
          </cell>
          <cell r="AB3916">
            <v>189.386528</v>
          </cell>
          <cell r="AC3916">
            <v>11.04102816</v>
          </cell>
          <cell r="AD3916">
            <v>2.9591968315372568</v>
          </cell>
          <cell r="AE3916">
            <v>13.9584112</v>
          </cell>
          <cell r="AF3916">
            <v>1.6064000000000001</v>
          </cell>
          <cell r="AG3916">
            <v>17.152979347169783</v>
          </cell>
          <cell r="AH3916">
            <v>1.2642311021874977</v>
          </cell>
          <cell r="AI3916">
            <v>0.83376331500000012</v>
          </cell>
          <cell r="AJ3916">
            <v>0.75065298000000014</v>
          </cell>
          <cell r="AK3916">
            <v>63.999300750000003</v>
          </cell>
          <cell r="AL3916">
            <v>3.7310894775000003</v>
          </cell>
          <cell r="AM3916">
            <v>4.7169593624999999</v>
          </cell>
          <cell r="AN3916">
            <v>0.54285000000000005</v>
          </cell>
          <cell r="AO3916">
            <v>13.567914376960037</v>
          </cell>
          <cell r="AP3916">
            <v>1.5359</v>
          </cell>
          <cell r="AQ3916">
            <v>1.3828</v>
          </cell>
          <cell r="AR3916">
            <v>117.895</v>
          </cell>
          <cell r="AS3916">
            <v>6.8731499999999999</v>
          </cell>
          <cell r="AT3916">
            <v>8.6892499999999995</v>
          </cell>
        </row>
        <row r="3917">
          <cell r="A3917">
            <v>37638</v>
          </cell>
          <cell r="B3917">
            <v>0.90616830749999999</v>
          </cell>
          <cell r="C3917">
            <v>0.80935431749999998</v>
          </cell>
          <cell r="D3917">
            <v>69.675929249999996</v>
          </cell>
          <cell r="E3917">
            <v>4.0403586949999992</v>
          </cell>
          <cell r="F3917">
            <v>1.0722968069666181</v>
          </cell>
          <cell r="G3917">
            <v>5.101618522499999</v>
          </cell>
          <cell r="H3917">
            <v>0.59104999999999996</v>
          </cell>
          <cell r="I3917">
            <v>0.89316113883181691</v>
          </cell>
          <cell r="J3917">
            <v>76.890715194207999</v>
          </cell>
          <cell r="K3917">
            <v>4.4587287610475164</v>
          </cell>
          <cell r="L3917">
            <v>5.6298796595245078</v>
          </cell>
          <cell r="M3917">
            <v>86.088290064629206</v>
          </cell>
          <cell r="N3917">
            <v>4.9920765326614811</v>
          </cell>
          <cell r="O3917">
            <v>6.3033190930003276</v>
          </cell>
          <cell r="P3917">
            <v>1.8030623466711786</v>
          </cell>
          <cell r="Q3917">
            <v>1.6338779550000002</v>
          </cell>
          <cell r="R3917">
            <v>1.4593162950000003</v>
          </cell>
          <cell r="S3917">
            <v>0.65879516582697129</v>
          </cell>
          <cell r="T3917">
            <v>125.63004450000001</v>
          </cell>
          <cell r="U3917">
            <v>7.2850186300000006</v>
          </cell>
          <cell r="V3917">
            <v>1.9334179970972425</v>
          </cell>
          <cell r="W3917">
            <v>9.1985362649999995</v>
          </cell>
          <cell r="X3917">
            <v>1.0657000000000001</v>
          </cell>
          <cell r="Y3917">
            <v>2.736908890956772</v>
          </cell>
          <cell r="Z3917">
            <v>2.4801000975000003</v>
          </cell>
          <cell r="AA3917">
            <v>2.2151290275000002</v>
          </cell>
          <cell r="AB3917">
            <v>190.69667025000001</v>
          </cell>
          <cell r="AC3917">
            <v>11.058093634999999</v>
          </cell>
          <cell r="AD3917">
            <v>2.9347786647314948</v>
          </cell>
          <cell r="AE3917">
            <v>13.962665092499998</v>
          </cell>
          <cell r="AF3917">
            <v>1.61765</v>
          </cell>
          <cell r="AG3917">
            <v>17.244986029637651</v>
          </cell>
          <cell r="AH3917">
            <v>1.262664755189514</v>
          </cell>
          <cell r="AI3917">
            <v>0.84507228000000001</v>
          </cell>
          <cell r="AJ3917">
            <v>0.7547857200000001</v>
          </cell>
          <cell r="AK3917">
            <v>64.978211999999999</v>
          </cell>
          <cell r="AL3917">
            <v>3.76794808</v>
          </cell>
          <cell r="AM3917">
            <v>4.7576552400000001</v>
          </cell>
          <cell r="AN3917">
            <v>0.55120000000000002</v>
          </cell>
          <cell r="AO3917">
            <v>13.657612567992633</v>
          </cell>
          <cell r="AP3917">
            <v>1.53315</v>
          </cell>
          <cell r="AQ3917">
            <v>1.3693500000000001</v>
          </cell>
          <cell r="AR3917">
            <v>117.88500000000001</v>
          </cell>
          <cell r="AS3917">
            <v>6.8358999999999996</v>
          </cell>
          <cell r="AT3917">
            <v>8.6314499999999992</v>
          </cell>
        </row>
        <row r="3918">
          <cell r="A3918">
            <v>37641</v>
          </cell>
          <cell r="B3918">
            <v>0.90537262500000004</v>
          </cell>
          <cell r="C3918">
            <v>0.80806167000000007</v>
          </cell>
          <cell r="D3918">
            <v>69.767557000000011</v>
          </cell>
          <cell r="E3918">
            <v>4.050963265</v>
          </cell>
          <cell r="F3918">
            <v>1.0705476967718535</v>
          </cell>
          <cell r="G3918">
            <v>5.081243370000001</v>
          </cell>
          <cell r="H3918">
            <v>0.59030000000000005</v>
          </cell>
          <cell r="I3918">
            <v>0.89251833740831299</v>
          </cell>
          <cell r="J3918">
            <v>77.059494702526493</v>
          </cell>
          <cell r="K3918">
            <v>4.4743602281988588</v>
          </cell>
          <cell r="L3918">
            <v>5.6123227383863084</v>
          </cell>
          <cell r="M3918">
            <v>86.339396595806846</v>
          </cell>
          <cell r="N3918">
            <v>5.013185769596026</v>
          </cell>
          <cell r="O3918">
            <v>6.2881875958799043</v>
          </cell>
          <cell r="P3918">
            <v>1.8077248856513635</v>
          </cell>
          <cell r="Q3918">
            <v>1.6366646249999999</v>
          </cell>
          <cell r="R3918">
            <v>1.4607531899999999</v>
          </cell>
          <cell r="S3918">
            <v>0.663578135688079</v>
          </cell>
          <cell r="T3918">
            <v>126.120549</v>
          </cell>
          <cell r="U3918">
            <v>7.3230271049999995</v>
          </cell>
          <cell r="V3918">
            <v>1.9352557127312295</v>
          </cell>
          <cell r="W3918">
            <v>9.1854900900000001</v>
          </cell>
          <cell r="X3918">
            <v>1.0670999999999999</v>
          </cell>
          <cell r="Y3918">
            <v>2.7242080298153479</v>
          </cell>
          <cell r="Z3918">
            <v>2.4664233750000002</v>
          </cell>
          <cell r="AA3918">
            <v>2.2013280900000001</v>
          </cell>
          <cell r="AB3918">
            <v>190.061339</v>
          </cell>
          <cell r="AC3918">
            <v>11.035666655</v>
          </cell>
          <cell r="AD3918">
            <v>2.91639463184621</v>
          </cell>
          <cell r="AE3918">
            <v>13.842363990000003</v>
          </cell>
          <cell r="AF3918">
            <v>1.6081000000000001</v>
          </cell>
          <cell r="AG3918">
            <v>17.22246103853524</v>
          </cell>
          <cell r="AH3918">
            <v>1.2543296588003003</v>
          </cell>
          <cell r="AI3918">
            <v>0.84570974999999993</v>
          </cell>
          <cell r="AJ3918">
            <v>0.75481145999999999</v>
          </cell>
          <cell r="AK3918">
            <v>65.169966000000002</v>
          </cell>
          <cell r="AL3918">
            <v>3.7840100699999999</v>
          </cell>
          <cell r="AM3918">
            <v>4.7463960600000004</v>
          </cell>
          <cell r="AN3918">
            <v>0.5514</v>
          </cell>
          <cell r="AO3918">
            <v>13.730410436924219</v>
          </cell>
          <cell r="AP3918">
            <v>1.5337499999999999</v>
          </cell>
          <cell r="AQ3918">
            <v>1.3689</v>
          </cell>
          <cell r="AR3918">
            <v>118.19</v>
          </cell>
          <cell r="AS3918">
            <v>6.8625499999999997</v>
          </cell>
          <cell r="AT3918">
            <v>8.6079000000000008</v>
          </cell>
        </row>
        <row r="3919">
          <cell r="A3919">
            <v>37642</v>
          </cell>
          <cell r="B3919">
            <v>0.89964399500000014</v>
          </cell>
          <cell r="C3919">
            <v>0.80378847500000006</v>
          </cell>
          <cell r="D3919">
            <v>69.656773250000001</v>
          </cell>
          <cell r="E3919">
            <v>4.0687790225000002</v>
          </cell>
          <cell r="F3919">
            <v>1.076323987538941</v>
          </cell>
          <cell r="G3919">
            <v>5.0612830525000003</v>
          </cell>
          <cell r="H3919">
            <v>0.58735000000000004</v>
          </cell>
          <cell r="I3919">
            <v>0.89345172031076581</v>
          </cell>
          <cell r="J3919">
            <v>77.427041848926024</v>
          </cell>
          <cell r="K3919">
            <v>4.5226545668211786</v>
          </cell>
          <cell r="L3919">
            <v>5.6258732127701245</v>
          </cell>
          <cell r="M3919">
            <v>86.660577274388018</v>
          </cell>
          <cell r="N3919">
            <v>5.0620021921812199</v>
          </cell>
          <cell r="O3919">
            <v>6.296784800876873</v>
          </cell>
          <cell r="P3919">
            <v>1.818166340342215</v>
          </cell>
          <cell r="Q3919">
            <v>1.6357024300000003</v>
          </cell>
          <cell r="R3919">
            <v>1.4614211500000001</v>
          </cell>
          <cell r="S3919">
            <v>0.66353920715794712</v>
          </cell>
          <cell r="T3919">
            <v>126.64760050000001</v>
          </cell>
          <cell r="U3919">
            <v>7.3977170650000001</v>
          </cell>
          <cell r="V3919">
            <v>1.9569360454462161</v>
          </cell>
          <cell r="W3919">
            <v>9.202254485000001</v>
          </cell>
          <cell r="X3919">
            <v>1.0679000000000001</v>
          </cell>
          <cell r="Y3919">
            <v>2.7401038563037368</v>
          </cell>
          <cell r="Z3919">
            <v>2.46511798</v>
          </cell>
          <cell r="AA3919">
            <v>2.2024639000000001</v>
          </cell>
          <cell r="AB3919">
            <v>190.866793</v>
          </cell>
          <cell r="AC3919">
            <v>11.148877089999999</v>
          </cell>
          <cell r="AD3919">
            <v>2.9492395088876675</v>
          </cell>
          <cell r="AE3919">
            <v>13.86844121</v>
          </cell>
          <cell r="AF3919">
            <v>1.6093999999999999</v>
          </cell>
          <cell r="AG3919">
            <v>17.119822154214816</v>
          </cell>
          <cell r="AH3919">
            <v>1.2439316621796215</v>
          </cell>
          <cell r="AI3919">
            <v>0.83584868999999995</v>
          </cell>
          <cell r="AJ3919">
            <v>0.74679044999999999</v>
          </cell>
          <cell r="AK3919">
            <v>64.717291500000002</v>
          </cell>
          <cell r="AL3919">
            <v>3.7802548949999997</v>
          </cell>
          <cell r="AM3919">
            <v>4.7023787549999998</v>
          </cell>
          <cell r="AN3919">
            <v>0.54569999999999996</v>
          </cell>
          <cell r="AO3919">
            <v>13.762670952693174</v>
          </cell>
          <cell r="AP3919">
            <v>1.5317000000000001</v>
          </cell>
          <cell r="AQ3919">
            <v>1.3685</v>
          </cell>
          <cell r="AR3919">
            <v>118.595</v>
          </cell>
          <cell r="AS3919">
            <v>6.9273499999999997</v>
          </cell>
          <cell r="AT3919">
            <v>8.6171500000000005</v>
          </cell>
        </row>
        <row r="3920">
          <cell r="A3920">
            <v>37643</v>
          </cell>
          <cell r="B3920">
            <v>0.89746557750000011</v>
          </cell>
          <cell r="C3920">
            <v>0.79981251750000004</v>
          </cell>
          <cell r="D3920">
            <v>69.343625250000002</v>
          </cell>
          <cell r="E3920">
            <v>4.0432347900000005</v>
          </cell>
          <cell r="F3920">
            <v>1.0786734223859973</v>
          </cell>
          <cell r="G3920">
            <v>5.0595467175000008</v>
          </cell>
          <cell r="H3920">
            <v>0.58545000000000003</v>
          </cell>
          <cell r="I3920">
            <v>0.89119018885156065</v>
          </cell>
          <cell r="J3920">
            <v>77.266055644345869</v>
          </cell>
          <cell r="K3920">
            <v>4.5051697707035459</v>
          </cell>
          <cell r="L3920">
            <v>5.6375941811539843</v>
          </cell>
          <cell r="M3920">
            <v>86.699849943271232</v>
          </cell>
          <cell r="N3920">
            <v>5.0552281960253271</v>
          </cell>
          <cell r="O3920">
            <v>6.3259158950334893</v>
          </cell>
          <cell r="P3920">
            <v>1.8284225809206591</v>
          </cell>
          <cell r="Q3920">
            <v>1.6409463274999998</v>
          </cell>
          <cell r="R3920">
            <v>1.4623952674999998</v>
          </cell>
          <cell r="S3920">
            <v>0.66343352959405022</v>
          </cell>
          <cell r="T3920">
            <v>126.78945024999999</v>
          </cell>
          <cell r="U3920">
            <v>7.3927417899999996</v>
          </cell>
          <cell r="V3920">
            <v>1.9722708429295255</v>
          </cell>
          <cell r="W3920">
            <v>9.2509894675000002</v>
          </cell>
          <cell r="X3920">
            <v>1.0704499999999999</v>
          </cell>
          <cell r="Y3920">
            <v>2.7559996583824407</v>
          </cell>
          <cell r="Z3920">
            <v>2.4734148249999999</v>
          </cell>
          <cell r="AA3920">
            <v>2.2042830250000001</v>
          </cell>
          <cell r="AB3920">
            <v>191.11100749999997</v>
          </cell>
          <cell r="AC3920">
            <v>11.143153699999999</v>
          </cell>
          <cell r="AD3920">
            <v>2.9728235836020267</v>
          </cell>
          <cell r="AE3920">
            <v>13.944109025000001</v>
          </cell>
          <cell r="AF3920">
            <v>1.6134999999999999</v>
          </cell>
          <cell r="AG3920">
            <v>17.150531406562219</v>
          </cell>
          <cell r="AH3920">
            <v>1.2513610958269383</v>
          </cell>
          <cell r="AI3920">
            <v>0.83200861249999991</v>
          </cell>
          <cell r="AJ3920">
            <v>0.74147791249999995</v>
          </cell>
          <cell r="AK3920">
            <v>64.286023749999984</v>
          </cell>
          <cell r="AL3920">
            <v>3.7483400499999999</v>
          </cell>
          <cell r="AM3920">
            <v>4.6905269125000002</v>
          </cell>
          <cell r="AN3920">
            <v>0.54274999999999995</v>
          </cell>
          <cell r="AO3920">
            <v>13.705501524504895</v>
          </cell>
          <cell r="AP3920">
            <v>1.53295</v>
          </cell>
          <cell r="AQ3920">
            <v>1.36615</v>
          </cell>
          <cell r="AR3920">
            <v>118.44499999999999</v>
          </cell>
          <cell r="AS3920">
            <v>6.9062000000000001</v>
          </cell>
          <cell r="AT3920">
            <v>8.6421500000000009</v>
          </cell>
        </row>
        <row r="3921">
          <cell r="A3921">
            <v>37644</v>
          </cell>
          <cell r="B3921">
            <v>0.90018288000000002</v>
          </cell>
          <cell r="C3921">
            <v>0.80312112000000013</v>
          </cell>
          <cell r="D3921">
            <v>69.531407999999999</v>
          </cell>
          <cell r="E3921">
            <v>4.0916491200000005</v>
          </cell>
          <cell r="F3921">
            <v>1.0807248764415156</v>
          </cell>
          <cell r="G3921">
            <v>5.0807462400000007</v>
          </cell>
          <cell r="H3921">
            <v>0.59040000000000004</v>
          </cell>
          <cell r="I3921">
            <v>0.89217550993638095</v>
          </cell>
          <cell r="J3921">
            <v>77.241424542532954</v>
          </cell>
          <cell r="K3921">
            <v>4.5453531842329635</v>
          </cell>
          <cell r="L3921">
            <v>5.6441267134518274</v>
          </cell>
          <cell r="M3921">
            <v>86.576490480041159</v>
          </cell>
          <cell r="N3921">
            <v>5.0946849959567739</v>
          </cell>
          <cell r="O3921">
            <v>6.3262515621554076</v>
          </cell>
          <cell r="P3921">
            <v>1.8220697831978319</v>
          </cell>
          <cell r="Q3921">
            <v>1.6401960249999998</v>
          </cell>
          <cell r="R3921">
            <v>1.463342725</v>
          </cell>
          <cell r="S3921">
            <v>0.66287703731090364</v>
          </cell>
          <cell r="T3921">
            <v>126.69107749999999</v>
          </cell>
          <cell r="U3921">
            <v>7.4552702249999996</v>
          </cell>
          <cell r="V3921">
            <v>1.9691561413142962</v>
          </cell>
          <cell r="W3921">
            <v>9.2574742000000008</v>
          </cell>
          <cell r="X3921">
            <v>1.07575</v>
          </cell>
          <cell r="Y3921">
            <v>2.7487296747967478</v>
          </cell>
          <cell r="Z3921">
            <v>2.4743593949999996</v>
          </cell>
          <cell r="AA3921">
            <v>2.2075628549999999</v>
          </cell>
          <cell r="AB3921">
            <v>191.12304449999999</v>
          </cell>
          <cell r="AC3921">
            <v>11.246837354999998</v>
          </cell>
          <cell r="AD3921">
            <v>2.9706205381658428</v>
          </cell>
          <cell r="AE3921">
            <v>13.96559796</v>
          </cell>
          <cell r="AF3921">
            <v>1.6228499999999999</v>
          </cell>
          <cell r="AG3921">
            <v>16.993492345208722</v>
          </cell>
          <cell r="AH3921">
            <v>1.2417355670028716</v>
          </cell>
          <cell r="AI3921">
            <v>0.83294360999999995</v>
          </cell>
          <cell r="AJ3921">
            <v>0.74313189000000002</v>
          </cell>
          <cell r="AK3921">
            <v>64.337750999999997</v>
          </cell>
          <cell r="AL3921">
            <v>3.7860228899999999</v>
          </cell>
          <cell r="AM3921">
            <v>4.7012392800000002</v>
          </cell>
          <cell r="AN3921">
            <v>0.54630000000000001</v>
          </cell>
          <cell r="AO3921">
            <v>13.685274704843357</v>
          </cell>
          <cell r="AP3921">
            <v>1.5246999999999999</v>
          </cell>
          <cell r="AQ3921">
            <v>1.3603000000000001</v>
          </cell>
          <cell r="AR3921">
            <v>117.77</v>
          </cell>
          <cell r="AS3921">
            <v>6.9302999999999999</v>
          </cell>
          <cell r="AT3921">
            <v>8.6056000000000008</v>
          </cell>
        </row>
        <row r="3922">
          <cell r="A3922">
            <v>37645</v>
          </cell>
          <cell r="B3922">
            <v>0.90073651499999996</v>
          </cell>
          <cell r="C3922">
            <v>0.80287411749999993</v>
          </cell>
          <cell r="D3922">
            <v>69.805748249999994</v>
          </cell>
          <cell r="E3922">
            <v>4.0751239899999998</v>
          </cell>
          <cell r="F3922">
            <v>1.077462224649554</v>
          </cell>
          <cell r="G3922">
            <v>5.0485396849999997</v>
          </cell>
          <cell r="H3922">
            <v>0.59184999999999999</v>
          </cell>
          <cell r="I3922">
            <v>0.89135291412050721</v>
          </cell>
          <cell r="J3922">
            <v>77.498521584861024</v>
          </cell>
          <cell r="K3922">
            <v>4.5242131546093693</v>
          </cell>
          <cell r="L3922">
            <v>5.6049017675274317</v>
          </cell>
          <cell r="M3922">
            <v>86.944823264899924</v>
          </cell>
          <cell r="N3922">
            <v>5.0756698979027686</v>
          </cell>
          <cell r="O3922">
            <v>6.2880837418451216</v>
          </cell>
          <cell r="P3922">
            <v>1.8270676691729324</v>
          </cell>
          <cell r="Q3922">
            <v>1.645706565</v>
          </cell>
          <cell r="R3922">
            <v>1.4669053425</v>
          </cell>
          <cell r="S3922">
            <v>0.66307947019867552</v>
          </cell>
          <cell r="T3922">
            <v>127.53982574999999</v>
          </cell>
          <cell r="U3922">
            <v>7.4455272900000002</v>
          </cell>
          <cell r="V3922">
            <v>1.9685963954123431</v>
          </cell>
          <cell r="W3922">
            <v>9.224023635</v>
          </cell>
          <cell r="X3922">
            <v>1.08135</v>
          </cell>
          <cell r="Y3922">
            <v>2.7554278955816507</v>
          </cell>
          <cell r="Z3922">
            <v>2.4819145200000001</v>
          </cell>
          <cell r="AA3922">
            <v>2.2122617399999998</v>
          </cell>
          <cell r="AB3922">
            <v>192.344706</v>
          </cell>
          <cell r="AC3922">
            <v>11.228710319999999</v>
          </cell>
          <cell r="AD3922">
            <v>2.9688694702348442</v>
          </cell>
          <cell r="AE3922">
            <v>13.910887079999998</v>
          </cell>
          <cell r="AF3922">
            <v>1.6308</v>
          </cell>
          <cell r="AG3922">
            <v>17.129723763325298</v>
          </cell>
          <cell r="AH3922">
            <v>1.2388677491503761</v>
          </cell>
          <cell r="AI3922">
            <v>0.83597967000000006</v>
          </cell>
          <cell r="AJ3922">
            <v>0.74515291500000003</v>
          </cell>
          <cell r="AK3922">
            <v>64.787188499999999</v>
          </cell>
          <cell r="AL3922">
            <v>3.7821502200000001</v>
          </cell>
          <cell r="AM3922">
            <v>4.68558393</v>
          </cell>
          <cell r="AN3922">
            <v>0.54930000000000001</v>
          </cell>
          <cell r="AO3922">
            <v>13.826918793449082</v>
          </cell>
          <cell r="AP3922">
            <v>1.5219</v>
          </cell>
          <cell r="AQ3922">
            <v>1.3565499999999999</v>
          </cell>
          <cell r="AR3922">
            <v>117.94499999999999</v>
          </cell>
          <cell r="AS3922">
            <v>6.8853999999999997</v>
          </cell>
          <cell r="AT3922">
            <v>8.5300999999999991</v>
          </cell>
        </row>
        <row r="3923">
          <cell r="A3923">
            <v>37648</v>
          </cell>
          <cell r="B3923">
            <v>0.89846692000000006</v>
          </cell>
          <cell r="C3923">
            <v>0.799957535</v>
          </cell>
          <cell r="D3923">
            <v>70.124175500000007</v>
          </cell>
          <cell r="E3923">
            <v>4.066718625</v>
          </cell>
          <cell r="F3923">
            <v>1.074232625922215</v>
          </cell>
          <cell r="G3923">
            <v>5.0268681649999998</v>
          </cell>
          <cell r="H3923">
            <v>0.5897</v>
          </cell>
          <cell r="I3923">
            <v>0.89035836177474392</v>
          </cell>
          <cell r="J3923">
            <v>78.048700446311372</v>
          </cell>
          <cell r="K3923">
            <v>4.5262864268836962</v>
          </cell>
          <cell r="L3923">
            <v>5.5949396166972951</v>
          </cell>
          <cell r="M3923">
            <v>87.659872470605592</v>
          </cell>
          <cell r="N3923">
            <v>5.0836681287088572</v>
          </cell>
          <cell r="O3923">
            <v>6.2839187645129186</v>
          </cell>
          <cell r="P3923">
            <v>1.8359335255214515</v>
          </cell>
          <cell r="Q3923">
            <v>1.64952554</v>
          </cell>
          <cell r="R3923">
            <v>1.4686688574999998</v>
          </cell>
          <cell r="S3923">
            <v>0.66304314542058362</v>
          </cell>
          <cell r="T3923">
            <v>128.74332475</v>
          </cell>
          <cell r="U3923">
            <v>7.4662250624999995</v>
          </cell>
          <cell r="V3923">
            <v>1.9722196921395387</v>
          </cell>
          <cell r="W3923">
            <v>9.2289957924999992</v>
          </cell>
          <cell r="X3923">
            <v>1.0826499999999999</v>
          </cell>
          <cell r="Y3923">
            <v>2.76895031371884</v>
          </cell>
          <cell r="Z3923">
            <v>2.4878102599999998</v>
          </cell>
          <cell r="AA3923">
            <v>2.2150426674999997</v>
          </cell>
          <cell r="AB3923">
            <v>194.17035774999999</v>
          </cell>
          <cell r="AC3923">
            <v>11.2605418125</v>
          </cell>
          <cell r="AD3923">
            <v>2.9744967665543305</v>
          </cell>
          <cell r="AE3923">
            <v>13.919148182499999</v>
          </cell>
          <cell r="AF3923">
            <v>1.6328499999999999</v>
          </cell>
          <cell r="AG3923">
            <v>17.243429400036252</v>
          </cell>
          <cell r="AH3923">
            <v>1.2360993293456588</v>
          </cell>
          <cell r="AI3923">
            <v>0.83638022000000012</v>
          </cell>
          <cell r="AJ3923">
            <v>0.74467812249999998</v>
          </cell>
          <cell r="AK3923">
            <v>65.278389250000004</v>
          </cell>
          <cell r="AL3923">
            <v>3.7856964375000004</v>
          </cell>
          <cell r="AM3923">
            <v>4.6794968275000004</v>
          </cell>
          <cell r="AN3923">
            <v>0.54895000000000005</v>
          </cell>
          <cell r="AO3923">
            <v>13.949873598883213</v>
          </cell>
          <cell r="AP3923">
            <v>1.5236000000000001</v>
          </cell>
          <cell r="AQ3923">
            <v>1.3565499999999999</v>
          </cell>
          <cell r="AR3923">
            <v>118.91500000000001</v>
          </cell>
          <cell r="AS3923">
            <v>6.8962500000000002</v>
          </cell>
          <cell r="AT3923">
            <v>8.5244499999999999</v>
          </cell>
        </row>
        <row r="3924">
          <cell r="A3924">
            <v>37649</v>
          </cell>
          <cell r="B3924">
            <v>0.90173891500000003</v>
          </cell>
          <cell r="C3924">
            <v>0.79652526249999989</v>
          </cell>
          <cell r="D3924">
            <v>69.72793025</v>
          </cell>
          <cell r="E3924">
            <v>4.0551205474999996</v>
          </cell>
          <cell r="F3924">
            <v>1.0763386727688786</v>
          </cell>
          <cell r="G3924">
            <v>5.0176240950000004</v>
          </cell>
          <cell r="H3924">
            <v>0.58794999999999997</v>
          </cell>
          <cell r="I3924">
            <v>0.88332137967007884</v>
          </cell>
          <cell r="J3924">
            <v>77.326074199647906</v>
          </cell>
          <cell r="K3924">
            <v>4.4970007172197954</v>
          </cell>
          <cell r="L3924">
            <v>5.5643867770750477</v>
          </cell>
          <cell r="M3924">
            <v>87.540136556560256</v>
          </cell>
          <cell r="N3924">
            <v>5.0910131020483487</v>
          </cell>
          <cell r="O3924">
            <v>6.2993910315556381</v>
          </cell>
          <cell r="P3924">
            <v>1.8430989029679394</v>
          </cell>
          <cell r="Q3924">
            <v>1.6619940050000002</v>
          </cell>
          <cell r="R3924">
            <v>1.4680748374999999</v>
          </cell>
          <cell r="S3924">
            <v>0.66086293642323524</v>
          </cell>
          <cell r="T3924">
            <v>128.51547174999999</v>
          </cell>
          <cell r="U3924">
            <v>7.4739882325</v>
          </cell>
          <cell r="V3924">
            <v>1.9837986270022883</v>
          </cell>
          <cell r="W3924">
            <v>9.247977465</v>
          </cell>
          <cell r="X3924">
            <v>1.08365</v>
          </cell>
          <cell r="Y3924">
            <v>2.7889276299005021</v>
          </cell>
          <cell r="Z3924">
            <v>2.514884575</v>
          </cell>
          <cell r="AA3924">
            <v>2.2214513124999997</v>
          </cell>
          <cell r="AB3924">
            <v>194.46615125</v>
          </cell>
          <cell r="AC3924">
            <v>11.3094377375</v>
          </cell>
          <cell r="AD3924">
            <v>3.0018306636155607</v>
          </cell>
          <cell r="AE3924">
            <v>13.993790475000001</v>
          </cell>
          <cell r="AF3924">
            <v>1.63975</v>
          </cell>
          <cell r="AG3924">
            <v>17.195032658890394</v>
          </cell>
          <cell r="AH3924">
            <v>1.2373551010939461</v>
          </cell>
          <cell r="AI3924">
            <v>0.83778362500000003</v>
          </cell>
          <cell r="AJ3924">
            <v>0.74003218749999999</v>
          </cell>
          <cell r="AK3924">
            <v>64.782518749999994</v>
          </cell>
          <cell r="AL3924">
            <v>3.7675135625</v>
          </cell>
          <cell r="AM3924">
            <v>4.6617521250000005</v>
          </cell>
          <cell r="AN3924">
            <v>0.54625000000000001</v>
          </cell>
          <cell r="AO3924">
            <v>13.896603039570662</v>
          </cell>
          <cell r="AP3924">
            <v>1.5337000000000001</v>
          </cell>
          <cell r="AQ3924">
            <v>1.3547499999999999</v>
          </cell>
          <cell r="AR3924">
            <v>118.595</v>
          </cell>
          <cell r="AS3924">
            <v>6.8970500000000001</v>
          </cell>
          <cell r="AT3924">
            <v>8.5341000000000005</v>
          </cell>
        </row>
        <row r="3925">
          <cell r="A3925">
            <v>37650</v>
          </cell>
          <cell r="B3925">
            <v>0.90124067999999991</v>
          </cell>
          <cell r="C3925">
            <v>0.79818771999999993</v>
          </cell>
          <cell r="D3925">
            <v>69.767562999999996</v>
          </cell>
          <cell r="E3925">
            <v>4.0598079949999999</v>
          </cell>
          <cell r="F3925">
            <v>1.0759286234522942</v>
          </cell>
          <cell r="G3925">
            <v>5.0073752349999996</v>
          </cell>
          <cell r="H3925">
            <v>0.59089999999999998</v>
          </cell>
          <cell r="I3925">
            <v>0.88565434041437197</v>
          </cell>
          <cell r="J3925">
            <v>77.412798321531611</v>
          </cell>
          <cell r="K3925">
            <v>4.5046879097823238</v>
          </cell>
          <cell r="L3925">
            <v>5.5560910044584322</v>
          </cell>
          <cell r="M3925">
            <v>87.407462244595791</v>
          </cell>
          <cell r="N3925">
            <v>5.0862822031388806</v>
          </cell>
          <cell r="O3925">
            <v>6.2734305596683448</v>
          </cell>
          <cell r="P3925">
            <v>1.8388898290742934</v>
          </cell>
          <cell r="Q3925">
            <v>1.65728232</v>
          </cell>
          <cell r="R3925">
            <v>1.46777928</v>
          </cell>
          <cell r="S3925">
            <v>0.65966488586692573</v>
          </cell>
          <cell r="T3925">
            <v>128.29486199999999</v>
          </cell>
          <cell r="U3925">
            <v>7.4655396299999994</v>
          </cell>
          <cell r="V3925">
            <v>1.9785142024763291</v>
          </cell>
          <cell r="W3925">
            <v>9.2080113899999994</v>
          </cell>
          <cell r="X3925">
            <v>1.0866</v>
          </cell>
          <cell r="Y3925">
            <v>2.7876121171094939</v>
          </cell>
          <cell r="Z3925">
            <v>2.5123094399999997</v>
          </cell>
          <cell r="AA3925">
            <v>2.2250377600000002</v>
          </cell>
          <cell r="AB3925">
            <v>194.484904</v>
          </cell>
          <cell r="AC3925">
            <v>11.317169959999999</v>
          </cell>
          <cell r="AD3925">
            <v>2.9992716678805533</v>
          </cell>
          <cell r="AE3925">
            <v>13.958619880000001</v>
          </cell>
          <cell r="AF3925">
            <v>1.6472</v>
          </cell>
          <cell r="AG3925">
            <v>17.1849415257876</v>
          </cell>
          <cell r="AH3925">
            <v>1.2334019838295334</v>
          </cell>
          <cell r="AI3925">
            <v>0.83763984000000002</v>
          </cell>
          <cell r="AJ3925">
            <v>0.74185936000000008</v>
          </cell>
          <cell r="AK3925">
            <v>64.844043999999997</v>
          </cell>
          <cell r="AL3925">
            <v>3.7733060599999999</v>
          </cell>
          <cell r="AM3925">
            <v>4.6540031800000001</v>
          </cell>
          <cell r="AN3925">
            <v>0.54920000000000002</v>
          </cell>
          <cell r="AO3925">
            <v>13.932960827929644</v>
          </cell>
          <cell r="AP3925">
            <v>1.5251999999999999</v>
          </cell>
          <cell r="AQ3925">
            <v>1.3508</v>
          </cell>
          <cell r="AR3925">
            <v>118.07</v>
          </cell>
          <cell r="AS3925">
            <v>6.8705499999999997</v>
          </cell>
          <cell r="AT3925">
            <v>8.4741499999999998</v>
          </cell>
        </row>
        <row r="3926">
          <cell r="A3926">
            <v>37651</v>
          </cell>
          <cell r="B3926">
            <v>0.89808686999999998</v>
          </cell>
          <cell r="C3926">
            <v>0.8020666649999999</v>
          </cell>
          <cell r="D3926">
            <v>69.958835999999991</v>
          </cell>
          <cell r="E3926">
            <v>4.0452951299999995</v>
          </cell>
          <cell r="F3926">
            <v>1.078434974283615</v>
          </cell>
          <cell r="G3926">
            <v>5.0067300900000005</v>
          </cell>
          <cell r="H3926">
            <v>0.58709999999999996</v>
          </cell>
          <cell r="I3926">
            <v>0.89308361116558799</v>
          </cell>
          <cell r="J3926">
            <v>77.897626985683459</v>
          </cell>
          <cell r="K3926">
            <v>4.5043472576322152</v>
          </cell>
          <cell r="L3926">
            <v>5.5748839641759824</v>
          </cell>
          <cell r="M3926">
            <v>87.223218533835961</v>
          </cell>
          <cell r="N3926">
            <v>5.0435896497456358</v>
          </cell>
          <cell r="O3926">
            <v>6.2422867181495452</v>
          </cell>
          <cell r="P3926">
            <v>1.8316300459887584</v>
          </cell>
          <cell r="Q3926">
            <v>1.6449628950000001</v>
          </cell>
          <cell r="R3926">
            <v>1.4690894025000001</v>
          </cell>
          <cell r="S3926">
            <v>0.65287474955983249</v>
          </cell>
          <cell r="T3926">
            <v>128.13870600000001</v>
          </cell>
          <cell r="U3926">
            <v>7.4094841049999998</v>
          </cell>
          <cell r="V3926">
            <v>1.9752939015429831</v>
          </cell>
          <cell r="W3926">
            <v>9.1704772650000006</v>
          </cell>
          <cell r="X3926">
            <v>1.07535</v>
          </cell>
          <cell r="Y3926">
            <v>2.8054845852495318</v>
          </cell>
          <cell r="Z3926">
            <v>2.5195688700000001</v>
          </cell>
          <cell r="AA3926">
            <v>2.2501856650000001</v>
          </cell>
          <cell r="AB3926">
            <v>196.26843600000001</v>
          </cell>
          <cell r="AC3926">
            <v>11.349013129999999</v>
          </cell>
          <cell r="AD3926">
            <v>3.0255326965466569</v>
          </cell>
          <cell r="AE3926">
            <v>14.046304090000001</v>
          </cell>
          <cell r="AF3926">
            <v>1.6471</v>
          </cell>
          <cell r="AG3926">
            <v>17.293876899409316</v>
          </cell>
          <cell r="AH3926">
            <v>1.2376674455393817</v>
          </cell>
          <cell r="AI3926">
            <v>0.83276868000000004</v>
          </cell>
          <cell r="AJ3926">
            <v>0.74373206000000003</v>
          </cell>
          <cell r="AK3926">
            <v>64.870704000000003</v>
          </cell>
          <cell r="AL3926">
            <v>3.7510793200000001</v>
          </cell>
          <cell r="AM3926">
            <v>4.6425887600000006</v>
          </cell>
          <cell r="AN3926">
            <v>0.5444</v>
          </cell>
          <cell r="AO3926">
            <v>13.97295934520808</v>
          </cell>
          <cell r="AP3926">
            <v>1.5297000000000001</v>
          </cell>
          <cell r="AQ3926">
            <v>1.36615</v>
          </cell>
          <cell r="AR3926">
            <v>119.16</v>
          </cell>
          <cell r="AS3926">
            <v>6.8902999999999999</v>
          </cell>
          <cell r="AT3926">
            <v>8.5279000000000007</v>
          </cell>
        </row>
        <row r="3927">
          <cell r="A3927">
            <v>37652</v>
          </cell>
          <cell r="B3927">
            <v>0.89782392000000011</v>
          </cell>
          <cell r="C3927">
            <v>0.80165781000000014</v>
          </cell>
          <cell r="D3927">
            <v>70.308828000000005</v>
          </cell>
          <cell r="E3927">
            <v>4.0728003600000005</v>
          </cell>
          <cell r="F3927">
            <v>1.0770785484611851</v>
          </cell>
          <cell r="G3927">
            <v>5.0487940500000006</v>
          </cell>
          <cell r="H3927">
            <v>0.58620000000000005</v>
          </cell>
          <cell r="I3927">
            <v>0.89288978845651601</v>
          </cell>
          <cell r="J3927">
            <v>78.310263776442923</v>
          </cell>
          <cell r="K3927">
            <v>4.5363019065030032</v>
          </cell>
          <cell r="L3927">
            <v>5.6233677200313394</v>
          </cell>
          <cell r="M3927">
            <v>87.704288691455517</v>
          </cell>
          <cell r="N3927">
            <v>5.0804723776095937</v>
          </cell>
          <cell r="O3927">
            <v>6.2979415743482869</v>
          </cell>
          <cell r="P3927">
            <v>1.8312862504264753</v>
          </cell>
          <cell r="Q3927">
            <v>1.6441725999999999</v>
          </cell>
          <cell r="R3927">
            <v>1.468064925</v>
          </cell>
          <cell r="S3927">
            <v>0.65309971405974321</v>
          </cell>
          <cell r="T3927">
            <v>128.75558999999998</v>
          </cell>
          <cell r="U3927">
            <v>7.4584632999999991</v>
          </cell>
          <cell r="V3927">
            <v>1.9724391364262746</v>
          </cell>
          <cell r="W3927">
            <v>9.2457871249999997</v>
          </cell>
          <cell r="X3927">
            <v>1.0734999999999999</v>
          </cell>
          <cell r="Y3927">
            <v>2.8039918116683724</v>
          </cell>
          <cell r="Z3927">
            <v>2.5174909200000002</v>
          </cell>
          <cell r="AA3927">
            <v>2.2478419349999998</v>
          </cell>
          <cell r="AB3927">
            <v>197.14537799999999</v>
          </cell>
          <cell r="AC3927">
            <v>11.42009886</v>
          </cell>
          <cell r="AD3927">
            <v>3.0201194304088195</v>
          </cell>
          <cell r="AE3927">
            <v>14.156777175</v>
          </cell>
          <cell r="AF3927">
            <v>1.6436999999999999</v>
          </cell>
          <cell r="AG3927">
            <v>17.263018509456231</v>
          </cell>
          <cell r="AH3927">
            <v>1.2396370073980254</v>
          </cell>
          <cell r="AI3927">
            <v>0.83357330000000007</v>
          </cell>
          <cell r="AJ3927">
            <v>0.7442890875</v>
          </cell>
          <cell r="AK3927">
            <v>65.277344999999997</v>
          </cell>
          <cell r="AL3927">
            <v>3.7813401500000001</v>
          </cell>
          <cell r="AM3927">
            <v>4.6874891874999998</v>
          </cell>
          <cell r="AN3927">
            <v>0.54425000000000001</v>
          </cell>
          <cell r="AO3927">
            <v>13.925865722330265</v>
          </cell>
          <cell r="AP3927">
            <v>1.5316000000000001</v>
          </cell>
          <cell r="AQ3927">
            <v>1.36755</v>
          </cell>
          <cell r="AR3927">
            <v>119.94</v>
          </cell>
          <cell r="AS3927">
            <v>6.9478</v>
          </cell>
          <cell r="AT3927">
            <v>8.6127500000000001</v>
          </cell>
        </row>
        <row r="3928">
          <cell r="A3928">
            <v>37655</v>
          </cell>
          <cell r="B3928">
            <v>0.88614936000000011</v>
          </cell>
          <cell r="C3928">
            <v>0.79754608999999999</v>
          </cell>
          <cell r="D3928">
            <v>70.369312000000008</v>
          </cell>
          <cell r="E3928">
            <v>4.0662717950000005</v>
          </cell>
          <cell r="F3928">
            <v>1.0764971855679615</v>
          </cell>
          <cell r="G3928">
            <v>5.0103428450000012</v>
          </cell>
          <cell r="H3928">
            <v>0.58330000000000004</v>
          </cell>
          <cell r="I3928">
            <v>0.90001316482359128</v>
          </cell>
          <cell r="J3928">
            <v>79.410215903106888</v>
          </cell>
          <cell r="K3928">
            <v>4.588697998946814</v>
          </cell>
          <cell r="L3928">
            <v>5.6540613480779358</v>
          </cell>
          <cell r="M3928">
            <v>88.232282600746004</v>
          </cell>
          <cell r="N3928">
            <v>5.098478753748263</v>
          </cell>
          <cell r="O3928">
            <v>6.2821984933811166</v>
          </cell>
          <cell r="P3928">
            <v>1.8403908794788271</v>
          </cell>
          <cell r="Q3928">
            <v>1.6308612</v>
          </cell>
          <cell r="R3928">
            <v>1.4677965499999999</v>
          </cell>
          <cell r="S3928">
            <v>0.6548926305514885</v>
          </cell>
          <cell r="T3928">
            <v>129.50703999999999</v>
          </cell>
          <cell r="U3928">
            <v>7.4835295249999989</v>
          </cell>
          <cell r="V3928">
            <v>1.9811756021039029</v>
          </cell>
          <cell r="W3928">
            <v>9.2209892749999991</v>
          </cell>
          <cell r="X3928">
            <v>1.0734999999999999</v>
          </cell>
          <cell r="Y3928">
            <v>2.8102177267272412</v>
          </cell>
          <cell r="Z3928">
            <v>2.4902726400000001</v>
          </cell>
          <cell r="AA3928">
            <v>2.2412781599999998</v>
          </cell>
          <cell r="AB3928">
            <v>197.75308799999999</v>
          </cell>
          <cell r="AC3928">
            <v>11.427109079999999</v>
          </cell>
          <cell r="AD3928">
            <v>3.0251914736550702</v>
          </cell>
          <cell r="AE3928">
            <v>14.08015428</v>
          </cell>
          <cell r="AF3928">
            <v>1.6392</v>
          </cell>
          <cell r="AG3928">
            <v>17.305609547922511</v>
          </cell>
          <cell r="AH3928">
            <v>1.2321711625771934</v>
          </cell>
          <cell r="AI3928">
            <v>0.82317852000000014</v>
          </cell>
          <cell r="AJ3928">
            <v>0.7408715050000001</v>
          </cell>
          <cell r="AK3928">
            <v>65.368784000000005</v>
          </cell>
          <cell r="AL3928">
            <v>3.7773176275000004</v>
          </cell>
          <cell r="AM3928">
            <v>4.6543018525000006</v>
          </cell>
          <cell r="AN3928">
            <v>0.54185000000000005</v>
          </cell>
          <cell r="AO3928">
            <v>14.04480974195689</v>
          </cell>
          <cell r="AP3928">
            <v>1.5192000000000001</v>
          </cell>
          <cell r="AQ3928">
            <v>1.3673</v>
          </cell>
          <cell r="AR3928">
            <v>120.64</v>
          </cell>
          <cell r="AS3928">
            <v>6.9711499999999997</v>
          </cell>
          <cell r="AT3928">
            <v>8.5896500000000007</v>
          </cell>
        </row>
        <row r="3929">
          <cell r="A3929">
            <v>37656</v>
          </cell>
          <cell r="B3929">
            <v>0.89467041000000003</v>
          </cell>
          <cell r="C3929">
            <v>0.79736906000000007</v>
          </cell>
          <cell r="D3929">
            <v>70.833611000000005</v>
          </cell>
          <cell r="E3929">
            <v>4.0850325500000002</v>
          </cell>
          <cell r="F3929">
            <v>1.0763623109167124</v>
          </cell>
          <cell r="G3929">
            <v>5.0230234699999992</v>
          </cell>
          <cell r="H3929">
            <v>0.59060000000000001</v>
          </cell>
          <cell r="I3929">
            <v>0.89124335742812821</v>
          </cell>
          <cell r="J3929">
            <v>79.172855398224243</v>
          </cell>
          <cell r="K3929">
            <v>4.5659636267617261</v>
          </cell>
          <cell r="L3929">
            <v>5.6143842624682305</v>
          </cell>
          <cell r="M3929">
            <v>88.834160432560552</v>
          </cell>
          <cell r="N3929">
            <v>5.1231390267387598</v>
          </cell>
          <cell r="O3929">
            <v>6.2994963336049175</v>
          </cell>
          <cell r="P3929">
            <v>1.8400778868946834</v>
          </cell>
          <cell r="Q3929">
            <v>1.6462632375000001</v>
          </cell>
          <cell r="R3929">
            <v>1.4672211750000002</v>
          </cell>
          <cell r="S3929">
            <v>0.65989616540668561</v>
          </cell>
          <cell r="T3929">
            <v>130.33936125000002</v>
          </cell>
          <cell r="U3929">
            <v>7.5167780625000011</v>
          </cell>
          <cell r="V3929">
            <v>1.9805904866047024</v>
          </cell>
          <cell r="W3929">
            <v>9.2427544125000001</v>
          </cell>
          <cell r="X3929">
            <v>1.0867500000000001</v>
          </cell>
          <cell r="Y3929">
            <v>2.7884354893328815</v>
          </cell>
          <cell r="Z3929">
            <v>2.4947307224999999</v>
          </cell>
          <cell r="AA3929">
            <v>2.2234121849999999</v>
          </cell>
          <cell r="AB3929">
            <v>197.51495474999999</v>
          </cell>
          <cell r="AC3929">
            <v>11.3908497375</v>
          </cell>
          <cell r="AD3929">
            <v>3.001366867140514</v>
          </cell>
          <cell r="AE3929">
            <v>14.006376907499998</v>
          </cell>
          <cell r="AF3929">
            <v>1.6468499999999999</v>
          </cell>
          <cell r="AG3929">
            <v>17.339791086854376</v>
          </cell>
          <cell r="AH3929">
            <v>1.2296165106444499</v>
          </cell>
          <cell r="AI3929">
            <v>0.83119819499999992</v>
          </cell>
          <cell r="AJ3929">
            <v>0.74079987000000003</v>
          </cell>
          <cell r="AK3929">
            <v>65.808334500000001</v>
          </cell>
          <cell r="AL3929">
            <v>3.7952207250000001</v>
          </cell>
          <cell r="AM3929">
            <v>4.6666660649999994</v>
          </cell>
          <cell r="AN3929">
            <v>0.54869999999999997</v>
          </cell>
          <cell r="AO3929">
            <v>14.101787782409069</v>
          </cell>
          <cell r="AP3929">
            <v>1.51485</v>
          </cell>
          <cell r="AQ3929">
            <v>1.3501000000000001</v>
          </cell>
          <cell r="AR3929">
            <v>119.935</v>
          </cell>
          <cell r="AS3929">
            <v>6.9167500000000004</v>
          </cell>
          <cell r="AT3929">
            <v>8.5049499999999991</v>
          </cell>
        </row>
        <row r="3930">
          <cell r="A3930">
            <v>37657</v>
          </cell>
          <cell r="B3930">
            <v>0.89695665499999988</v>
          </cell>
          <cell r="C3930">
            <v>0.80007859999999997</v>
          </cell>
          <cell r="D3930">
            <v>70.816410500000003</v>
          </cell>
          <cell r="E3930">
            <v>4.1168593900000001</v>
          </cell>
          <cell r="F3930">
            <v>1.0770071994896564</v>
          </cell>
          <cell r="G3930">
            <v>5.0433019549999996</v>
          </cell>
          <cell r="H3930">
            <v>0.59089999999999998</v>
          </cell>
          <cell r="I3930">
            <v>0.89199248987120794</v>
          </cell>
          <cell r="J3930">
            <v>78.951875885239971</v>
          </cell>
          <cell r="K3930">
            <v>4.5898086234724467</v>
          </cell>
          <cell r="L3930">
            <v>5.6226819065186602</v>
          </cell>
          <cell r="M3930">
            <v>88.511816838995557</v>
          </cell>
          <cell r="N3930">
            <v>5.145568685376662</v>
          </cell>
          <cell r="O3930">
            <v>6.3035081240768092</v>
          </cell>
          <cell r="P3930">
            <v>1.8328820443391438</v>
          </cell>
          <cell r="Q3930">
            <v>1.6440157474999999</v>
          </cell>
          <cell r="R3930">
            <v>1.4664497000000003</v>
          </cell>
          <cell r="S3930">
            <v>0.65820900057734966</v>
          </cell>
          <cell r="T3930">
            <v>129.79812724999999</v>
          </cell>
          <cell r="U3930">
            <v>7.5457176550000007</v>
          </cell>
          <cell r="V3930">
            <v>1.9740271575685777</v>
          </cell>
          <cell r="W3930">
            <v>9.2437775975000012</v>
          </cell>
          <cell r="X3930">
            <v>1.0830500000000001</v>
          </cell>
          <cell r="Y3930">
            <v>2.7846505330851246</v>
          </cell>
          <cell r="Z3930">
            <v>2.4977108275000002</v>
          </cell>
          <cell r="AA3930">
            <v>2.2279393000000001</v>
          </cell>
          <cell r="AB3930">
            <v>197.19895525000001</v>
          </cell>
          <cell r="AC3930">
            <v>11.464014695000001</v>
          </cell>
          <cell r="AD3930">
            <v>2.9990886721953891</v>
          </cell>
          <cell r="AE3930">
            <v>14.043833477500002</v>
          </cell>
          <cell r="AF3930">
            <v>1.6454500000000001</v>
          </cell>
          <cell r="AG3930">
            <v>17.201561625353445</v>
          </cell>
          <cell r="AH3930">
            <v>1.2250362417648664</v>
          </cell>
          <cell r="AI3930">
            <v>0.83282326749999991</v>
          </cell>
          <cell r="AJ3930">
            <v>0.74287210000000004</v>
          </cell>
          <cell r="AK3930">
            <v>65.752959249999989</v>
          </cell>
          <cell r="AL3930">
            <v>3.8224994149999998</v>
          </cell>
          <cell r="AM3930">
            <v>4.6827003175000002</v>
          </cell>
          <cell r="AN3930">
            <v>0.54864999999999997</v>
          </cell>
          <cell r="AO3930">
            <v>14.041675698158746</v>
          </cell>
          <cell r="AP3930">
            <v>1.5179499999999999</v>
          </cell>
          <cell r="AQ3930">
            <v>1.3540000000000001</v>
          </cell>
          <cell r="AR3930">
            <v>119.845</v>
          </cell>
          <cell r="AS3930">
            <v>6.9671000000000003</v>
          </cell>
          <cell r="AT3930">
            <v>8.5349500000000003</v>
          </cell>
        </row>
        <row r="3931">
          <cell r="A3931">
            <v>37658</v>
          </cell>
          <cell r="B3931">
            <v>0.89780493000000006</v>
          </cell>
          <cell r="C3931">
            <v>0.79954198500000007</v>
          </cell>
          <cell r="D3931">
            <v>70.756999499999992</v>
          </cell>
          <cell r="E3931">
            <v>4.0920447150000001</v>
          </cell>
          <cell r="F3931">
            <v>1.0763483965014577</v>
          </cell>
          <cell r="G3931">
            <v>5.0079841350000001</v>
          </cell>
          <cell r="H3931">
            <v>0.5907</v>
          </cell>
          <cell r="I3931">
            <v>0.89055201000065798</v>
          </cell>
          <cell r="J3931">
            <v>78.811105993815374</v>
          </cell>
          <cell r="K3931">
            <v>4.5578327521547468</v>
          </cell>
          <cell r="L3931">
            <v>5.5780314494374625</v>
          </cell>
          <cell r="M3931">
            <v>88.496915518451473</v>
          </cell>
          <cell r="N3931">
            <v>5.1179860367182597</v>
          </cell>
          <cell r="O3931">
            <v>6.2635661778286726</v>
          </cell>
          <cell r="P3931">
            <v>1.8339258506856271</v>
          </cell>
          <cell r="Q3931">
            <v>1.6465076699999999</v>
          </cell>
          <cell r="R3931">
            <v>1.466300715</v>
          </cell>
          <cell r="S3931">
            <v>0.66077038031046986</v>
          </cell>
          <cell r="T3931">
            <v>129.76309049999998</v>
          </cell>
          <cell r="U3931">
            <v>7.5045065849999997</v>
          </cell>
          <cell r="V3931">
            <v>1.9739431486880468</v>
          </cell>
          <cell r="W3931">
            <v>9.1842715649999995</v>
          </cell>
          <cell r="X3931">
            <v>1.0832999999999999</v>
          </cell>
          <cell r="Y3931">
            <v>2.7754359234806163</v>
          </cell>
          <cell r="Z3931">
            <v>2.4918000550000001</v>
          </cell>
          <cell r="AA3931">
            <v>2.2190775475</v>
          </cell>
          <cell r="AB3931">
            <v>196.38151825</v>
          </cell>
          <cell r="AC3931">
            <v>11.357207902500001</v>
          </cell>
          <cell r="AD3931">
            <v>2.9873360058309042</v>
          </cell>
          <cell r="AE3931">
            <v>13.8993390725</v>
          </cell>
          <cell r="AF3931">
            <v>1.6394500000000001</v>
          </cell>
          <cell r="AG3931">
            <v>17.291355404946984</v>
          </cell>
          <cell r="AH3931">
            <v>1.2238341669734172</v>
          </cell>
          <cell r="AI3931">
            <v>0.83412111999999994</v>
          </cell>
          <cell r="AJ3931">
            <v>0.74282823999999992</v>
          </cell>
          <cell r="AK3931">
            <v>65.738007999999994</v>
          </cell>
          <cell r="AL3931">
            <v>3.8017845599999998</v>
          </cell>
          <cell r="AM3931">
            <v>4.652753839999999</v>
          </cell>
          <cell r="AN3931">
            <v>0.54879999999999995</v>
          </cell>
          <cell r="AO3931">
            <v>14.128838589062344</v>
          </cell>
          <cell r="AP3931">
            <v>1.5199</v>
          </cell>
          <cell r="AQ3931">
            <v>1.35355</v>
          </cell>
          <cell r="AR3931">
            <v>119.785</v>
          </cell>
          <cell r="AS3931">
            <v>6.9274500000000003</v>
          </cell>
          <cell r="AT3931">
            <v>8.4780499999999996</v>
          </cell>
        </row>
        <row r="3932">
          <cell r="A3932">
            <v>37659</v>
          </cell>
          <cell r="B3932">
            <v>0.89995860000000005</v>
          </cell>
          <cell r="C3932">
            <v>0.80141845500000009</v>
          </cell>
          <cell r="D3932">
            <v>71.026956000000013</v>
          </cell>
          <cell r="E3932">
            <v>4.0943090250000003</v>
          </cell>
          <cell r="F3932">
            <v>1.0777362617333457</v>
          </cell>
          <cell r="G3932">
            <v>5.0089023000000008</v>
          </cell>
          <cell r="H3932">
            <v>0.59130000000000005</v>
          </cell>
          <cell r="I3932">
            <v>0.89050591327201056</v>
          </cell>
          <cell r="J3932">
            <v>78.922470433639944</v>
          </cell>
          <cell r="K3932">
            <v>4.5494415243101178</v>
          </cell>
          <cell r="L3932">
            <v>5.5657030223390276</v>
          </cell>
          <cell r="M3932">
            <v>88.626554026635191</v>
          </cell>
          <cell r="N3932">
            <v>5.1088279780130588</v>
          </cell>
          <cell r="O3932">
            <v>6.2500461135500052</v>
          </cell>
          <cell r="P3932">
            <v>1.8300355149670218</v>
          </cell>
          <cell r="Q3932">
            <v>1.6469562000000002</v>
          </cell>
          <cell r="R3932">
            <v>1.4666242350000001</v>
          </cell>
          <cell r="S3932">
            <v>0.66305147058823533</v>
          </cell>
          <cell r="T3932">
            <v>129.981852</v>
          </cell>
          <cell r="U3932">
            <v>7.492730925</v>
          </cell>
          <cell r="V3932">
            <v>1.9722956347398162</v>
          </cell>
          <cell r="W3932">
            <v>9.1664691000000005</v>
          </cell>
          <cell r="X3932">
            <v>1.0821000000000001</v>
          </cell>
          <cell r="Y3932">
            <v>2.760020294266869</v>
          </cell>
          <cell r="Z3932">
            <v>2.4839039999999999</v>
          </cell>
          <cell r="AA3932">
            <v>2.2119312</v>
          </cell>
          <cell r="AB3932">
            <v>196.03584000000001</v>
          </cell>
          <cell r="AC3932">
            <v>11.300375999999998</v>
          </cell>
          <cell r="AD3932">
            <v>2.9745739542513441</v>
          </cell>
          <cell r="AE3932">
            <v>13.824672</v>
          </cell>
          <cell r="AF3932">
            <v>1.6319999999999999</v>
          </cell>
          <cell r="AG3932">
            <v>17.347727190670472</v>
          </cell>
          <cell r="AH3932">
            <v>1.2233815936744052</v>
          </cell>
          <cell r="AI3932">
            <v>0.83504529999999999</v>
          </cell>
          <cell r="AJ3932">
            <v>0.74361277749999999</v>
          </cell>
          <cell r="AK3932">
            <v>65.903837999999993</v>
          </cell>
          <cell r="AL3932">
            <v>3.7989897624999998</v>
          </cell>
          <cell r="AM3932">
            <v>4.6476141499999999</v>
          </cell>
          <cell r="AN3932">
            <v>0.54864999999999997</v>
          </cell>
          <cell r="AO3932">
            <v>14.180144020776769</v>
          </cell>
          <cell r="AP3932">
            <v>1.522</v>
          </cell>
          <cell r="AQ3932">
            <v>1.3553500000000001</v>
          </cell>
          <cell r="AR3932">
            <v>120.12</v>
          </cell>
          <cell r="AS3932">
            <v>6.9242499999999998</v>
          </cell>
          <cell r="AT3932">
            <v>8.4710000000000001</v>
          </cell>
        </row>
        <row r="3933">
          <cell r="A3933">
            <v>37662</v>
          </cell>
          <cell r="B3933">
            <v>0.90559470749999993</v>
          </cell>
          <cell r="C3933">
            <v>0.80585113249999996</v>
          </cell>
          <cell r="D3933">
            <v>71.646668249999991</v>
          </cell>
          <cell r="E3933">
            <v>4.1013255749999997</v>
          </cell>
          <cell r="F3933">
            <v>1.0760770768951098</v>
          </cell>
          <cell r="G3933">
            <v>5.0366953674999992</v>
          </cell>
          <cell r="H3933">
            <v>0.59194999999999998</v>
          </cell>
          <cell r="I3933">
            <v>0.88985848285779656</v>
          </cell>
          <cell r="J3933">
            <v>79.115599568585154</v>
          </cell>
          <cell r="K3933">
            <v>4.5288753799392101</v>
          </cell>
          <cell r="L3933">
            <v>5.5617544203680094</v>
          </cell>
          <cell r="M3933">
            <v>88.908069196018658</v>
          </cell>
          <cell r="N3933">
            <v>5.0894332831380611</v>
          </cell>
          <cell r="O3933">
            <v>6.250156095052704</v>
          </cell>
          <cell r="P3933">
            <v>1.8194948897710956</v>
          </cell>
          <cell r="Q3933">
            <v>1.6477249425</v>
          </cell>
          <cell r="R3933">
            <v>1.4662420175000002</v>
          </cell>
          <cell r="S3933">
            <v>0.66113191332637655</v>
          </cell>
          <cell r="T3933">
            <v>130.36074675</v>
          </cell>
          <cell r="U3933">
            <v>7.4623409250000003</v>
          </cell>
          <cell r="V3933">
            <v>1.9579167424104709</v>
          </cell>
          <cell r="W3933">
            <v>9.1642414824999996</v>
          </cell>
          <cell r="X3933">
            <v>1.0770500000000001</v>
          </cell>
          <cell r="Y3933">
            <v>2.7520905481881917</v>
          </cell>
          <cell r="Z3933">
            <v>2.4922786349999999</v>
          </cell>
          <cell r="AA3933">
            <v>2.2177752850000001</v>
          </cell>
          <cell r="AB3933">
            <v>197.17811849999998</v>
          </cell>
          <cell r="AC3933">
            <v>11.287219349999999</v>
          </cell>
          <cell r="AD3933">
            <v>2.9614615524450096</v>
          </cell>
          <cell r="AE3933">
            <v>13.861441715</v>
          </cell>
          <cell r="AF3933">
            <v>1.6291</v>
          </cell>
          <cell r="AG3933">
            <v>17.469149166486254</v>
          </cell>
          <cell r="AH3933">
            <v>1.2280652377859564</v>
          </cell>
          <cell r="AI3933">
            <v>0.84157048499999998</v>
          </cell>
          <cell r="AJ3933">
            <v>0.74887863500000007</v>
          </cell>
          <cell r="AK3933">
            <v>66.581353500000006</v>
          </cell>
          <cell r="AL3933">
            <v>3.8113678499999999</v>
          </cell>
          <cell r="AM3933">
            <v>4.6806083650000003</v>
          </cell>
          <cell r="AN3933">
            <v>0.55010000000000003</v>
          </cell>
          <cell r="AO3933">
            <v>14.224935800626422</v>
          </cell>
          <cell r="AP3933">
            <v>1.5298499999999999</v>
          </cell>
          <cell r="AQ3933">
            <v>1.3613500000000001</v>
          </cell>
          <cell r="AR3933">
            <v>121.035</v>
          </cell>
          <cell r="AS3933">
            <v>6.9284999999999997</v>
          </cell>
          <cell r="AT3933">
            <v>8.5086499999999994</v>
          </cell>
        </row>
        <row r="3934">
          <cell r="A3934">
            <v>37663</v>
          </cell>
          <cell r="B3934">
            <v>0.90058734500000004</v>
          </cell>
          <cell r="C3934">
            <v>0.805627655</v>
          </cell>
          <cell r="D3934">
            <v>71.431573499999999</v>
          </cell>
          <cell r="E3934">
            <v>4.1007994999999999</v>
          </cell>
          <cell r="F3934">
            <v>1.0741214057507988</v>
          </cell>
          <cell r="G3934">
            <v>5.0244795824999997</v>
          </cell>
          <cell r="H3934">
            <v>0.58835000000000004</v>
          </cell>
          <cell r="I3934">
            <v>0.89455804533873395</v>
          </cell>
          <cell r="J3934">
            <v>79.316652511922655</v>
          </cell>
          <cell r="K3934">
            <v>4.5534722675899912</v>
          </cell>
          <cell r="L3934">
            <v>5.5791141307898346</v>
          </cell>
          <cell r="M3934">
            <v>88.665741619805743</v>
          </cell>
          <cell r="N3934">
            <v>5.0901920689403344</v>
          </cell>
          <cell r="O3934">
            <v>6.2367267947126264</v>
          </cell>
          <cell r="P3934">
            <v>1.8206849664315456</v>
          </cell>
          <cell r="Q3934">
            <v>1.6396858399999998</v>
          </cell>
          <cell r="R3934">
            <v>1.4667941599999998</v>
          </cell>
          <cell r="S3934">
            <v>0.66231798930349017</v>
          </cell>
          <cell r="T3934">
            <v>130.05439199999998</v>
          </cell>
          <cell r="U3934">
            <v>7.4662639999999989</v>
          </cell>
          <cell r="V3934">
            <v>1.9556366955727977</v>
          </cell>
          <cell r="W3934">
            <v>9.147994439999998</v>
          </cell>
          <cell r="X3934">
            <v>1.0711999999999999</v>
          </cell>
          <cell r="Y3934">
            <v>2.748958953004164</v>
          </cell>
          <cell r="Z3934">
            <v>2.4756776450000002</v>
          </cell>
          <cell r="AA3934">
            <v>2.2146373549999998</v>
          </cell>
          <cell r="AB3934">
            <v>196.36246349999999</v>
          </cell>
          <cell r="AC3934">
            <v>11.2729295</v>
          </cell>
          <cell r="AD3934">
            <v>2.952715654952077</v>
          </cell>
          <cell r="AE3934">
            <v>13.8120881325</v>
          </cell>
          <cell r="AF3934">
            <v>1.6173500000000001</v>
          </cell>
          <cell r="AG3934">
            <v>17.418938307030128</v>
          </cell>
          <cell r="AH3934">
            <v>1.2252439024390243</v>
          </cell>
          <cell r="AI3934">
            <v>0.83844092499999989</v>
          </cell>
          <cell r="AJ3934">
            <v>0.75003407499999997</v>
          </cell>
          <cell r="AK3934">
            <v>66.502327499999993</v>
          </cell>
          <cell r="AL3934">
            <v>3.8178174999999994</v>
          </cell>
          <cell r="AM3934">
            <v>4.6777576124999989</v>
          </cell>
          <cell r="AN3934">
            <v>0.54774999999999996</v>
          </cell>
          <cell r="AO3934">
            <v>14.216710870672546</v>
          </cell>
          <cell r="AP3934">
            <v>1.5306999999999999</v>
          </cell>
          <cell r="AQ3934">
            <v>1.3693</v>
          </cell>
          <cell r="AR3934">
            <v>121.41</v>
          </cell>
          <cell r="AS3934">
            <v>6.97</v>
          </cell>
          <cell r="AT3934">
            <v>8.5399499999999993</v>
          </cell>
        </row>
        <row r="3935">
          <cell r="A3935">
            <v>37664</v>
          </cell>
          <cell r="B3935">
            <v>0.90323752749999997</v>
          </cell>
          <cell r="C3935">
            <v>0.80776955499999992</v>
          </cell>
          <cell r="D3935">
            <v>71.661551750000001</v>
          </cell>
          <cell r="E3935">
            <v>4.1141939000000001</v>
          </cell>
          <cell r="F3935">
            <v>1.074161592293011</v>
          </cell>
          <cell r="G3935">
            <v>5.0237545925000004</v>
          </cell>
          <cell r="H3935">
            <v>0.59094999999999998</v>
          </cell>
          <cell r="I3935">
            <v>0.89430468775556937</v>
          </cell>
          <cell r="J3935">
            <v>79.338545585396972</v>
          </cell>
          <cell r="K3935">
            <v>4.5549412803820859</v>
          </cell>
          <cell r="L3935">
            <v>5.5619418365010311</v>
          </cell>
          <cell r="M3935">
            <v>88.715341283195556</v>
          </cell>
          <cell r="N3935">
            <v>5.0932767576267466</v>
          </cell>
          <cell r="O3935">
            <v>6.21929182822445</v>
          </cell>
          <cell r="P3935">
            <v>1.8165665453930111</v>
          </cell>
          <cell r="Q3935">
            <v>1.6407910749999999</v>
          </cell>
          <cell r="R3935">
            <v>1.4673671499999998</v>
          </cell>
          <cell r="S3935">
            <v>0.66417125533626176</v>
          </cell>
          <cell r="T3935">
            <v>130.1779775</v>
          </cell>
          <cell r="U3935">
            <v>7.4737069999999992</v>
          </cell>
          <cell r="V3935">
            <v>1.9512860129055709</v>
          </cell>
          <cell r="W3935">
            <v>9.1259845249999998</v>
          </cell>
          <cell r="X3935">
            <v>1.0734999999999999</v>
          </cell>
          <cell r="Y3935">
            <v>2.7350875708604789</v>
          </cell>
          <cell r="Z3935">
            <v>2.4704337350000003</v>
          </cell>
          <cell r="AA3935">
            <v>2.2093204700000002</v>
          </cell>
          <cell r="AB3935">
            <v>196.0006195</v>
          </cell>
          <cell r="AC3935">
            <v>11.2526806</v>
          </cell>
          <cell r="AD3935">
            <v>2.9379260201763153</v>
          </cell>
          <cell r="AE3935">
            <v>13.740408745000002</v>
          </cell>
          <cell r="AF3935">
            <v>1.6163000000000001</v>
          </cell>
          <cell r="AG3935">
            <v>17.418126975007183</v>
          </cell>
          <cell r="AH3935">
            <v>1.2210787130135021</v>
          </cell>
          <cell r="AI3935">
            <v>0.84087676750000007</v>
          </cell>
          <cell r="AJ3935">
            <v>0.75200003500000001</v>
          </cell>
          <cell r="AK3935">
            <v>66.713939750000009</v>
          </cell>
          <cell r="AL3935">
            <v>3.8301443000000002</v>
          </cell>
          <cell r="AM3935">
            <v>4.6769076725000005</v>
          </cell>
          <cell r="AN3935">
            <v>0.55015000000000003</v>
          </cell>
          <cell r="AO3935">
            <v>14.264540679790381</v>
          </cell>
          <cell r="AP3935">
            <v>1.5284500000000001</v>
          </cell>
          <cell r="AQ3935">
            <v>1.3669</v>
          </cell>
          <cell r="AR3935">
            <v>121.265</v>
          </cell>
          <cell r="AS3935">
            <v>6.9619999999999997</v>
          </cell>
          <cell r="AT3935">
            <v>8.5011500000000009</v>
          </cell>
        </row>
        <row r="3936">
          <cell r="A3936">
            <v>37665</v>
          </cell>
          <cell r="B3936">
            <v>0.90455519999999989</v>
          </cell>
          <cell r="C3936">
            <v>0.80703168000000003</v>
          </cell>
          <cell r="D3936">
            <v>71.825759999999988</v>
          </cell>
          <cell r="E3936">
            <v>4.1333961599999993</v>
          </cell>
          <cell r="F3936">
            <v>1.0756302521008403</v>
          </cell>
          <cell r="G3936">
            <v>5.0113161599999989</v>
          </cell>
          <cell r="H3936">
            <v>0.59519999999999995</v>
          </cell>
          <cell r="I3936">
            <v>0.8921862148379669</v>
          </cell>
          <cell r="J3936">
            <v>79.404507320282946</v>
          </cell>
          <cell r="K3936">
            <v>4.5695344629050831</v>
          </cell>
          <cell r="L3936">
            <v>5.5400888303997364</v>
          </cell>
          <cell r="M3936">
            <v>88.999926248248386</v>
          </cell>
          <cell r="N3936">
            <v>5.1217272660225674</v>
          </cell>
          <cell r="O3936">
            <v>6.2095656021830505</v>
          </cell>
          <cell r="P3936">
            <v>1.8193884408602152</v>
          </cell>
          <cell r="Q3936">
            <v>1.6457372749999999</v>
          </cell>
          <cell r="R3936">
            <v>1.4683041100000001</v>
          </cell>
          <cell r="S3936">
            <v>0.66785901507909584</v>
          </cell>
          <cell r="T3936">
            <v>130.6789575</v>
          </cell>
          <cell r="U3936">
            <v>7.5202531949999996</v>
          </cell>
          <cell r="V3936">
            <v>1.9569892473118278</v>
          </cell>
          <cell r="W3936">
            <v>9.1175306949999992</v>
          </cell>
          <cell r="X3936">
            <v>1.0829</v>
          </cell>
          <cell r="Y3936">
            <v>2.724210349462366</v>
          </cell>
          <cell r="Z3936">
            <v>2.4641986375</v>
          </cell>
          <cell r="AA3936">
            <v>2.198524055</v>
          </cell>
          <cell r="AB3936">
            <v>195.66847874999999</v>
          </cell>
          <cell r="AC3936">
            <v>11.260240597499999</v>
          </cell>
          <cell r="AD3936">
            <v>2.9302430649679225</v>
          </cell>
          <cell r="AE3936">
            <v>13.6518793475</v>
          </cell>
          <cell r="AF3936">
            <v>1.6214500000000001</v>
          </cell>
          <cell r="AG3936">
            <v>17.376935870574769</v>
          </cell>
          <cell r="AH3936">
            <v>1.2123967715690722</v>
          </cell>
          <cell r="AI3936">
            <v>0.84095366250000003</v>
          </cell>
          <cell r="AJ3936">
            <v>0.75028726500000009</v>
          </cell>
          <cell r="AK3936">
            <v>66.775511249999994</v>
          </cell>
          <cell r="AL3936">
            <v>3.8427667424999998</v>
          </cell>
          <cell r="AM3936">
            <v>4.6589579924999995</v>
          </cell>
          <cell r="AN3936">
            <v>0.55335000000000001</v>
          </cell>
          <cell r="AO3936">
            <v>14.332713743608625</v>
          </cell>
          <cell r="AP3936">
            <v>1.5197499999999999</v>
          </cell>
          <cell r="AQ3936">
            <v>1.3559000000000001</v>
          </cell>
          <cell r="AR3936">
            <v>120.675</v>
          </cell>
          <cell r="AS3936">
            <v>6.9445499999999996</v>
          </cell>
          <cell r="AT3936">
            <v>8.4195499999999992</v>
          </cell>
        </row>
        <row r="3937">
          <cell r="A3937">
            <v>37666</v>
          </cell>
          <cell r="B3937">
            <v>0.89909684500000009</v>
          </cell>
          <cell r="C3937">
            <v>0.80560236750000003</v>
          </cell>
          <cell r="D3937">
            <v>71.337972250000007</v>
          </cell>
          <cell r="E3937">
            <v>4.1233401199999999</v>
          </cell>
          <cell r="F3937">
            <v>1.0729119434116261</v>
          </cell>
          <cell r="G3937">
            <v>4.9880383325000004</v>
          </cell>
          <cell r="H3937">
            <v>0.59155000000000002</v>
          </cell>
          <cell r="I3937">
            <v>0.89601289558523589</v>
          </cell>
          <cell r="J3937">
            <v>79.344035791828404</v>
          </cell>
          <cell r="K3937">
            <v>4.5860911902098822</v>
          </cell>
          <cell r="L3937">
            <v>5.5478320942167247</v>
          </cell>
          <cell r="M3937">
            <v>88.552336894665345</v>
          </cell>
          <cell r="N3937">
            <v>5.1183316811689981</v>
          </cell>
          <cell r="O3937">
            <v>6.1916877776553951</v>
          </cell>
          <cell r="P3937">
            <v>1.8246133040317809</v>
          </cell>
          <cell r="Q3937">
            <v>1.640504065</v>
          </cell>
          <cell r="R3937">
            <v>1.4699127975000001</v>
          </cell>
          <cell r="S3937">
            <v>0.6692605797550768</v>
          </cell>
          <cell r="T3937">
            <v>130.16421324999999</v>
          </cell>
          <cell r="U3937">
            <v>7.5235012399999999</v>
          </cell>
          <cell r="V3937">
            <v>1.9576494060034462</v>
          </cell>
          <cell r="W3937">
            <v>9.1012411024999995</v>
          </cell>
          <cell r="X3937">
            <v>1.07935</v>
          </cell>
          <cell r="Y3937">
            <v>2.7263122305806777</v>
          </cell>
          <cell r="Z3937">
            <v>2.4512187249999999</v>
          </cell>
          <cell r="AA3937">
            <v>2.1963235874999998</v>
          </cell>
          <cell r="AB3937">
            <v>194.48958624999997</v>
          </cell>
          <cell r="AC3937">
            <v>11.241512599999998</v>
          </cell>
          <cell r="AD3937">
            <v>2.9250929536591999</v>
          </cell>
          <cell r="AE3937">
            <v>13.598949912499998</v>
          </cell>
          <cell r="AF3937">
            <v>1.6127499999999999</v>
          </cell>
          <cell r="AG3937">
            <v>17.301015723631355</v>
          </cell>
          <cell r="AH3937">
            <v>1.2097081946516699</v>
          </cell>
          <cell r="AI3937">
            <v>0.83799686500000004</v>
          </cell>
          <cell r="AJ3937">
            <v>0.75085599749999998</v>
          </cell>
          <cell r="AK3937">
            <v>66.490053250000003</v>
          </cell>
          <cell r="AL3937">
            <v>3.8431300399999997</v>
          </cell>
          <cell r="AM3937">
            <v>4.6490659025000003</v>
          </cell>
          <cell r="AN3937">
            <v>0.55135000000000001</v>
          </cell>
          <cell r="AO3937">
            <v>14.301809147133293</v>
          </cell>
          <cell r="AP3937">
            <v>1.5199</v>
          </cell>
          <cell r="AQ3937">
            <v>1.36185</v>
          </cell>
          <cell r="AR3937">
            <v>120.595</v>
          </cell>
          <cell r="AS3937">
            <v>6.9703999999999997</v>
          </cell>
          <cell r="AT3937">
            <v>8.43215</v>
          </cell>
        </row>
        <row r="3938">
          <cell r="A3938">
            <v>37669</v>
          </cell>
          <cell r="B3938">
            <v>0.89828560499999999</v>
          </cell>
          <cell r="C3938">
            <v>0.80914208249999997</v>
          </cell>
          <cell r="D3938">
            <v>71.075645250000008</v>
          </cell>
          <cell r="E3938">
            <v>4.1386925100000003</v>
          </cell>
          <cell r="F3938">
            <v>1.0724598202124762</v>
          </cell>
          <cell r="G3938">
            <v>5.0130313124999999</v>
          </cell>
          <cell r="H3938">
            <v>0.59055000000000002</v>
          </cell>
          <cell r="I3938">
            <v>0.90076260600880942</v>
          </cell>
          <cell r="J3938">
            <v>79.123660508842292</v>
          </cell>
          <cell r="K3938">
            <v>4.6073236473604631</v>
          </cell>
          <cell r="L3938">
            <v>5.5806653080007891</v>
          </cell>
          <cell r="M3938">
            <v>87.840747363427369</v>
          </cell>
          <cell r="N3938">
            <v>5.1149144254278731</v>
          </cell>
          <cell r="O3938">
            <v>6.1954895449403349</v>
          </cell>
          <cell r="P3938">
            <v>1.8179663025992721</v>
          </cell>
          <cell r="Q3938">
            <v>1.6330529600000001</v>
          </cell>
          <cell r="R3938">
            <v>1.4709930400000002</v>
          </cell>
          <cell r="S3938">
            <v>0.67089517262927678</v>
          </cell>
          <cell r="T3938">
            <v>129.21312800000001</v>
          </cell>
          <cell r="U3938">
            <v>7.5240035200000008</v>
          </cell>
          <cell r="V3938">
            <v>1.9496958140379554</v>
          </cell>
          <cell r="W3938">
            <v>9.1135219999999997</v>
          </cell>
          <cell r="X3938">
            <v>1.0736000000000001</v>
          </cell>
          <cell r="Y3938">
            <v>2.7097620861908389</v>
          </cell>
          <cell r="Z3938">
            <v>2.4341402749999999</v>
          </cell>
          <cell r="AA3938">
            <v>2.1925825374999999</v>
          </cell>
          <cell r="AB3938">
            <v>192.59808874999999</v>
          </cell>
          <cell r="AC3938">
            <v>11.21487205</v>
          </cell>
          <cell r="AD3938">
            <v>2.9061109597748116</v>
          </cell>
          <cell r="AE3938">
            <v>13.584122187499998</v>
          </cell>
          <cell r="AF3938">
            <v>1.60025</v>
          </cell>
          <cell r="AG3938">
            <v>17.173453953939671</v>
          </cell>
          <cell r="AH3938">
            <v>1.2112596672469391</v>
          </cell>
          <cell r="AI3938">
            <v>0.83759371499999991</v>
          </cell>
          <cell r="AJ3938">
            <v>0.75447309749999991</v>
          </cell>
          <cell r="AK3938">
            <v>66.273480750000004</v>
          </cell>
          <cell r="AL3938">
            <v>3.85906533</v>
          </cell>
          <cell r="AM3938">
            <v>4.6743301874999998</v>
          </cell>
          <cell r="AN3938">
            <v>0.55064999999999997</v>
          </cell>
          <cell r="AO3938">
            <v>14.178176998969224</v>
          </cell>
          <cell r="AP3938">
            <v>1.5210999999999999</v>
          </cell>
          <cell r="AQ3938">
            <v>1.37015</v>
          </cell>
          <cell r="AR3938">
            <v>120.355</v>
          </cell>
          <cell r="AS3938">
            <v>7.0082000000000004</v>
          </cell>
          <cell r="AT3938">
            <v>8.4887499999999996</v>
          </cell>
        </row>
        <row r="3939">
          <cell r="A3939">
            <v>37670</v>
          </cell>
          <cell r="B3939">
            <v>0.89803205500000005</v>
          </cell>
          <cell r="C3939">
            <v>0.814386885</v>
          </cell>
          <cell r="D3939">
            <v>70.456562750000003</v>
          </cell>
          <cell r="E3939">
            <v>4.1625894624999997</v>
          </cell>
          <cell r="F3939">
            <v>1.0751544892766267</v>
          </cell>
          <cell r="G3939">
            <v>5.0542623550000005</v>
          </cell>
          <cell r="H3939">
            <v>0.59155000000000002</v>
          </cell>
          <cell r="I3939">
            <v>0.90685725578025167</v>
          </cell>
          <cell r="J3939">
            <v>78.456623410842496</v>
          </cell>
          <cell r="K3939">
            <v>4.6352348330149526</v>
          </cell>
          <cell r="L3939">
            <v>5.6281536130689682</v>
          </cell>
          <cell r="M3939">
            <v>86.514854361879856</v>
          </cell>
          <cell r="N3939">
            <v>5.111316917265925</v>
          </cell>
          <cell r="O3939">
            <v>6.2062177671242829</v>
          </cell>
          <cell r="P3939">
            <v>1.8066942777449075</v>
          </cell>
          <cell r="Q3939">
            <v>1.6224693750000001</v>
          </cell>
          <cell r="R3939">
            <v>1.4713481250000002</v>
          </cell>
          <cell r="S3939">
            <v>0.67134646188636582</v>
          </cell>
          <cell r="T3939">
            <v>127.29346875000002</v>
          </cell>
          <cell r="U3939">
            <v>7.5205265625000006</v>
          </cell>
          <cell r="V3939">
            <v>1.9424754634678301</v>
          </cell>
          <cell r="W3939">
            <v>9.1315068750000012</v>
          </cell>
          <cell r="X3939">
            <v>1.0687500000000001</v>
          </cell>
          <cell r="Y3939">
            <v>2.6911503676781336</v>
          </cell>
          <cell r="Z3939">
            <v>2.4167392950000002</v>
          </cell>
          <cell r="AA3939">
            <v>2.1916375650000002</v>
          </cell>
          <cell r="AB3939">
            <v>189.60920475</v>
          </cell>
          <cell r="AC3939">
            <v>11.202154162499999</v>
          </cell>
          <cell r="AD3939">
            <v>2.8934023991275897</v>
          </cell>
          <cell r="AE3939">
            <v>13.601779994999999</v>
          </cell>
          <cell r="AF3939">
            <v>1.59195</v>
          </cell>
          <cell r="AG3939">
            <v>16.926137776672473</v>
          </cell>
          <cell r="AH3939">
            <v>1.214211105979323</v>
          </cell>
          <cell r="AI3939">
            <v>0.83525862000000006</v>
          </cell>
          <cell r="AJ3939">
            <v>0.75746034000000007</v>
          </cell>
          <cell r="AK3939">
            <v>65.531571</v>
          </cell>
          <cell r="AL3939">
            <v>3.8716198500000001</v>
          </cell>
          <cell r="AM3939">
            <v>4.7009638200000001</v>
          </cell>
          <cell r="AN3939">
            <v>0.55020000000000002</v>
          </cell>
          <cell r="AO3939">
            <v>13.940028791797848</v>
          </cell>
          <cell r="AP3939">
            <v>1.5181</v>
          </cell>
          <cell r="AQ3939">
            <v>1.3767</v>
          </cell>
          <cell r="AR3939">
            <v>119.105</v>
          </cell>
          <cell r="AS3939">
            <v>7.0367499999999996</v>
          </cell>
          <cell r="AT3939">
            <v>8.5441000000000003</v>
          </cell>
        </row>
        <row r="3940">
          <cell r="A3940">
            <v>37671</v>
          </cell>
          <cell r="B3940">
            <v>0.8984729600000001</v>
          </cell>
          <cell r="C3940">
            <v>0.81272744000000008</v>
          </cell>
          <cell r="D3940">
            <v>70.487031999999999</v>
          </cell>
          <cell r="E3940">
            <v>4.1602159199999997</v>
          </cell>
          <cell r="F3940">
            <v>1.0729326705829192</v>
          </cell>
          <cell r="G3940">
            <v>5.0353010400000002</v>
          </cell>
          <cell r="H3940">
            <v>0.59360000000000002</v>
          </cell>
          <cell r="I3940">
            <v>0.90456527484143767</v>
          </cell>
          <cell r="J3940">
            <v>78.452034883720927</v>
          </cell>
          <cell r="K3940">
            <v>4.6303184460887943</v>
          </cell>
          <cell r="L3940">
            <v>5.6042877906976738</v>
          </cell>
          <cell r="M3940">
            <v>86.728992440565307</v>
          </cell>
          <cell r="N3940">
            <v>5.1188328524997253</v>
          </cell>
          <cell r="O3940">
            <v>6.1955592886097204</v>
          </cell>
          <cell r="P3940">
            <v>1.809467654986523</v>
          </cell>
          <cell r="Q3940">
            <v>1.6257577600000002</v>
          </cell>
          <cell r="R3940">
            <v>1.4706040150000002</v>
          </cell>
          <cell r="S3940">
            <v>0.6734591510439526</v>
          </cell>
          <cell r="T3940">
            <v>127.54400450000001</v>
          </cell>
          <cell r="U3940">
            <v>7.5277761449999998</v>
          </cell>
          <cell r="V3940">
            <v>1.9414369633981021</v>
          </cell>
          <cell r="W3940">
            <v>9.1112143650000004</v>
          </cell>
          <cell r="X3940">
            <v>1.0741000000000001</v>
          </cell>
          <cell r="Y3940">
            <v>2.6868261455525606</v>
          </cell>
          <cell r="Z3940">
            <v>2.4140406400000001</v>
          </cell>
          <cell r="AA3940">
            <v>2.1836573349999999</v>
          </cell>
          <cell r="AB3940">
            <v>189.38640050000001</v>
          </cell>
          <cell r="AC3940">
            <v>11.177776905</v>
          </cell>
          <cell r="AD3940">
            <v>2.8827835517397196</v>
          </cell>
          <cell r="AE3940">
            <v>13.528978485</v>
          </cell>
          <cell r="AF3940">
            <v>1.5949</v>
          </cell>
          <cell r="AG3940">
            <v>16.943118663898581</v>
          </cell>
          <cell r="AH3940">
            <v>1.2103460822293088</v>
          </cell>
          <cell r="AI3940">
            <v>0.83739920000000001</v>
          </cell>
          <cell r="AJ3940">
            <v>0.7574822375000001</v>
          </cell>
          <cell r="AK3940">
            <v>65.695671250000004</v>
          </cell>
          <cell r="AL3940">
            <v>3.8774249625000001</v>
          </cell>
          <cell r="AM3940">
            <v>4.6930261125000001</v>
          </cell>
          <cell r="AN3940">
            <v>0.55325000000000002</v>
          </cell>
          <cell r="AO3940">
            <v>13.998573558970371</v>
          </cell>
          <cell r="AP3940">
            <v>1.5136000000000001</v>
          </cell>
          <cell r="AQ3940">
            <v>1.3691500000000001</v>
          </cell>
          <cell r="AR3940">
            <v>118.745</v>
          </cell>
          <cell r="AS3940">
            <v>7.0084499999999998</v>
          </cell>
          <cell r="AT3940">
            <v>8.4826499999999996</v>
          </cell>
        </row>
        <row r="3941">
          <cell r="A3941">
            <v>37672</v>
          </cell>
          <cell r="B3941">
            <v>0.90024565749999996</v>
          </cell>
          <cell r="C3941">
            <v>0.8121979775</v>
          </cell>
          <cell r="D3941">
            <v>70.838904499999998</v>
          </cell>
          <cell r="E3941">
            <v>4.1578004650000002</v>
          </cell>
          <cell r="F3941">
            <v>1.0737815276905123</v>
          </cell>
          <cell r="G3941">
            <v>5.0470401624999992</v>
          </cell>
          <cell r="H3941">
            <v>0.59814999999999996</v>
          </cell>
          <cell r="I3941">
            <v>0.90219594033420814</v>
          </cell>
          <cell r="J3941">
            <v>78.688415667253579</v>
          </cell>
          <cell r="K3941">
            <v>4.618517657220691</v>
          </cell>
          <cell r="L3941">
            <v>5.6062921497624663</v>
          </cell>
          <cell r="M3941">
            <v>87.218764959310676</v>
          </cell>
          <cell r="N3941">
            <v>5.1191957874581142</v>
          </cell>
          <cell r="O3941">
            <v>6.2140516257318552</v>
          </cell>
          <cell r="P3941">
            <v>1.8088272172531974</v>
          </cell>
          <cell r="Q3941">
            <v>1.6283888474999999</v>
          </cell>
          <cell r="R3941">
            <v>1.4691258075</v>
          </cell>
          <cell r="S3941">
            <v>0.67876411543287318</v>
          </cell>
          <cell r="T3941">
            <v>128.13533850000002</v>
          </cell>
          <cell r="U3941">
            <v>7.5207426450000003</v>
          </cell>
          <cell r="V3941">
            <v>1.9422852526703167</v>
          </cell>
          <cell r="W3941">
            <v>9.1292236124999988</v>
          </cell>
          <cell r="X3941">
            <v>1.08195</v>
          </cell>
          <cell r="Y3941">
            <v>2.6648833904539</v>
          </cell>
          <cell r="Z3941">
            <v>2.3990497</v>
          </cell>
          <cell r="AA3941">
            <v>2.1644129000000003</v>
          </cell>
          <cell r="AB3941">
            <v>188.77742000000003</v>
          </cell>
          <cell r="AC3941">
            <v>11.080053400000001</v>
          </cell>
          <cell r="AD3941">
            <v>2.8615025581186608</v>
          </cell>
          <cell r="AE3941">
            <v>13.449773499999999</v>
          </cell>
          <cell r="AF3941">
            <v>1.5940000000000001</v>
          </cell>
          <cell r="AG3941">
            <v>17.037591172620161</v>
          </cell>
          <cell r="AH3941">
            <v>1.2138726244767013</v>
          </cell>
          <cell r="AI3941">
            <v>0.83838810250000007</v>
          </cell>
          <cell r="AJ3941">
            <v>0.75639034250000003</v>
          </cell>
          <cell r="AK3941">
            <v>65.971431500000008</v>
          </cell>
          <cell r="AL3941">
            <v>3.8721102550000004</v>
          </cell>
          <cell r="AM3941">
            <v>4.7002486374999997</v>
          </cell>
          <cell r="AN3941">
            <v>0.55705000000000005</v>
          </cell>
          <cell r="AO3941">
            <v>14.035732274599273</v>
          </cell>
          <cell r="AP3941">
            <v>1.50505</v>
          </cell>
          <cell r="AQ3941">
            <v>1.35785</v>
          </cell>
          <cell r="AR3941">
            <v>118.43</v>
          </cell>
          <cell r="AS3941">
            <v>6.9511000000000003</v>
          </cell>
          <cell r="AT3941">
            <v>8.4377499999999994</v>
          </cell>
        </row>
        <row r="3942">
          <cell r="A3942">
            <v>37673</v>
          </cell>
          <cell r="B3942">
            <v>0.90003630499999987</v>
          </cell>
          <cell r="C3942">
            <v>0.81210825499999983</v>
          </cell>
          <cell r="D3942">
            <v>70.976478999999998</v>
          </cell>
          <cell r="E3942">
            <v>4.1780179349999997</v>
          </cell>
          <cell r="F3942">
            <v>1.0704187544738726</v>
          </cell>
          <cell r="G3942">
            <v>5.0508384150000003</v>
          </cell>
          <cell r="H3942">
            <v>0.59814999999999996</v>
          </cell>
          <cell r="I3942">
            <v>0.90230610752974016</v>
          </cell>
          <cell r="J3942">
            <v>78.859573336877787</v>
          </cell>
          <cell r="K3942">
            <v>4.6420548946633877</v>
          </cell>
          <cell r="L3942">
            <v>5.6118163088987849</v>
          </cell>
          <cell r="M3942">
            <v>87.397805111585768</v>
          </cell>
          <cell r="N3942">
            <v>5.1446564042130074</v>
          </cell>
          <cell r="O3942">
            <v>6.2194151874493642</v>
          </cell>
          <cell r="P3942">
            <v>1.8073225779486752</v>
          </cell>
          <cell r="Q3942">
            <v>1.6266559350000001</v>
          </cell>
          <cell r="R3942">
            <v>1.467741585</v>
          </cell>
          <cell r="S3942">
            <v>0.67894488930758368</v>
          </cell>
          <cell r="T3942">
            <v>128.27739300000002</v>
          </cell>
          <cell r="U3942">
            <v>7.5510261449999998</v>
          </cell>
          <cell r="V3942">
            <v>1.9345919828203295</v>
          </cell>
          <cell r="W3942">
            <v>9.128494305000002</v>
          </cell>
          <cell r="X3942">
            <v>1.0810500000000001</v>
          </cell>
          <cell r="Y3942">
            <v>2.6619577029173285</v>
          </cell>
          <cell r="Z3942">
            <v>2.3958585749999997</v>
          </cell>
          <cell r="AA3942">
            <v>2.1617978249999998</v>
          </cell>
          <cell r="AB3942">
            <v>188.936385</v>
          </cell>
          <cell r="AC3942">
            <v>11.121707024999999</v>
          </cell>
          <cell r="AD3942">
            <v>2.8494094488188977</v>
          </cell>
          <cell r="AE3942">
            <v>13.445118225</v>
          </cell>
          <cell r="AF3942">
            <v>1.5922499999999999</v>
          </cell>
          <cell r="AG3942">
            <v>16.988074274506435</v>
          </cell>
          <cell r="AH3942">
            <v>1.2089077867972342</v>
          </cell>
          <cell r="AI3942">
            <v>0.84082635999999988</v>
          </cell>
          <cell r="AJ3942">
            <v>0.7586827599999999</v>
          </cell>
          <cell r="AK3942">
            <v>66.307207999999989</v>
          </cell>
          <cell r="AL3942">
            <v>3.9031621199999997</v>
          </cell>
          <cell r="AM3942">
            <v>4.71856308</v>
          </cell>
          <cell r="AN3942">
            <v>0.55879999999999996</v>
          </cell>
          <cell r="AO3942">
            <v>14.052415295887068</v>
          </cell>
          <cell r="AP3942">
            <v>1.5046999999999999</v>
          </cell>
          <cell r="AQ3942">
            <v>1.3576999999999999</v>
          </cell>
          <cell r="AR3942">
            <v>118.66</v>
          </cell>
          <cell r="AS3942">
            <v>6.9848999999999997</v>
          </cell>
          <cell r="AT3942">
            <v>8.4441000000000006</v>
          </cell>
        </row>
        <row r="3943">
          <cell r="A3943">
            <v>37676</v>
          </cell>
          <cell r="B3943">
            <v>0.90239189250000007</v>
          </cell>
          <cell r="C3943">
            <v>0.82318384999999994</v>
          </cell>
          <cell r="D3943">
            <v>71.103033499999995</v>
          </cell>
          <cell r="E3943">
            <v>4.2509020749999999</v>
          </cell>
          <cell r="F3943">
            <v>1.0710232310693386</v>
          </cell>
          <cell r="G3943">
            <v>5.1166040050000001</v>
          </cell>
          <cell r="H3943">
            <v>0.60394999999999999</v>
          </cell>
          <cell r="I3943">
            <v>0.91222434159890231</v>
          </cell>
          <cell r="J3943">
            <v>78.793963122845767</v>
          </cell>
          <cell r="K3943">
            <v>4.7107050831576478</v>
          </cell>
          <cell r="L3943">
            <v>5.6700465147408217</v>
          </cell>
          <cell r="M3943">
            <v>86.375641966250924</v>
          </cell>
          <cell r="N3943">
            <v>5.1639765223771095</v>
          </cell>
          <cell r="O3943">
            <v>6.2156272927366105</v>
          </cell>
          <cell r="P3943">
            <v>1.7830118387283718</v>
          </cell>
          <cell r="Q3943">
            <v>1.6089754275000003</v>
          </cell>
          <cell r="R3943">
            <v>1.4677465500000002</v>
          </cell>
          <cell r="S3943">
            <v>0.67918637653737002</v>
          </cell>
          <cell r="T3943">
            <v>126.77755050000002</v>
          </cell>
          <cell r="U3943">
            <v>7.5794087250000004</v>
          </cell>
          <cell r="V3943">
            <v>1.9096471005497431</v>
          </cell>
          <cell r="W3943">
            <v>9.1229655150000006</v>
          </cell>
          <cell r="X3943">
            <v>1.0768500000000001</v>
          </cell>
          <cell r="Y3943">
            <v>2.6252173193145127</v>
          </cell>
          <cell r="Z3943">
            <v>2.368974825</v>
          </cell>
          <cell r="AA3943">
            <v>2.1610364999999998</v>
          </cell>
          <cell r="AB3943">
            <v>186.66091499999999</v>
          </cell>
          <cell r="AC3943">
            <v>11.159541749999999</v>
          </cell>
          <cell r="AD3943">
            <v>2.8116687355914172</v>
          </cell>
          <cell r="AE3943">
            <v>13.432197449999999</v>
          </cell>
          <cell r="AF3943">
            <v>1.5854999999999999</v>
          </cell>
          <cell r="AG3943">
            <v>16.726575264616041</v>
          </cell>
          <cell r="AH3943">
            <v>1.2036513461675074</v>
          </cell>
          <cell r="AI3943">
            <v>0.84255118500000004</v>
          </cell>
          <cell r="AJ3943">
            <v>0.76859569999999988</v>
          </cell>
          <cell r="AK3943">
            <v>66.387946999999997</v>
          </cell>
          <cell r="AL3943">
            <v>3.9690101499999999</v>
          </cell>
          <cell r="AM3943">
            <v>4.7773044099999993</v>
          </cell>
          <cell r="AN3943">
            <v>0.56389999999999996</v>
          </cell>
          <cell r="AO3943">
            <v>13.896528523707788</v>
          </cell>
          <cell r="AP3943">
            <v>1.4941500000000001</v>
          </cell>
          <cell r="AQ3943">
            <v>1.363</v>
          </cell>
          <cell r="AR3943">
            <v>117.73</v>
          </cell>
          <cell r="AS3943">
            <v>7.0385</v>
          </cell>
          <cell r="AT3943">
            <v>8.4718999999999998</v>
          </cell>
        </row>
        <row r="3944">
          <cell r="A3944">
            <v>37677</v>
          </cell>
          <cell r="B3944">
            <v>0.90270501000000003</v>
          </cell>
          <cell r="C3944">
            <v>0.82131926999999993</v>
          </cell>
          <cell r="D3944">
            <v>70.896827999999999</v>
          </cell>
          <cell r="E3944">
            <v>4.2833852699999992</v>
          </cell>
          <cell r="F3944">
            <v>1.071561585528066</v>
          </cell>
          <cell r="G3944">
            <v>5.1205647899999995</v>
          </cell>
          <cell r="H3944">
            <v>0.60419999999999996</v>
          </cell>
          <cell r="I3944">
            <v>0.90984237475318763</v>
          </cell>
          <cell r="J3944">
            <v>78.538201532746555</v>
          </cell>
          <cell r="K3944">
            <v>4.7450553863659177</v>
          </cell>
          <cell r="L3944">
            <v>5.6724674542351323</v>
          </cell>
          <cell r="M3944">
            <v>86.320667966307425</v>
          </cell>
          <cell r="N3944">
            <v>5.2152499356309994</v>
          </cell>
          <cell r="O3944">
            <v>6.2345606355978953</v>
          </cell>
          <cell r="P3944">
            <v>1.7795431976166833</v>
          </cell>
          <cell r="Q3944">
            <v>1.60640256</v>
          </cell>
          <cell r="R3944">
            <v>1.4615731199999999</v>
          </cell>
          <cell r="S3944">
            <v>0.6840347361389445</v>
          </cell>
          <cell r="T3944">
            <v>126.163968</v>
          </cell>
          <cell r="U3944">
            <v>7.622469119999999</v>
          </cell>
          <cell r="V3944">
            <v>1.9068901303538175</v>
          </cell>
          <cell r="W3944">
            <v>9.1122662399999985</v>
          </cell>
          <cell r="X3944">
            <v>1.0751999999999999</v>
          </cell>
          <cell r="Y3944">
            <v>2.6015392254220457</v>
          </cell>
          <cell r="Z3944">
            <v>2.3484224925000001</v>
          </cell>
          <cell r="AA3944">
            <v>2.1366942975000001</v>
          </cell>
          <cell r="AB3944">
            <v>184.440879</v>
          </cell>
          <cell r="AC3944">
            <v>11.143394797499999</v>
          </cell>
          <cell r="AD3944">
            <v>2.7877094972067042</v>
          </cell>
          <cell r="AE3944">
            <v>13.3213501575</v>
          </cell>
          <cell r="AF3944">
            <v>1.57185</v>
          </cell>
          <cell r="AG3944">
            <v>16.55158794529823</v>
          </cell>
          <cell r="AH3944">
            <v>1.19544810173006</v>
          </cell>
          <cell r="AI3944">
            <v>0.84242009250000005</v>
          </cell>
          <cell r="AJ3944">
            <v>0.76646949749999993</v>
          </cell>
          <cell r="AK3944">
            <v>66.162159000000003</v>
          </cell>
          <cell r="AL3944">
            <v>3.9973299974999996</v>
          </cell>
          <cell r="AM3944">
            <v>4.7786005574999999</v>
          </cell>
          <cell r="AN3944">
            <v>0.56384999999999996</v>
          </cell>
          <cell r="AO3944">
            <v>13.845509413034886</v>
          </cell>
          <cell r="AP3944">
            <v>1.4940500000000001</v>
          </cell>
          <cell r="AQ3944">
            <v>1.3593500000000001</v>
          </cell>
          <cell r="AR3944">
            <v>117.34</v>
          </cell>
          <cell r="AS3944">
            <v>7.0893499999999996</v>
          </cell>
          <cell r="AT3944">
            <v>8.4749499999999998</v>
          </cell>
        </row>
        <row r="3945">
          <cell r="A3945">
            <v>37678</v>
          </cell>
          <cell r="B3945">
            <v>0.90672164999999993</v>
          </cell>
          <cell r="C3945">
            <v>0.82156681499999995</v>
          </cell>
          <cell r="D3945">
            <v>71.012887499999991</v>
          </cell>
          <cell r="E3945">
            <v>4.2884508449999998</v>
          </cell>
          <cell r="F3945">
            <v>1.074428495481127</v>
          </cell>
          <cell r="G3945">
            <v>5.1088960049999992</v>
          </cell>
          <cell r="H3945">
            <v>0.60629999999999995</v>
          </cell>
          <cell r="I3945">
            <v>0.90608492143095953</v>
          </cell>
          <cell r="J3945">
            <v>78.318288197927117</v>
          </cell>
          <cell r="K3945">
            <v>4.7296221999331323</v>
          </cell>
          <cell r="L3945">
            <v>5.6344700768973581</v>
          </cell>
          <cell r="M3945">
            <v>86.435924873620891</v>
          </cell>
          <cell r="N3945">
            <v>5.2198442861887013</v>
          </cell>
          <cell r="O3945">
            <v>6.2184790229142823</v>
          </cell>
          <cell r="P3945">
            <v>1.7798944416955305</v>
          </cell>
          <cell r="Q3945">
            <v>1.6138688250000002</v>
          </cell>
          <cell r="R3945">
            <v>1.4623022075000001</v>
          </cell>
          <cell r="S3945">
            <v>0.68179807935304526</v>
          </cell>
          <cell r="T3945">
            <v>126.39544375000001</v>
          </cell>
          <cell r="U3945">
            <v>7.6329898225000008</v>
          </cell>
          <cell r="V3945">
            <v>1.9123693071061492</v>
          </cell>
          <cell r="W3945">
            <v>9.0932956024999996</v>
          </cell>
          <cell r="X3945">
            <v>1.0791500000000001</v>
          </cell>
          <cell r="Y3945">
            <v>2.6105888174171206</v>
          </cell>
          <cell r="Z3945">
            <v>2.3670773999999999</v>
          </cell>
          <cell r="AA3945">
            <v>2.1447731400000003</v>
          </cell>
          <cell r="AB3945">
            <v>185.38544999999999</v>
          </cell>
          <cell r="AC3945">
            <v>11.19538182</v>
          </cell>
          <cell r="AD3945">
            <v>2.804891015417331</v>
          </cell>
          <cell r="AE3945">
            <v>13.337226779999998</v>
          </cell>
          <cell r="AF3945">
            <v>1.5828</v>
          </cell>
          <cell r="AG3945">
            <v>16.559100259431794</v>
          </cell>
          <cell r="AH3945">
            <v>1.1913150435096103</v>
          </cell>
          <cell r="AI3945">
            <v>0.8439106500000001</v>
          </cell>
          <cell r="AJ3945">
            <v>0.76465471500000004</v>
          </cell>
          <cell r="AK3945">
            <v>66.0936375</v>
          </cell>
          <cell r="AL3945">
            <v>3.9913785450000003</v>
          </cell>
          <cell r="AM3945">
            <v>4.7549893049999996</v>
          </cell>
          <cell r="AN3945">
            <v>0.56430000000000002</v>
          </cell>
          <cell r="AO3945">
            <v>13.899849875687577</v>
          </cell>
          <cell r="AP3945">
            <v>1.4955000000000001</v>
          </cell>
          <cell r="AQ3945">
            <v>1.3550500000000001</v>
          </cell>
          <cell r="AR3945">
            <v>117.125</v>
          </cell>
          <cell r="AS3945">
            <v>7.07315</v>
          </cell>
          <cell r="AT3945">
            <v>8.4263499999999993</v>
          </cell>
        </row>
        <row r="3946">
          <cell r="A3946">
            <v>37679</v>
          </cell>
          <cell r="B3946">
            <v>0.90505307750000008</v>
          </cell>
          <cell r="C3946">
            <v>0.82498614749999999</v>
          </cell>
          <cell r="D3946">
            <v>71.288033249999998</v>
          </cell>
          <cell r="E3946">
            <v>4.3733078025000003</v>
          </cell>
          <cell r="F3946">
            <v>1.0771898621609604</v>
          </cell>
          <cell r="G3946">
            <v>5.1421199125000001</v>
          </cell>
          <cell r="H3946">
            <v>0.60565000000000002</v>
          </cell>
          <cell r="I3946">
            <v>0.911533442633921</v>
          </cell>
          <cell r="J3946">
            <v>78.766687857596949</v>
          </cell>
          <cell r="K3946">
            <v>4.8321009134406268</v>
          </cell>
          <cell r="L3946">
            <v>5.6815672365911594</v>
          </cell>
          <cell r="M3946">
            <v>86.411188195132695</v>
          </cell>
          <cell r="N3946">
            <v>5.3010681642990862</v>
          </cell>
          <cell r="O3946">
            <v>6.2329772785669713</v>
          </cell>
          <cell r="P3946">
            <v>1.7744571947494427</v>
          </cell>
          <cell r="Q3946">
            <v>1.605977945</v>
          </cell>
          <cell r="R3946">
            <v>1.4639026049999999</v>
          </cell>
          <cell r="S3946">
            <v>0.68072842438638159</v>
          </cell>
          <cell r="T3946">
            <v>126.4975635</v>
          </cell>
          <cell r="U3946">
            <v>7.7602474950000007</v>
          </cell>
          <cell r="V3946">
            <v>1.9114273010226766</v>
          </cell>
          <cell r="W3946">
            <v>9.1244716749999988</v>
          </cell>
          <cell r="X3946">
            <v>1.0747</v>
          </cell>
          <cell r="Y3946">
            <v>2.6067035416494675</v>
          </cell>
          <cell r="Z3946">
            <v>2.3592050625000001</v>
          </cell>
          <cell r="AA3946">
            <v>2.1504943125000002</v>
          </cell>
          <cell r="AB3946">
            <v>185.82676875000001</v>
          </cell>
          <cell r="AC3946">
            <v>11.399916937500002</v>
          </cell>
          <cell r="AD3946">
            <v>2.8079146287238772</v>
          </cell>
          <cell r="AE3946">
            <v>13.4039821875</v>
          </cell>
          <cell r="AF3946">
            <v>1.5787500000000001</v>
          </cell>
          <cell r="AG3946">
            <v>16.300712519994182</v>
          </cell>
          <cell r="AH3946">
            <v>1.175796478253945</v>
          </cell>
          <cell r="AI3946">
            <v>0.84019828750000003</v>
          </cell>
          <cell r="AJ3946">
            <v>0.76586883750000001</v>
          </cell>
          <cell r="AK3946">
            <v>66.179636250000001</v>
          </cell>
          <cell r="AL3946">
            <v>4.0599229125000003</v>
          </cell>
          <cell r="AM3946">
            <v>4.7736430624999997</v>
          </cell>
          <cell r="AN3946">
            <v>0.56225000000000003</v>
          </cell>
          <cell r="AO3946">
            <v>13.863549365448604</v>
          </cell>
          <cell r="AP3946">
            <v>1.4943500000000001</v>
          </cell>
          <cell r="AQ3946">
            <v>1.36215</v>
          </cell>
          <cell r="AR3946">
            <v>117.705</v>
          </cell>
          <cell r="AS3946">
            <v>7.2208500000000004</v>
          </cell>
          <cell r="AT3946">
            <v>8.4902499999999996</v>
          </cell>
        </row>
        <row r="3947">
          <cell r="A3947">
            <v>37680</v>
          </cell>
          <cell r="B3947">
            <v>0.90408513000000001</v>
          </cell>
          <cell r="C3947">
            <v>0.82288860000000008</v>
          </cell>
          <cell r="D3947">
            <v>71.744841249999993</v>
          </cell>
          <cell r="E3947">
            <v>4.3481105925000003</v>
          </cell>
          <cell r="F3947">
            <v>1.0902802730865973</v>
          </cell>
          <cell r="G3947">
            <v>5.1636866499999998</v>
          </cell>
          <cell r="H3947">
            <v>0.60685</v>
          </cell>
          <cell r="I3947">
            <v>0.91018928715263803</v>
          </cell>
          <cell r="J3947">
            <v>79.356289434823466</v>
          </cell>
          <cell r="K3947">
            <v>4.8094039468385015</v>
          </cell>
          <cell r="L3947">
            <v>5.7115048999865756</v>
          </cell>
          <cell r="M3947">
            <v>87.18657817109144</v>
          </cell>
          <cell r="N3947">
            <v>5.2839601769911502</v>
          </cell>
          <cell r="O3947">
            <v>6.2750737463126844</v>
          </cell>
          <cell r="P3947">
            <v>1.7760566861662686</v>
          </cell>
          <cell r="Q3947">
            <v>1.6057064400000001</v>
          </cell>
          <cell r="R3947">
            <v>1.4614968000000002</v>
          </cell>
          <cell r="S3947">
            <v>0.68427401434829538</v>
          </cell>
          <cell r="T3947">
            <v>127.422905</v>
          </cell>
          <cell r="U3947">
            <v>7.7224908900000004</v>
          </cell>
          <cell r="V3947">
            <v>1.9363995688106361</v>
          </cell>
          <cell r="W3947">
            <v>9.1710002000000017</v>
          </cell>
          <cell r="X3947">
            <v>1.0778000000000001</v>
          </cell>
          <cell r="Y3947">
            <v>2.5955343165526901</v>
          </cell>
          <cell r="Z3947">
            <v>2.3465839800000001</v>
          </cell>
          <cell r="AA3947">
            <v>2.1358356000000001</v>
          </cell>
          <cell r="AB3947">
            <v>186.21619749999999</v>
          </cell>
          <cell r="AC3947">
            <v>11.285670254999999</v>
          </cell>
          <cell r="AD3947">
            <v>2.8298598634567016</v>
          </cell>
          <cell r="AE3947">
            <v>13.402525900000001</v>
          </cell>
          <cell r="AF3947">
            <v>1.5750999999999999</v>
          </cell>
          <cell r="AG3947">
            <v>16.500233773665222</v>
          </cell>
          <cell r="AH3947">
            <v>1.1875702193285462</v>
          </cell>
          <cell r="AI3947">
            <v>0.82922267999999999</v>
          </cell>
          <cell r="AJ3947">
            <v>0.75474960000000002</v>
          </cell>
          <cell r="AK3947">
            <v>65.804034999999999</v>
          </cell>
          <cell r="AL3947">
            <v>3.9880668299999997</v>
          </cell>
          <cell r="AM3947">
            <v>4.7361094000000001</v>
          </cell>
          <cell r="AN3947">
            <v>0.55659999999999998</v>
          </cell>
          <cell r="AO3947">
            <v>13.894112116582441</v>
          </cell>
          <cell r="AP3947">
            <v>1.4898</v>
          </cell>
          <cell r="AQ3947">
            <v>1.3560000000000001</v>
          </cell>
          <cell r="AR3947">
            <v>118.22499999999999</v>
          </cell>
          <cell r="AS3947">
            <v>7.1650499999999999</v>
          </cell>
          <cell r="AT3947">
            <v>8.5090000000000003</v>
          </cell>
        </row>
        <row r="3948">
          <cell r="A3948">
            <v>37683</v>
          </cell>
          <cell r="B3948">
            <v>0.91167219499999996</v>
          </cell>
          <cell r="C3948">
            <v>0.82609453499999996</v>
          </cell>
          <cell r="D3948">
            <v>72.375740499999992</v>
          </cell>
          <cell r="E3948">
            <v>4.3954012200000001</v>
          </cell>
          <cell r="F3948">
            <v>1.0940033859039471</v>
          </cell>
          <cell r="G3948">
            <v>5.2098930449999994</v>
          </cell>
          <cell r="H3948">
            <v>0.6139</v>
          </cell>
          <cell r="I3948">
            <v>0.90613110669674424</v>
          </cell>
          <cell r="J3948">
            <v>79.387899397326692</v>
          </cell>
          <cell r="K3948">
            <v>4.8212518097033765</v>
          </cell>
          <cell r="L3948">
            <v>5.7146560721861217</v>
          </cell>
          <cell r="M3948">
            <v>87.611934752721723</v>
          </cell>
          <cell r="N3948">
            <v>5.3207000334410877</v>
          </cell>
          <cell r="O3948">
            <v>6.3066547765020617</v>
          </cell>
          <cell r="P3948">
            <v>1.7667372536243688</v>
          </cell>
          <cell r="Q3948">
            <v>1.6106852300000001</v>
          </cell>
          <cell r="R3948">
            <v>1.4594919900000001</v>
          </cell>
          <cell r="S3948">
            <v>0.6861951157788182</v>
          </cell>
          <cell r="T3948">
            <v>127.868917</v>
          </cell>
          <cell r="U3948">
            <v>7.7655190799999998</v>
          </cell>
          <cell r="V3948">
            <v>1.9328165374677002</v>
          </cell>
          <cell r="W3948">
            <v>9.2045121299999995</v>
          </cell>
          <cell r="X3948">
            <v>1.0846</v>
          </cell>
          <cell r="Y3948">
            <v>2.5746864310148232</v>
          </cell>
          <cell r="Z3948">
            <v>2.3472700299999998</v>
          </cell>
          <cell r="AA3948">
            <v>2.1269343900000002</v>
          </cell>
          <cell r="AB3948">
            <v>186.34483699999998</v>
          </cell>
          <cell r="AC3948">
            <v>11.31677988</v>
          </cell>
          <cell r="AD3948">
            <v>2.8167156731711662</v>
          </cell>
          <cell r="AE3948">
            <v>13.413840929999999</v>
          </cell>
          <cell r="AF3948">
            <v>1.5806</v>
          </cell>
          <cell r="AG3948">
            <v>16.466242073800945</v>
          </cell>
          <cell r="AH3948">
            <v>1.1853054554596496</v>
          </cell>
          <cell r="AI3948">
            <v>0.83333580750000003</v>
          </cell>
          <cell r="AJ3948">
            <v>0.75511149750000006</v>
          </cell>
          <cell r="AK3948">
            <v>66.15677925</v>
          </cell>
          <cell r="AL3948">
            <v>4.0177217700000005</v>
          </cell>
          <cell r="AM3948">
            <v>4.7622275324999999</v>
          </cell>
          <cell r="AN3948">
            <v>0.56115000000000004</v>
          </cell>
          <cell r="AO3948">
            <v>13.891982018605912</v>
          </cell>
          <cell r="AP3948">
            <v>1.48505</v>
          </cell>
          <cell r="AQ3948">
            <v>1.34565</v>
          </cell>
          <cell r="AR3948">
            <v>117.895</v>
          </cell>
          <cell r="AS3948">
            <v>7.1597999999999997</v>
          </cell>
          <cell r="AT3948">
            <v>8.4865499999999994</v>
          </cell>
        </row>
        <row r="3949">
          <cell r="A3949">
            <v>37684</v>
          </cell>
          <cell r="B3949">
            <v>0.90868610000000005</v>
          </cell>
          <cell r="C3949">
            <v>0.82190458</v>
          </cell>
          <cell r="D3949">
            <v>72.418317999999999</v>
          </cell>
          <cell r="E3949">
            <v>4.3832350099999999</v>
          </cell>
          <cell r="F3949">
            <v>1.0923309339731628</v>
          </cell>
          <cell r="G3949">
            <v>5.1795107700000003</v>
          </cell>
          <cell r="H3949">
            <v>0.61460000000000004</v>
          </cell>
          <cell r="I3949">
            <v>0.90449780182617523</v>
          </cell>
          <cell r="J3949">
            <v>79.695637470409196</v>
          </cell>
          <cell r="K3949">
            <v>4.8237064592492391</v>
          </cell>
          <cell r="L3949">
            <v>5.7</v>
          </cell>
          <cell r="M3949">
            <v>88.11037164435804</v>
          </cell>
          <cell r="N3949">
            <v>5.3330217602632173</v>
          </cell>
          <cell r="O3949">
            <v>6.301839527405968</v>
          </cell>
          <cell r="P3949">
            <v>1.7744874715261958</v>
          </cell>
          <cell r="Q3949">
            <v>1.6124520999999998</v>
          </cell>
          <cell r="R3949">
            <v>1.4584593799999999</v>
          </cell>
          <cell r="S3949">
            <v>0.68955488113302987</v>
          </cell>
          <cell r="T3949">
            <v>128.50539800000001</v>
          </cell>
          <cell r="U3949">
            <v>7.7779956100000005</v>
          </cell>
          <cell r="V3949">
            <v>1.9383275570958856</v>
          </cell>
          <cell r="W3949">
            <v>9.1909769700000012</v>
          </cell>
          <cell r="X3949">
            <v>1.0906</v>
          </cell>
          <cell r="Y3949">
            <v>2.5733810608525869</v>
          </cell>
          <cell r="Z3949">
            <v>2.3383955999999997</v>
          </cell>
          <cell r="AA3949">
            <v>2.1150736799999996</v>
          </cell>
          <cell r="AB3949">
            <v>186.359928</v>
          </cell>
          <cell r="AC3949">
            <v>11.27973396</v>
          </cell>
          <cell r="AD3949">
            <v>2.8109837376699547</v>
          </cell>
          <cell r="AE3949">
            <v>13.328854919999999</v>
          </cell>
          <cell r="AF3949">
            <v>1.5815999999999999</v>
          </cell>
          <cell r="AG3949">
            <v>16.521659877871802</v>
          </cell>
          <cell r="AH3949">
            <v>1.1816639441379166</v>
          </cell>
          <cell r="AI3949">
            <v>0.83187802499999997</v>
          </cell>
          <cell r="AJ3949">
            <v>0.75243184499999993</v>
          </cell>
          <cell r="AK3949">
            <v>66.2970495</v>
          </cell>
          <cell r="AL3949">
            <v>4.0127354024999997</v>
          </cell>
          <cell r="AM3949">
            <v>4.7417047424999996</v>
          </cell>
          <cell r="AN3949">
            <v>0.56264999999999998</v>
          </cell>
          <cell r="AO3949">
            <v>13.981690784282314</v>
          </cell>
          <cell r="AP3949">
            <v>1.4784999999999999</v>
          </cell>
          <cell r="AQ3949">
            <v>1.3372999999999999</v>
          </cell>
          <cell r="AR3949">
            <v>117.83</v>
          </cell>
          <cell r="AS3949">
            <v>7.13185</v>
          </cell>
          <cell r="AT3949">
            <v>8.4274500000000003</v>
          </cell>
        </row>
        <row r="3950">
          <cell r="A3950">
            <v>37685</v>
          </cell>
          <cell r="B3950">
            <v>0.90706608</v>
          </cell>
          <cell r="C3950">
            <v>0.81954216000000002</v>
          </cell>
          <cell r="D3950">
            <v>72.261204000000006</v>
          </cell>
          <cell r="E3950">
            <v>4.3515548399999995</v>
          </cell>
          <cell r="F3950">
            <v>1.0907161803713528</v>
          </cell>
          <cell r="G3950">
            <v>5.1635412000000001</v>
          </cell>
          <cell r="H3950">
            <v>0.61680000000000001</v>
          </cell>
          <cell r="I3950">
            <v>0.90350877192982459</v>
          </cell>
          <cell r="J3950">
            <v>79.664762681898551</v>
          </cell>
          <cell r="K3950">
            <v>4.797395620835033</v>
          </cell>
          <cell r="L3950">
            <v>5.6925744594043248</v>
          </cell>
          <cell r="M3950">
            <v>88.172649958606158</v>
          </cell>
          <cell r="N3950">
            <v>5.3097388424776097</v>
          </cell>
          <cell r="O3950">
            <v>6.3005193045834265</v>
          </cell>
          <cell r="P3950">
            <v>1.7798313878080416</v>
          </cell>
          <cell r="Q3950">
            <v>1.6144246800000002</v>
          </cell>
          <cell r="R3950">
            <v>1.4586468600000002</v>
          </cell>
          <cell r="S3950">
            <v>0.68584637491019285</v>
          </cell>
          <cell r="T3950">
            <v>128.61275900000001</v>
          </cell>
          <cell r="U3950">
            <v>7.7450338900000002</v>
          </cell>
          <cell r="V3950">
            <v>1.9412908930150312</v>
          </cell>
          <cell r="W3950">
            <v>9.1902326999999993</v>
          </cell>
          <cell r="X3950">
            <v>1.0978000000000001</v>
          </cell>
          <cell r="Y3950">
            <v>2.5950875486381322</v>
          </cell>
          <cell r="Z3950">
            <v>2.3539158899999997</v>
          </cell>
          <cell r="AA3950">
            <v>2.1267836549999997</v>
          </cell>
          <cell r="AB3950">
            <v>187.52415074999999</v>
          </cell>
          <cell r="AC3950">
            <v>11.292665782499999</v>
          </cell>
          <cell r="AD3950">
            <v>2.8305039787798405</v>
          </cell>
          <cell r="AE3950">
            <v>13.399841474999999</v>
          </cell>
          <cell r="AF3950">
            <v>1.6006499999999999</v>
          </cell>
          <cell r="AG3950">
            <v>16.605835536247085</v>
          </cell>
          <cell r="AH3950">
            <v>1.186596834891319</v>
          </cell>
          <cell r="AI3950">
            <v>0.83162429999999998</v>
          </cell>
          <cell r="AJ3950">
            <v>0.75137984999999996</v>
          </cell>
          <cell r="AK3950">
            <v>66.251152500000003</v>
          </cell>
          <cell r="AL3950">
            <v>3.9896307749999997</v>
          </cell>
          <cell r="AM3950">
            <v>4.7340832499999994</v>
          </cell>
          <cell r="AN3950">
            <v>0.5655</v>
          </cell>
          <cell r="AO3950">
            <v>13.994505166338172</v>
          </cell>
          <cell r="AP3950">
            <v>1.4705999999999999</v>
          </cell>
          <cell r="AQ3950">
            <v>1.3287</v>
          </cell>
          <cell r="AR3950">
            <v>117.155</v>
          </cell>
          <cell r="AS3950">
            <v>7.0550499999999996</v>
          </cell>
          <cell r="AT3950">
            <v>8.3714999999999993</v>
          </cell>
        </row>
        <row r="3951">
          <cell r="A3951">
            <v>37686</v>
          </cell>
          <cell r="B3951">
            <v>0.90653917500000003</v>
          </cell>
          <cell r="C3951">
            <v>0.82116932500000006</v>
          </cell>
          <cell r="D3951">
            <v>72.198149999999998</v>
          </cell>
          <cell r="E3951">
            <v>4.3938390750000007</v>
          </cell>
          <cell r="F3951">
            <v>1.0884173297966402</v>
          </cell>
          <cell r="G3951">
            <v>5.153735375000001</v>
          </cell>
          <cell r="H3951">
            <v>0.61550000000000005</v>
          </cell>
          <cell r="I3951">
            <v>0.90582883525138336</v>
          </cell>
          <cell r="J3951">
            <v>79.641511355535187</v>
          </cell>
          <cell r="K3951">
            <v>4.8468275791832163</v>
          </cell>
          <cell r="L3951">
            <v>5.6850663679261304</v>
          </cell>
          <cell r="M3951">
            <v>87.921148296668292</v>
          </cell>
          <cell r="N3951">
            <v>5.3507101900086198</v>
          </cell>
          <cell r="O3951">
            <v>6.2760933927969127</v>
          </cell>
          <cell r="P3951">
            <v>1.783753046303818</v>
          </cell>
          <cell r="Q3951">
            <v>1.6170420150000002</v>
          </cell>
          <cell r="R3951">
            <v>1.4647632850000001</v>
          </cell>
          <cell r="S3951">
            <v>0.6851597603594608</v>
          </cell>
          <cell r="T3951">
            <v>128.78367</v>
          </cell>
          <cell r="U3951">
            <v>7.8375238350000007</v>
          </cell>
          <cell r="V3951">
            <v>1.9414677276746244</v>
          </cell>
          <cell r="W3951">
            <v>9.1929911750000013</v>
          </cell>
          <cell r="X3951">
            <v>1.0979000000000001</v>
          </cell>
          <cell r="Y3951">
            <v>2.6034118602761982</v>
          </cell>
          <cell r="Z3951">
            <v>2.3600948399999999</v>
          </cell>
          <cell r="AA3951">
            <v>2.1378419599999998</v>
          </cell>
          <cell r="AB3951">
            <v>187.96152000000001</v>
          </cell>
          <cell r="AC3951">
            <v>11.43897276</v>
          </cell>
          <cell r="AD3951">
            <v>2.8335985853227235</v>
          </cell>
          <cell r="AE3951">
            <v>13.417295800000002</v>
          </cell>
          <cell r="AF3951">
            <v>1.6024</v>
          </cell>
          <cell r="AG3951">
            <v>16.431678258494252</v>
          </cell>
          <cell r="AH3951">
            <v>1.1729458651145526</v>
          </cell>
          <cell r="AI3951">
            <v>0.83289667499999998</v>
          </cell>
          <cell r="AJ3951">
            <v>0.75446182499999992</v>
          </cell>
          <cell r="AK3951">
            <v>66.333150000000003</v>
          </cell>
          <cell r="AL3951">
            <v>4.0369065749999997</v>
          </cell>
          <cell r="AM3951">
            <v>4.7350728750000002</v>
          </cell>
          <cell r="AN3951">
            <v>0.5655</v>
          </cell>
          <cell r="AO3951">
            <v>14.008897381542411</v>
          </cell>
          <cell r="AP3951">
            <v>1.47285</v>
          </cell>
          <cell r="AQ3951">
            <v>1.3341499999999999</v>
          </cell>
          <cell r="AR3951">
            <v>117.3</v>
          </cell>
          <cell r="AS3951">
            <v>7.1386500000000002</v>
          </cell>
          <cell r="AT3951">
            <v>8.3732500000000005</v>
          </cell>
        </row>
        <row r="3952">
          <cell r="A3952">
            <v>37687</v>
          </cell>
          <cell r="B3952">
            <v>0.90100833749999998</v>
          </cell>
          <cell r="C3952">
            <v>0.81767897500000009</v>
          </cell>
          <cell r="D3952">
            <v>71.609153750000004</v>
          </cell>
          <cell r="E3952">
            <v>4.4372655000000005</v>
          </cell>
          <cell r="F3952">
            <v>1.0910462330286628</v>
          </cell>
          <cell r="G3952">
            <v>5.1327014374999997</v>
          </cell>
          <cell r="H3952">
            <v>0.61475000000000002</v>
          </cell>
          <cell r="I3952">
            <v>0.90751543683689839</v>
          </cell>
          <cell r="J3952">
            <v>79.476682700508306</v>
          </cell>
          <cell r="K3952">
            <v>4.9247774025176545</v>
          </cell>
          <cell r="L3952">
            <v>5.6966192474328796</v>
          </cell>
          <cell r="M3952">
            <v>87.576122096082997</v>
          </cell>
          <cell r="N3952">
            <v>5.4266596496504018</v>
          </cell>
          <cell r="O3952">
            <v>6.2771596120592434</v>
          </cell>
          <cell r="P3952">
            <v>1.7959333062220413</v>
          </cell>
          <cell r="Q3952">
            <v>1.6181508824999999</v>
          </cell>
          <cell r="R3952">
            <v>1.4684969050000001</v>
          </cell>
          <cell r="S3952">
            <v>0.68801021997881218</v>
          </cell>
          <cell r="T3952">
            <v>128.60526425</v>
          </cell>
          <cell r="U3952">
            <v>7.9690329000000002</v>
          </cell>
          <cell r="V3952">
            <v>1.95944626852427</v>
          </cell>
          <cell r="W3952">
            <v>9.2179894624999985</v>
          </cell>
          <cell r="X3952">
            <v>1.10405</v>
          </cell>
          <cell r="Y3952">
            <v>2.6103294021960144</v>
          </cell>
          <cell r="Z3952">
            <v>2.3519285549999998</v>
          </cell>
          <cell r="AA3952">
            <v>2.1344114700000003</v>
          </cell>
          <cell r="AB3952">
            <v>186.92347950000001</v>
          </cell>
          <cell r="AC3952">
            <v>11.582724600000001</v>
          </cell>
          <cell r="AD3952">
            <v>2.8479900612299227</v>
          </cell>
          <cell r="AE3952">
            <v>13.398041474999999</v>
          </cell>
          <cell r="AF3952">
            <v>1.6047</v>
          </cell>
          <cell r="AG3952">
            <v>16.138126904959822</v>
          </cell>
          <cell r="AH3952">
            <v>1.1567262399556664</v>
          </cell>
          <cell r="AI3952">
            <v>0.8258204925</v>
          </cell>
          <cell r="AJ3952">
            <v>0.74944484500000008</v>
          </cell>
          <cell r="AK3952">
            <v>65.633473249999994</v>
          </cell>
          <cell r="AL3952">
            <v>4.0669820999999997</v>
          </cell>
          <cell r="AM3952">
            <v>4.7043849125000001</v>
          </cell>
          <cell r="AN3952">
            <v>0.56345000000000001</v>
          </cell>
          <cell r="AO3952">
            <v>13.951552534658802</v>
          </cell>
          <cell r="AP3952">
            <v>1.4656499999999999</v>
          </cell>
          <cell r="AQ3952">
            <v>1.3301000000000001</v>
          </cell>
          <cell r="AR3952">
            <v>116.485</v>
          </cell>
          <cell r="AS3952">
            <v>7.218</v>
          </cell>
          <cell r="AT3952">
            <v>8.3492499999999996</v>
          </cell>
        </row>
        <row r="3953">
          <cell r="A3953">
            <v>37690</v>
          </cell>
          <cell r="B3953">
            <v>0.90297947999999995</v>
          </cell>
          <cell r="C3953">
            <v>0.8170503899999999</v>
          </cell>
          <cell r="D3953">
            <v>71.845838999999998</v>
          </cell>
          <cell r="E3953">
            <v>4.4273969999999991</v>
          </cell>
          <cell r="F3953">
            <v>1.0960512273212379</v>
          </cell>
          <cell r="G3953">
            <v>5.1571010399999997</v>
          </cell>
          <cell r="H3953">
            <v>0.61619999999999997</v>
          </cell>
          <cell r="I3953">
            <v>0.9048382694144943</v>
          </cell>
          <cell r="J3953">
            <v>79.565306400982664</v>
          </cell>
          <cell r="K3953">
            <v>4.9030981302033574</v>
          </cell>
          <cell r="L3953">
            <v>5.711205131704653</v>
          </cell>
          <cell r="M3953">
            <v>87.933179984162294</v>
          </cell>
          <cell r="N3953">
            <v>5.4187563633621174</v>
          </cell>
          <cell r="O3953">
            <v>6.3118518797843048</v>
          </cell>
          <cell r="P3953">
            <v>1.7942226549821485</v>
          </cell>
          <cell r="Q3953">
            <v>1.62014624</v>
          </cell>
          <cell r="R3953">
            <v>1.4659703199999998</v>
          </cell>
          <cell r="S3953">
            <v>0.69136728887221333</v>
          </cell>
          <cell r="T3953">
            <v>128.907432</v>
          </cell>
          <cell r="U3953">
            <v>7.9437359999999986</v>
          </cell>
          <cell r="V3953">
            <v>1.9665599430807539</v>
          </cell>
          <cell r="W3953">
            <v>9.2529875199999978</v>
          </cell>
          <cell r="X3953">
            <v>1.1055999999999999</v>
          </cell>
          <cell r="Y3953">
            <v>2.5951801363193772</v>
          </cell>
          <cell r="Z3953">
            <v>2.3433944100000001</v>
          </cell>
          <cell r="AA3953">
            <v>2.1203929425000001</v>
          </cell>
          <cell r="AB3953">
            <v>186.45289425000001</v>
          </cell>
          <cell r="AC3953">
            <v>11.489892749999999</v>
          </cell>
          <cell r="AD3953">
            <v>2.8444503735325508</v>
          </cell>
          <cell r="AE3953">
            <v>13.383606179999999</v>
          </cell>
          <cell r="AF3953">
            <v>1.5991500000000001</v>
          </cell>
          <cell r="AG3953">
            <v>16.227557411273487</v>
          </cell>
          <cell r="AH3953">
            <v>1.1648155880306192</v>
          </cell>
          <cell r="AI3953">
            <v>0.82384788000000009</v>
          </cell>
          <cell r="AJ3953">
            <v>0.74544909000000004</v>
          </cell>
          <cell r="AK3953">
            <v>65.549709000000007</v>
          </cell>
          <cell r="AL3953">
            <v>4.0394069999999997</v>
          </cell>
          <cell r="AM3953">
            <v>4.7051642400000002</v>
          </cell>
          <cell r="AN3953">
            <v>0.56220000000000003</v>
          </cell>
          <cell r="AO3953">
            <v>13.931439086173112</v>
          </cell>
          <cell r="AP3953">
            <v>1.4654</v>
          </cell>
          <cell r="AQ3953">
            <v>1.32595</v>
          </cell>
          <cell r="AR3953">
            <v>116.595</v>
          </cell>
          <cell r="AS3953">
            <v>7.1849999999999996</v>
          </cell>
          <cell r="AT3953">
            <v>8.3691999999999993</v>
          </cell>
        </row>
        <row r="3954">
          <cell r="A3954">
            <v>37691</v>
          </cell>
          <cell r="B3954">
            <v>0.8906941049999999</v>
          </cell>
          <cell r="C3954">
            <v>0.8026290774999999</v>
          </cell>
          <cell r="D3954">
            <v>70.727319749999992</v>
          </cell>
          <cell r="E3954">
            <v>4.3373916824999998</v>
          </cell>
          <cell r="F3954">
            <v>1.0928384358349137</v>
          </cell>
          <cell r="G3954">
            <v>5.1024169024999999</v>
          </cell>
          <cell r="H3954">
            <v>0.60504999999999998</v>
          </cell>
          <cell r="I3954">
            <v>0.90112764078527274</v>
          </cell>
          <cell r="J3954">
            <v>79.406969635214992</v>
          </cell>
          <cell r="K3954">
            <v>4.8696759730996542</v>
          </cell>
          <cell r="L3954">
            <v>5.7285850146049864</v>
          </cell>
          <cell r="M3954">
            <v>88.119558252610162</v>
          </cell>
          <cell r="N3954">
            <v>5.4039802495194307</v>
          </cell>
          <cell r="O3954">
            <v>6.357129395801139</v>
          </cell>
          <cell r="P3954">
            <v>1.8273696388728204</v>
          </cell>
          <cell r="Q3954">
            <v>1.6276273649999999</v>
          </cell>
          <cell r="R3954">
            <v>1.4667000074999998</v>
          </cell>
          <cell r="S3954">
            <v>0.68840669945831512</v>
          </cell>
          <cell r="T3954">
            <v>129.24495675</v>
          </cell>
          <cell r="U3954">
            <v>7.926017872500001</v>
          </cell>
          <cell r="V3954">
            <v>1.9970197778379843</v>
          </cell>
          <cell r="W3954">
            <v>9.3240017324999993</v>
          </cell>
          <cell r="X3954">
            <v>1.10565</v>
          </cell>
          <cell r="Y3954">
            <v>2.6544913643500538</v>
          </cell>
          <cell r="Z3954">
            <v>2.3643398100000002</v>
          </cell>
          <cell r="AA3954">
            <v>2.1305719549999997</v>
          </cell>
          <cell r="AB3954">
            <v>187.7450595</v>
          </cell>
          <cell r="AC3954">
            <v>11.513568765</v>
          </cell>
          <cell r="AD3954">
            <v>2.9009301905535989</v>
          </cell>
          <cell r="AE3954">
            <v>13.544321605</v>
          </cell>
          <cell r="AF3954">
            <v>1.6061000000000001</v>
          </cell>
          <cell r="AG3954">
            <v>16.306417526312483</v>
          </cell>
          <cell r="AH3954">
            <v>1.1763790950876385</v>
          </cell>
          <cell r="AI3954">
            <v>0.81502816499999997</v>
          </cell>
          <cell r="AJ3954">
            <v>0.73444440749999995</v>
          </cell>
          <cell r="AK3954">
            <v>64.718916749999991</v>
          </cell>
          <cell r="AL3954">
            <v>3.9689230725</v>
          </cell>
          <cell r="AM3954">
            <v>4.6689581324999994</v>
          </cell>
          <cell r="AN3954">
            <v>0.55364999999999998</v>
          </cell>
          <cell r="AO3954">
            <v>13.861532897350306</v>
          </cell>
          <cell r="AP3954">
            <v>1.4721</v>
          </cell>
          <cell r="AQ3954">
            <v>1.3265499999999999</v>
          </cell>
          <cell r="AR3954">
            <v>116.895</v>
          </cell>
          <cell r="AS3954">
            <v>7.1686500000000004</v>
          </cell>
          <cell r="AT3954">
            <v>8.4330499999999997</v>
          </cell>
        </row>
        <row r="3955">
          <cell r="A3955">
            <v>37692</v>
          </cell>
          <cell r="B3955">
            <v>0.87696443749999986</v>
          </cell>
          <cell r="C3955">
            <v>0.79127358749999999</v>
          </cell>
          <cell r="D3955">
            <v>69.643128749999988</v>
          </cell>
          <cell r="E3955">
            <v>4.2345660749999992</v>
          </cell>
          <cell r="F3955">
            <v>1.0820284049526583</v>
          </cell>
          <cell r="G3955">
            <v>5.0098246249999994</v>
          </cell>
          <cell r="H3955">
            <v>0.59424999999999994</v>
          </cell>
          <cell r="I3955">
            <v>0.90228697272573277</v>
          </cell>
          <cell r="J3955">
            <v>79.413857360664068</v>
          </cell>
          <cell r="K3955">
            <v>4.8286633914958497</v>
          </cell>
          <cell r="L3955">
            <v>5.7126884634931399</v>
          </cell>
          <cell r="M3955">
            <v>88.01396868311366</v>
          </cell>
          <cell r="N3955">
            <v>5.3515827419173139</v>
          </cell>
          <cell r="O3955">
            <v>6.3313431714918709</v>
          </cell>
          <cell r="P3955">
            <v>1.8548590660496425</v>
          </cell>
          <cell r="Q3955">
            <v>1.6266454374999999</v>
          </cell>
          <cell r="R3955">
            <v>1.4677009875</v>
          </cell>
          <cell r="S3955">
            <v>0.68373550027913899</v>
          </cell>
          <cell r="T3955">
            <v>129.17818874999998</v>
          </cell>
          <cell r="U3955">
            <v>7.8545232749999991</v>
          </cell>
          <cell r="V3955">
            <v>2.0070101966496723</v>
          </cell>
          <cell r="W3955">
            <v>9.2925186249999996</v>
          </cell>
          <cell r="X3955">
            <v>1.10225</v>
          </cell>
          <cell r="Y3955">
            <v>2.7128312999579305</v>
          </cell>
          <cell r="Z3955">
            <v>2.3790565749999999</v>
          </cell>
          <cell r="AA3955">
            <v>2.1465917550000002</v>
          </cell>
          <cell r="AB3955">
            <v>188.9300595</v>
          </cell>
          <cell r="AC3955">
            <v>11.48766339</v>
          </cell>
          <cell r="AD3955">
            <v>2.9353605243991261</v>
          </cell>
          <cell r="AE3955">
            <v>13.590809050000001</v>
          </cell>
          <cell r="AF3955">
            <v>1.6121000000000001</v>
          </cell>
          <cell r="AG3955">
            <v>16.446343619753293</v>
          </cell>
          <cell r="AH3955">
            <v>1.1830786286644495</v>
          </cell>
          <cell r="AI3955">
            <v>0.81048189999999998</v>
          </cell>
          <cell r="AJ3955">
            <v>0.73128725999999999</v>
          </cell>
          <cell r="AK3955">
            <v>64.363494000000003</v>
          </cell>
          <cell r="AL3955">
            <v>3.91354428</v>
          </cell>
          <cell r="AM3955">
            <v>4.6300306000000004</v>
          </cell>
          <cell r="AN3955">
            <v>0.54920000000000002</v>
          </cell>
          <cell r="AO3955">
            <v>13.901310717039321</v>
          </cell>
          <cell r="AP3955">
            <v>1.4757499999999999</v>
          </cell>
          <cell r="AQ3955">
            <v>1.33155</v>
          </cell>
          <cell r="AR3955">
            <v>117.19499999999999</v>
          </cell>
          <cell r="AS3955">
            <v>7.1258999999999997</v>
          </cell>
          <cell r="AT3955">
            <v>8.4305000000000003</v>
          </cell>
        </row>
        <row r="3956">
          <cell r="A3956">
            <v>37693</v>
          </cell>
          <cell r="B3956">
            <v>0.88182212000000004</v>
          </cell>
          <cell r="C3956">
            <v>0.80119176000000014</v>
          </cell>
          <cell r="D3956">
            <v>70.308604000000003</v>
          </cell>
          <cell r="E3956">
            <v>4.2692185600000006</v>
          </cell>
          <cell r="F3956">
            <v>1.0861580630424852</v>
          </cell>
          <cell r="G3956">
            <v>5.0603352400000006</v>
          </cell>
          <cell r="H3956">
            <v>0.59440000000000004</v>
          </cell>
          <cell r="I3956">
            <v>0.90856391763000921</v>
          </cell>
          <cell r="J3956">
            <v>79.731050520710454</v>
          </cell>
          <cell r="K3956">
            <v>4.841360250749891</v>
          </cell>
          <cell r="L3956">
            <v>5.7384988709514353</v>
          </cell>
          <cell r="M3956">
            <v>87.755026337265363</v>
          </cell>
          <cell r="N3956">
            <v>5.3285852066177011</v>
          </cell>
          <cell r="O3956">
            <v>6.3160100897692706</v>
          </cell>
          <cell r="P3956">
            <v>1.8310060565275905</v>
          </cell>
          <cell r="Q3956">
            <v>1.6146216424999997</v>
          </cell>
          <cell r="R3956">
            <v>1.466986965</v>
          </cell>
          <cell r="S3956">
            <v>0.67736113272133192</v>
          </cell>
          <cell r="T3956">
            <v>128.73547975</v>
          </cell>
          <cell r="U3956">
            <v>7.8169650399999995</v>
          </cell>
          <cell r="V3956">
            <v>1.9887619917770669</v>
          </cell>
          <cell r="W3956">
            <v>9.2655044725</v>
          </cell>
          <cell r="X3956">
            <v>1.0883499999999999</v>
          </cell>
          <cell r="Y3956">
            <v>2.7031460296096901</v>
          </cell>
          <cell r="Z3956">
            <v>2.3836939624999998</v>
          </cell>
          <cell r="AA3956">
            <v>2.165738325</v>
          </cell>
          <cell r="AB3956">
            <v>190.05442374999998</v>
          </cell>
          <cell r="AC3956">
            <v>11.540321199999999</v>
          </cell>
          <cell r="AD3956">
            <v>2.9360438556418451</v>
          </cell>
          <cell r="AE3956">
            <v>13.6788251125</v>
          </cell>
          <cell r="AF3956">
            <v>1.6067499999999999</v>
          </cell>
          <cell r="AG3956">
            <v>16.46872911561595</v>
          </cell>
          <cell r="AH3956">
            <v>1.1853071396747605</v>
          </cell>
          <cell r="AI3956">
            <v>0.8118727375</v>
          </cell>
          <cell r="AJ3956">
            <v>0.73763827500000012</v>
          </cell>
          <cell r="AK3956">
            <v>64.731466249999997</v>
          </cell>
          <cell r="AL3956">
            <v>3.9305684000000003</v>
          </cell>
          <cell r="AM3956">
            <v>4.658930787500001</v>
          </cell>
          <cell r="AN3956">
            <v>0.54725000000000001</v>
          </cell>
          <cell r="AO3956">
            <v>13.894060504971602</v>
          </cell>
          <cell r="AP3956">
            <v>1.4835499999999999</v>
          </cell>
          <cell r="AQ3956">
            <v>1.3479000000000001</v>
          </cell>
          <cell r="AR3956">
            <v>118.285</v>
          </cell>
          <cell r="AS3956">
            <v>7.1824000000000003</v>
          </cell>
          <cell r="AT3956">
            <v>8.5133500000000009</v>
          </cell>
        </row>
        <row r="3957">
          <cell r="A3957">
            <v>37694</v>
          </cell>
          <cell r="B3957">
            <v>0.88502966999999988</v>
          </cell>
          <cell r="C3957">
            <v>0.8123948849999999</v>
          </cell>
          <cell r="D3957">
            <v>70.65871349999999</v>
          </cell>
          <cell r="E3957">
            <v>4.3022027249999999</v>
          </cell>
          <cell r="F3957">
            <v>1.0825388177608282</v>
          </cell>
          <cell r="G3957">
            <v>5.0992778399999992</v>
          </cell>
          <cell r="H3957">
            <v>0.59609999999999996</v>
          </cell>
          <cell r="I3957">
            <v>0.91792954805684646</v>
          </cell>
          <cell r="J3957">
            <v>79.837677645315551</v>
          </cell>
          <cell r="K3957">
            <v>4.8610830470802187</v>
          </cell>
          <cell r="L3957">
            <v>5.7617027008823332</v>
          </cell>
          <cell r="M3957">
            <v>86.975822724437762</v>
          </cell>
          <cell r="N3957">
            <v>5.2957038558902303</v>
          </cell>
          <cell r="O3957">
            <v>6.2768463147081484</v>
          </cell>
          <cell r="P3957">
            <v>1.8056534138567355</v>
          </cell>
          <cell r="Q3957">
            <v>1.5980568449999997</v>
          </cell>
          <cell r="R3957">
            <v>1.4669035974999998</v>
          </cell>
          <cell r="S3957">
            <v>0.6784644962022125</v>
          </cell>
          <cell r="T3957">
            <v>127.58514724999999</v>
          </cell>
          <cell r="U3957">
            <v>7.7682870374999995</v>
          </cell>
          <cell r="V3957">
            <v>1.9546899119222736</v>
          </cell>
          <cell r="W3957">
            <v>9.207528439999999</v>
          </cell>
          <cell r="X3957">
            <v>1.0763499999999999</v>
          </cell>
          <cell r="Y3957">
            <v>2.6613823184029526</v>
          </cell>
          <cell r="Z3957">
            <v>2.3554023149999996</v>
          </cell>
          <cell r="AA3957">
            <v>2.1620933824999997</v>
          </cell>
          <cell r="AB3957">
            <v>188.04985074999999</v>
          </cell>
          <cell r="AC3957">
            <v>11.449806262499999</v>
          </cell>
          <cell r="AD3957">
            <v>2.8810496685735041</v>
          </cell>
          <cell r="AE3957">
            <v>13.571127879999999</v>
          </cell>
          <cell r="AF3957">
            <v>1.5864499999999999</v>
          </cell>
          <cell r="AG3957">
            <v>16.42384564758045</v>
          </cell>
          <cell r="AH3957">
            <v>1.1852713983858116</v>
          </cell>
          <cell r="AI3957">
            <v>0.81755005499999989</v>
          </cell>
          <cell r="AJ3957">
            <v>0.75045335249999989</v>
          </cell>
          <cell r="AK3957">
            <v>65.271297749999988</v>
          </cell>
          <cell r="AL3957">
            <v>3.9741787124999997</v>
          </cell>
          <cell r="AM3957">
            <v>4.7104803599999991</v>
          </cell>
          <cell r="AN3957">
            <v>0.55064999999999997</v>
          </cell>
          <cell r="AO3957">
            <v>13.856611802113532</v>
          </cell>
          <cell r="AP3957">
            <v>1.4846999999999999</v>
          </cell>
          <cell r="AQ3957">
            <v>1.3628499999999999</v>
          </cell>
          <cell r="AR3957">
            <v>118.535</v>
          </cell>
          <cell r="AS3957">
            <v>7.2172499999999999</v>
          </cell>
          <cell r="AT3957">
            <v>8.5543999999999993</v>
          </cell>
        </row>
        <row r="3958">
          <cell r="A3958">
            <v>37697</v>
          </cell>
          <cell r="B3958">
            <v>0.87905196499999994</v>
          </cell>
          <cell r="C3958">
            <v>0.81698303499999991</v>
          </cell>
          <cell r="D3958">
            <v>70.38842799999999</v>
          </cell>
          <cell r="E3958">
            <v>4.3392609149999997</v>
          </cell>
          <cell r="F3958">
            <v>1.0797423568901388</v>
          </cell>
          <cell r="G3958">
            <v>5.1192584849999996</v>
          </cell>
          <cell r="H3958">
            <v>0.59509999999999996</v>
          </cell>
          <cell r="I3958">
            <v>0.92939105710320546</v>
          </cell>
          <cell r="J3958">
            <v>80.073113766374433</v>
          </cell>
          <cell r="K3958">
            <v>4.9362962461496798</v>
          </cell>
          <cell r="L3958">
            <v>5.8236130386216702</v>
          </cell>
          <cell r="M3958">
            <v>86.156535673962935</v>
          </cell>
          <cell r="N3958">
            <v>5.3113231598499473</v>
          </cell>
          <cell r="O3958">
            <v>6.2660523728011075</v>
          </cell>
          <cell r="P3958">
            <v>1.7965047891110737</v>
          </cell>
          <cell r="Q3958">
            <v>1.5792210649999998</v>
          </cell>
          <cell r="R3958">
            <v>1.4677139349999999</v>
          </cell>
          <cell r="S3958">
            <v>0.67799727304436053</v>
          </cell>
          <cell r="T3958">
            <v>126.453148</v>
          </cell>
          <cell r="U3958">
            <v>7.7955030149999995</v>
          </cell>
          <cell r="V3958">
            <v>1.9397623151592123</v>
          </cell>
          <cell r="W3958">
            <v>9.1967723849999992</v>
          </cell>
          <cell r="X3958">
            <v>1.0690999999999999</v>
          </cell>
          <cell r="Y3958">
            <v>2.6497227356746769</v>
          </cell>
          <cell r="Z3958">
            <v>2.3292439775</v>
          </cell>
          <cell r="AA3958">
            <v>2.1647785224999998</v>
          </cell>
          <cell r="AB3958">
            <v>186.50981800000002</v>
          </cell>
          <cell r="AC3958">
            <v>11.4978383025</v>
          </cell>
          <cell r="AD3958">
            <v>2.8610178717227615</v>
          </cell>
          <cell r="AE3958">
            <v>13.5646155975</v>
          </cell>
          <cell r="AF3958">
            <v>1.5768500000000001</v>
          </cell>
          <cell r="AG3958">
            <v>16.221294220101075</v>
          </cell>
          <cell r="AH3958">
            <v>1.1797535537224084</v>
          </cell>
          <cell r="AI3958">
            <v>0.81413122250000003</v>
          </cell>
          <cell r="AJ3958">
            <v>0.75664627750000002</v>
          </cell>
          <cell r="AK3958">
            <v>65.190021999999999</v>
          </cell>
          <cell r="AL3958">
            <v>4.0187928975</v>
          </cell>
          <cell r="AM3958">
            <v>4.7411852024999996</v>
          </cell>
          <cell r="AN3958">
            <v>0.55115000000000003</v>
          </cell>
          <cell r="AO3958">
            <v>13.749731178108309</v>
          </cell>
          <cell r="AP3958">
            <v>1.47715</v>
          </cell>
          <cell r="AQ3958">
            <v>1.3728499999999999</v>
          </cell>
          <cell r="AR3958">
            <v>118.28</v>
          </cell>
          <cell r="AS3958">
            <v>7.2916499999999997</v>
          </cell>
          <cell r="AT3958">
            <v>8.6023499999999995</v>
          </cell>
        </row>
        <row r="3959">
          <cell r="A3959">
            <v>37698</v>
          </cell>
          <cell r="B3959">
            <v>0.87694437250000012</v>
          </cell>
          <cell r="C3959">
            <v>0.81982255250000002</v>
          </cell>
          <cell r="D3959">
            <v>70.418642000000006</v>
          </cell>
          <cell r="E3959">
            <v>4.3938471325000004</v>
          </cell>
          <cell r="F3959">
            <v>1.0797193877551021</v>
          </cell>
          <cell r="G3959">
            <v>5.1433636275000003</v>
          </cell>
          <cell r="H3959">
            <v>0.59255000000000002</v>
          </cell>
          <cell r="I3959">
            <v>0.93486266427919862</v>
          </cell>
          <cell r="J3959">
            <v>80.30001013547755</v>
          </cell>
          <cell r="K3959">
            <v>5.0104057569512479</v>
          </cell>
          <cell r="L3959">
            <v>5.8650967938106007</v>
          </cell>
          <cell r="M3959">
            <v>85.894980304289689</v>
          </cell>
          <cell r="N3959">
            <v>5.3595099562719088</v>
          </cell>
          <cell r="O3959">
            <v>6.2737523038560221</v>
          </cell>
          <cell r="P3959">
            <v>1.7944477259303011</v>
          </cell>
          <cell r="Q3959">
            <v>1.5736308349999999</v>
          </cell>
          <cell r="R3959">
            <v>1.4711287149999999</v>
          </cell>
          <cell r="S3959">
            <v>0.67985933503836304</v>
          </cell>
          <cell r="T3959">
            <v>126.362572</v>
          </cell>
          <cell r="U3959">
            <v>7.8845289949999993</v>
          </cell>
          <cell r="V3959">
            <v>1.9375</v>
          </cell>
          <cell r="W3959">
            <v>9.2294971649999979</v>
          </cell>
          <cell r="X3959">
            <v>1.0632999999999999</v>
          </cell>
          <cell r="Y3959">
            <v>2.6394397097291367</v>
          </cell>
          <cell r="Z3959">
            <v>2.3146418000000004</v>
          </cell>
          <cell r="AA3959">
            <v>2.1638722000000001</v>
          </cell>
          <cell r="AB3959">
            <v>185.86576000000002</v>
          </cell>
          <cell r="AC3959">
            <v>11.5972946</v>
          </cell>
          <cell r="AD3959">
            <v>2.8498542274052481</v>
          </cell>
          <cell r="AE3959">
            <v>13.5755982</v>
          </cell>
          <cell r="AF3959">
            <v>1.5640000000000001</v>
          </cell>
          <cell r="AG3959">
            <v>16.026648146025369</v>
          </cell>
          <cell r="AH3959">
            <v>1.170583197912382</v>
          </cell>
          <cell r="AI3959">
            <v>0.81219655999999996</v>
          </cell>
          <cell r="AJ3959">
            <v>0.75929223999999995</v>
          </cell>
          <cell r="AK3959">
            <v>65.219391999999999</v>
          </cell>
          <cell r="AL3959">
            <v>4.0694343199999992</v>
          </cell>
          <cell r="AM3959">
            <v>4.7636114399999991</v>
          </cell>
          <cell r="AN3959">
            <v>0.54879999999999995</v>
          </cell>
          <cell r="AO3959">
            <v>13.691165373471351</v>
          </cell>
          <cell r="AP3959">
            <v>1.4799500000000001</v>
          </cell>
          <cell r="AQ3959">
            <v>1.3835500000000001</v>
          </cell>
          <cell r="AR3959">
            <v>118.84</v>
          </cell>
          <cell r="AS3959">
            <v>7.4151499999999997</v>
          </cell>
          <cell r="AT3959">
            <v>8.6800499999999996</v>
          </cell>
        </row>
        <row r="3960">
          <cell r="A3960">
            <v>37699</v>
          </cell>
          <cell r="B3960">
            <v>0.87852957500000006</v>
          </cell>
          <cell r="C3960">
            <v>0.82358628500000008</v>
          </cell>
          <cell r="D3960">
            <v>70.901737499999996</v>
          </cell>
          <cell r="E3960">
            <v>4.4116735450000002</v>
          </cell>
          <cell r="F3960">
            <v>1.0752902757619738</v>
          </cell>
          <cell r="G3960">
            <v>5.1411983400000008</v>
          </cell>
          <cell r="H3960">
            <v>0.5927</v>
          </cell>
          <cell r="I3960">
            <v>0.93745994265474786</v>
          </cell>
          <cell r="J3960">
            <v>80.705009276437849</v>
          </cell>
          <cell r="K3960">
            <v>5.0216562658121093</v>
          </cell>
          <cell r="L3960">
            <v>5.8520492494518468</v>
          </cell>
          <cell r="M3960">
            <v>86.089021625706167</v>
          </cell>
          <cell r="N3960">
            <v>5.3566622287791006</v>
          </cell>
          <cell r="O3960">
            <v>6.2424525925659387</v>
          </cell>
          <cell r="P3960">
            <v>1.7867386536190315</v>
          </cell>
          <cell r="Q3960">
            <v>1.56970275</v>
          </cell>
          <cell r="R3960">
            <v>1.4715334499999999</v>
          </cell>
          <cell r="S3960">
            <v>0.67739149902453066</v>
          </cell>
          <cell r="T3960">
            <v>126.682875</v>
          </cell>
          <cell r="U3960">
            <v>7.8825076499999991</v>
          </cell>
          <cell r="V3960">
            <v>1.9212626995645861</v>
          </cell>
          <cell r="W3960">
            <v>9.1859777999999999</v>
          </cell>
          <cell r="X3960">
            <v>1.0589999999999999</v>
          </cell>
          <cell r="Y3960">
            <v>2.6376750463978405</v>
          </cell>
          <cell r="Z3960">
            <v>2.3172755375</v>
          </cell>
          <cell r="AA3960">
            <v>2.1723529925</v>
          </cell>
          <cell r="AB3960">
            <v>187.01574375000001</v>
          </cell>
          <cell r="AC3960">
            <v>11.636561222499999</v>
          </cell>
          <cell r="AD3960">
            <v>2.8362663280116109</v>
          </cell>
          <cell r="AE3960">
            <v>13.560810570000001</v>
          </cell>
          <cell r="AF3960">
            <v>1.56335</v>
          </cell>
          <cell r="AG3960">
            <v>16.071392585327843</v>
          </cell>
          <cell r="AH3960">
            <v>1.1653623704380422</v>
          </cell>
          <cell r="AI3960">
            <v>0.81701620000000008</v>
          </cell>
          <cell r="AJ3960">
            <v>0.76591996000000007</v>
          </cell>
          <cell r="AK3960">
            <v>65.937300000000008</v>
          </cell>
          <cell r="AL3960">
            <v>4.1027745199999996</v>
          </cell>
          <cell r="AM3960">
            <v>4.7812190400000008</v>
          </cell>
          <cell r="AN3960">
            <v>0.55120000000000002</v>
          </cell>
          <cell r="AO3960">
            <v>13.790897143252403</v>
          </cell>
          <cell r="AP3960">
            <v>1.4822500000000001</v>
          </cell>
          <cell r="AQ3960">
            <v>1.3895500000000001</v>
          </cell>
          <cell r="AR3960">
            <v>119.625</v>
          </cell>
          <cell r="AS3960">
            <v>7.4433499999999997</v>
          </cell>
          <cell r="AT3960">
            <v>8.6742000000000008</v>
          </cell>
        </row>
        <row r="3961">
          <cell r="A3961">
            <v>37700</v>
          </cell>
          <cell r="B3961">
            <v>0.87731351999999996</v>
          </cell>
          <cell r="C3961">
            <v>0.8220365999999999</v>
          </cell>
          <cell r="D3961">
            <v>71.272826999999992</v>
          </cell>
          <cell r="E3961">
            <v>4.4045978400000001</v>
          </cell>
          <cell r="F3961">
            <v>1.0727075420510039</v>
          </cell>
          <cell r="G3961">
            <v>5.1277053599999993</v>
          </cell>
          <cell r="H3961">
            <v>0.59309999999999996</v>
          </cell>
          <cell r="I3961">
            <v>0.93699296917252561</v>
          </cell>
          <cell r="J3961">
            <v>81.239859383450508</v>
          </cell>
          <cell r="K3961">
            <v>5.020551649540292</v>
          </cell>
          <cell r="L3961">
            <v>5.8447809626825311</v>
          </cell>
          <cell r="M3961">
            <v>86.702741702741704</v>
          </cell>
          <cell r="N3961">
            <v>5.3581529581529583</v>
          </cell>
          <cell r="O3961">
            <v>6.2378066378066386</v>
          </cell>
          <cell r="P3961">
            <v>1.7901702916877424</v>
          </cell>
          <cell r="Q3961">
            <v>1.5705406</v>
          </cell>
          <cell r="R3961">
            <v>1.4715854999999998</v>
          </cell>
          <cell r="S3961">
            <v>0.67826114731059162</v>
          </cell>
          <cell r="T3961">
            <v>127.5904975</v>
          </cell>
          <cell r="U3961">
            <v>7.8849802000000002</v>
          </cell>
          <cell r="V3961">
            <v>1.9203291734490868</v>
          </cell>
          <cell r="W3961">
            <v>9.1794657999999991</v>
          </cell>
          <cell r="X3961">
            <v>1.06175</v>
          </cell>
          <cell r="Y3961">
            <v>2.639352554375316</v>
          </cell>
          <cell r="Z3961">
            <v>2.3155396800000001</v>
          </cell>
          <cell r="AA3961">
            <v>2.1696443999999997</v>
          </cell>
          <cell r="AB3961">
            <v>188.11411799999999</v>
          </cell>
          <cell r="AC3961">
            <v>11.625286559999999</v>
          </cell>
          <cell r="AD3961">
            <v>2.8312533912099838</v>
          </cell>
          <cell r="AE3961">
            <v>13.533822239999999</v>
          </cell>
          <cell r="AF3961">
            <v>1.5653999999999999</v>
          </cell>
          <cell r="AG3961">
            <v>16.181460734676289</v>
          </cell>
          <cell r="AH3961">
            <v>1.1641710653883444</v>
          </cell>
          <cell r="AI3961">
            <v>0.81784967999999991</v>
          </cell>
          <cell r="AJ3961">
            <v>0.76631939999999987</v>
          </cell>
          <cell r="AK3961">
            <v>66.441992999999997</v>
          </cell>
          <cell r="AL3961">
            <v>4.1060565599999999</v>
          </cell>
          <cell r="AM3961">
            <v>4.7801522399999996</v>
          </cell>
          <cell r="AN3961">
            <v>0.55289999999999995</v>
          </cell>
          <cell r="AO3961">
            <v>13.899555843434811</v>
          </cell>
          <cell r="AP3961">
            <v>1.4792000000000001</v>
          </cell>
          <cell r="AQ3961">
            <v>1.3859999999999999</v>
          </cell>
          <cell r="AR3961">
            <v>120.17</v>
          </cell>
          <cell r="AS3961">
            <v>7.4264000000000001</v>
          </cell>
          <cell r="AT3961">
            <v>8.6456</v>
          </cell>
        </row>
        <row r="3962">
          <cell r="A3962">
            <v>37701</v>
          </cell>
          <cell r="B3962">
            <v>0.88060414249999996</v>
          </cell>
          <cell r="C3962">
            <v>0.82691633499999995</v>
          </cell>
          <cell r="D3962">
            <v>71.779741749999999</v>
          </cell>
          <cell r="E3962">
            <v>4.4146033324999996</v>
          </cell>
          <cell r="F3962">
            <v>1.076313632638193</v>
          </cell>
          <cell r="G3962">
            <v>5.1406149550000002</v>
          </cell>
          <cell r="H3962">
            <v>0.59094999999999998</v>
          </cell>
          <cell r="I3962">
            <v>0.93903298325671902</v>
          </cell>
          <cell r="J3962">
            <v>81.511928329362817</v>
          </cell>
          <cell r="K3962">
            <v>5.0131530382847362</v>
          </cell>
          <cell r="L3962">
            <v>5.8376002415864168</v>
          </cell>
          <cell r="M3962">
            <v>86.804116343886236</v>
          </cell>
          <cell r="N3962">
            <v>5.338633602515543</v>
          </cell>
          <cell r="O3962">
            <v>6.2166083041520759</v>
          </cell>
          <cell r="P3962">
            <v>1.7840764870124377</v>
          </cell>
          <cell r="Q3962">
            <v>1.5710651450000002</v>
          </cell>
          <cell r="R3962">
            <v>1.47528199</v>
          </cell>
          <cell r="S3962">
            <v>0.67427730877462266</v>
          </cell>
          <cell r="T3962">
            <v>128.06054950000001</v>
          </cell>
          <cell r="U3962">
            <v>7.8759900050000002</v>
          </cell>
          <cell r="V3962">
            <v>1.920225844640743</v>
          </cell>
          <cell r="W3962">
            <v>9.1712502699999998</v>
          </cell>
          <cell r="X3962">
            <v>1.0543</v>
          </cell>
          <cell r="Y3962">
            <v>2.6459091293679671</v>
          </cell>
          <cell r="Z3962">
            <v>2.3299985400000001</v>
          </cell>
          <cell r="AA3962">
            <v>2.1879454800000002</v>
          </cell>
          <cell r="AB3962">
            <v>189.92267400000003</v>
          </cell>
          <cell r="AC3962">
            <v>11.680639260000001</v>
          </cell>
          <cell r="AD3962">
            <v>2.8478280666605955</v>
          </cell>
          <cell r="AE3962">
            <v>13.601600040000001</v>
          </cell>
          <cell r="AF3962">
            <v>1.5636000000000001</v>
          </cell>
          <cell r="AG3962">
            <v>16.259613003406802</v>
          </cell>
          <cell r="AH3962">
            <v>1.1644568192922689</v>
          </cell>
          <cell r="AI3962">
            <v>0.81816685750000007</v>
          </cell>
          <cell r="AJ3962">
            <v>0.76828566500000006</v>
          </cell>
          <cell r="AK3962">
            <v>66.690358250000003</v>
          </cell>
          <cell r="AL3962">
            <v>4.1015956674999998</v>
          </cell>
          <cell r="AM3962">
            <v>4.7761310450000005</v>
          </cell>
          <cell r="AN3962">
            <v>0.54905000000000004</v>
          </cell>
          <cell r="AO3962">
            <v>13.96325972249365</v>
          </cell>
          <cell r="AP3962">
            <v>1.4901500000000001</v>
          </cell>
          <cell r="AQ3962">
            <v>1.3993</v>
          </cell>
          <cell r="AR3962">
            <v>121.465</v>
          </cell>
          <cell r="AS3962">
            <v>7.4703499999999998</v>
          </cell>
          <cell r="AT3962">
            <v>8.6989000000000001</v>
          </cell>
        </row>
        <row r="3963">
          <cell r="A3963">
            <v>37704</v>
          </cell>
          <cell r="B3963">
            <v>0.88049763749999999</v>
          </cell>
          <cell r="C3963">
            <v>0.82250951249999993</v>
          </cell>
          <cell r="D3963">
            <v>71.634663750000001</v>
          </cell>
          <cell r="E3963">
            <v>4.3897605374999999</v>
          </cell>
          <cell r="F3963">
            <v>1.077933846850929</v>
          </cell>
          <cell r="G3963">
            <v>5.1468772874999997</v>
          </cell>
          <cell r="H3963">
            <v>0.59475</v>
          </cell>
          <cell r="I3963">
            <v>0.93414164612111172</v>
          </cell>
          <cell r="J3963">
            <v>81.357019825053186</v>
          </cell>
          <cell r="K3963">
            <v>4.9855449356614541</v>
          </cell>
          <cell r="L3963">
            <v>5.8454186227160658</v>
          </cell>
          <cell r="M3963">
            <v>87.092808850645355</v>
          </cell>
          <cell r="N3963">
            <v>5.3370331537655016</v>
          </cell>
          <cell r="O3963">
            <v>6.2575291948371241</v>
          </cell>
          <cell r="P3963">
            <v>1.7923497267759563</v>
          </cell>
          <cell r="Q3963">
            <v>1.5781597000000001</v>
          </cell>
          <cell r="R3963">
            <v>1.4742246999999999</v>
          </cell>
          <cell r="S3963">
            <v>0.67637448050506022</v>
          </cell>
          <cell r="T3963">
            <v>128.39437000000001</v>
          </cell>
          <cell r="U3963">
            <v>7.8679861000000004</v>
          </cell>
          <cell r="V3963">
            <v>1.9320344358858181</v>
          </cell>
          <cell r="W3963">
            <v>9.2250041000000014</v>
          </cell>
          <cell r="X3963">
            <v>1.0660000000000001</v>
          </cell>
          <cell r="Y3963">
            <v>2.6499369482976038</v>
          </cell>
          <cell r="Z3963">
            <v>2.3332632224999998</v>
          </cell>
          <cell r="AA3963">
            <v>2.1795983474999998</v>
          </cell>
          <cell r="AB3963">
            <v>189.82734224999999</v>
          </cell>
          <cell r="AC3963">
            <v>11.6325886425</v>
          </cell>
          <cell r="AD3963">
            <v>2.8564567285908473</v>
          </cell>
          <cell r="AE3963">
            <v>13.638900292500001</v>
          </cell>
          <cell r="AF3963">
            <v>1.57605</v>
          </cell>
          <cell r="AG3963">
            <v>16.318581193223004</v>
          </cell>
          <cell r="AH3963">
            <v>1.17247336011435</v>
          </cell>
          <cell r="AI3963">
            <v>0.81683828749999998</v>
          </cell>
          <cell r="AJ3963">
            <v>0.76304266249999986</v>
          </cell>
          <cell r="AK3963">
            <v>66.455528749999985</v>
          </cell>
          <cell r="AL3963">
            <v>4.0723839874999994</v>
          </cell>
          <cell r="AM3963">
            <v>4.7747617374999995</v>
          </cell>
          <cell r="AN3963">
            <v>0.55174999999999996</v>
          </cell>
          <cell r="AO3963">
            <v>13.918082703074353</v>
          </cell>
          <cell r="AP3963">
            <v>1.48045</v>
          </cell>
          <cell r="AQ3963">
            <v>1.3829499999999999</v>
          </cell>
          <cell r="AR3963">
            <v>120.44499999999999</v>
          </cell>
          <cell r="AS3963">
            <v>7.3808499999999997</v>
          </cell>
          <cell r="AT3963">
            <v>8.6538500000000003</v>
          </cell>
        </row>
        <row r="3964">
          <cell r="A3964">
            <v>37705</v>
          </cell>
          <cell r="B3964">
            <v>0.88204700999999996</v>
          </cell>
          <cell r="C3964">
            <v>0.82281975750000014</v>
          </cell>
          <cell r="D3964">
            <v>71.60434450000001</v>
          </cell>
          <cell r="E3964">
            <v>4.3736174950000004</v>
          </cell>
          <cell r="F3964">
            <v>1.0821557971014493</v>
          </cell>
          <cell r="G3964">
            <v>5.1651659800000012</v>
          </cell>
          <cell r="H3964">
            <v>0.59735000000000005</v>
          </cell>
          <cell r="I3964">
            <v>0.9328524989841529</v>
          </cell>
          <cell r="J3964">
            <v>81.179737234186646</v>
          </cell>
          <cell r="K3964">
            <v>4.95848571041582</v>
          </cell>
          <cell r="L3964">
            <v>5.8558851415413793</v>
          </cell>
          <cell r="M3964">
            <v>87.023122436386075</v>
          </cell>
          <cell r="N3964">
            <v>5.3154016479727026</v>
          </cell>
          <cell r="O3964">
            <v>6.2773966387164695</v>
          </cell>
          <cell r="P3964">
            <v>1.7898217125638234</v>
          </cell>
          <cell r="Q3964">
            <v>1.5787068899999999</v>
          </cell>
          <cell r="R3964">
            <v>1.4727006675000001</v>
          </cell>
          <cell r="S3964">
            <v>0.68018576836212108</v>
          </cell>
          <cell r="T3964">
            <v>128.15901050000002</v>
          </cell>
          <cell r="U3964">
            <v>7.8279955550000002</v>
          </cell>
          <cell r="V3964">
            <v>1.9368659420289853</v>
          </cell>
          <cell r="W3964">
            <v>9.2447262200000004</v>
          </cell>
          <cell r="X3964">
            <v>1.06915</v>
          </cell>
          <cell r="Y3964">
            <v>2.63137189252532</v>
          </cell>
          <cell r="Z3964">
            <v>2.3209937099999998</v>
          </cell>
          <cell r="AA3964">
            <v>2.1651447825000001</v>
          </cell>
          <cell r="AB3964">
            <v>188.41765950000001</v>
          </cell>
          <cell r="AC3964">
            <v>11.508614144999999</v>
          </cell>
          <cell r="AD3964">
            <v>2.8475543478260867</v>
          </cell>
          <cell r="AE3964">
            <v>13.591472580000001</v>
          </cell>
          <cell r="AF3964">
            <v>1.57185</v>
          </cell>
          <cell r="AG3964">
            <v>16.371880847344197</v>
          </cell>
          <cell r="AH3964">
            <v>1.180982558695385</v>
          </cell>
          <cell r="AI3964">
            <v>0.81508320000000001</v>
          </cell>
          <cell r="AJ3964">
            <v>0.76035240000000015</v>
          </cell>
          <cell r="AK3964">
            <v>66.168240000000011</v>
          </cell>
          <cell r="AL3964">
            <v>4.0415784000000006</v>
          </cell>
          <cell r="AM3964">
            <v>4.7730336000000007</v>
          </cell>
          <cell r="AN3964">
            <v>0.55200000000000005</v>
          </cell>
          <cell r="AO3964">
            <v>13.862931951704676</v>
          </cell>
          <cell r="AP3964">
            <v>1.4765999999999999</v>
          </cell>
          <cell r="AQ3964">
            <v>1.3774500000000001</v>
          </cell>
          <cell r="AR3964">
            <v>119.87</v>
          </cell>
          <cell r="AS3964">
            <v>7.3216999999999999</v>
          </cell>
          <cell r="AT3964">
            <v>8.6468000000000007</v>
          </cell>
        </row>
        <row r="3965">
          <cell r="A3965">
            <v>37706</v>
          </cell>
          <cell r="B3965">
            <v>0.87965335499999997</v>
          </cell>
          <cell r="C3965">
            <v>0.82614275250000002</v>
          </cell>
          <cell r="D3965">
            <v>71.75081625</v>
          </cell>
          <cell r="E3965">
            <v>4.3918729900000004</v>
          </cell>
          <cell r="F3965">
            <v>1.0911165890623575</v>
          </cell>
          <cell r="G3965">
            <v>5.1656404849999999</v>
          </cell>
          <cell r="H3965">
            <v>0.59755000000000003</v>
          </cell>
          <cell r="I3965">
            <v>0.93916853474628081</v>
          </cell>
          <cell r="J3965">
            <v>81.567148970857957</v>
          </cell>
          <cell r="K3965">
            <v>4.992731472046736</v>
          </cell>
          <cell r="L3965">
            <v>5.8723592147272603</v>
          </cell>
          <cell r="M3965">
            <v>86.850385157860487</v>
          </cell>
          <cell r="N3965">
            <v>5.3161187660482447</v>
          </cell>
          <cell r="O3965">
            <v>6.2527214205634518</v>
          </cell>
          <cell r="P3965">
            <v>1.7867124090034305</v>
          </cell>
          <cell r="Q3965">
            <v>1.571687565</v>
          </cell>
          <cell r="R3965">
            <v>1.4760795074999999</v>
          </cell>
          <cell r="S3965">
            <v>0.67845454834302421</v>
          </cell>
          <cell r="T3965">
            <v>128.19807374999999</v>
          </cell>
          <cell r="U3965">
            <v>7.8470139699999999</v>
          </cell>
          <cell r="V3965">
            <v>1.9495115493472108</v>
          </cell>
          <cell r="W3965">
            <v>9.2295139549999998</v>
          </cell>
          <cell r="X3965">
            <v>1.06765</v>
          </cell>
          <cell r="Y3965">
            <v>2.6335034725127602</v>
          </cell>
          <cell r="Z3965">
            <v>2.3165701649999999</v>
          </cell>
          <cell r="AA3965">
            <v>2.1756498074999997</v>
          </cell>
          <cell r="AB3965">
            <v>188.95602375000001</v>
          </cell>
          <cell r="AC3965">
            <v>11.56601277</v>
          </cell>
          <cell r="AD3965">
            <v>2.873459326211997</v>
          </cell>
          <cell r="AE3965">
            <v>13.603732155000001</v>
          </cell>
          <cell r="AF3965">
            <v>1.57365</v>
          </cell>
          <cell r="AG3965">
            <v>16.337179242972599</v>
          </cell>
          <cell r="AH3965">
            <v>1.1761816648072057</v>
          </cell>
          <cell r="AI3965">
            <v>0.80619556499999989</v>
          </cell>
          <cell r="AJ3965">
            <v>0.75715350749999988</v>
          </cell>
          <cell r="AK3965">
            <v>65.759073749999999</v>
          </cell>
          <cell r="AL3965">
            <v>4.0251179700000002</v>
          </cell>
          <cell r="AM3965">
            <v>4.7342699550000003</v>
          </cell>
          <cell r="AN3965">
            <v>0.54764999999999997</v>
          </cell>
          <cell r="AO3965">
            <v>13.890013534304256</v>
          </cell>
          <cell r="AP3965">
            <v>1.4721</v>
          </cell>
          <cell r="AQ3965">
            <v>1.3825499999999999</v>
          </cell>
          <cell r="AR3965">
            <v>120.075</v>
          </cell>
          <cell r="AS3965">
            <v>7.3498000000000001</v>
          </cell>
          <cell r="AT3965">
            <v>8.6447000000000003</v>
          </cell>
        </row>
        <row r="3966">
          <cell r="A3966">
            <v>37707</v>
          </cell>
          <cell r="B3966">
            <v>0.8811067600000001</v>
          </cell>
          <cell r="C3966">
            <v>0.82848544000000002</v>
          </cell>
          <cell r="D3966">
            <v>71.888772500000002</v>
          </cell>
          <cell r="E3966">
            <v>4.4040320500000005</v>
          </cell>
          <cell r="F3966">
            <v>1.0919832757680421</v>
          </cell>
          <cell r="G3966">
            <v>5.1738290999999998</v>
          </cell>
          <cell r="H3966">
            <v>0.60070000000000001</v>
          </cell>
          <cell r="I3966">
            <v>0.94027815653122437</v>
          </cell>
          <cell r="J3966">
            <v>81.589173711480768</v>
          </cell>
          <cell r="K3966">
            <v>4.9982956094900457</v>
          </cell>
          <cell r="L3966">
            <v>5.8719661848922815</v>
          </cell>
          <cell r="M3966">
            <v>86.771316705336432</v>
          </cell>
          <cell r="N3966">
            <v>5.3157627610208822</v>
          </cell>
          <cell r="O3966">
            <v>6.2449245939675171</v>
          </cell>
          <cell r="P3966">
            <v>1.7845014150158147</v>
          </cell>
          <cell r="Q3966">
            <v>1.5723362600000002</v>
          </cell>
          <cell r="R3966">
            <v>1.4784334399999999</v>
          </cell>
          <cell r="S3966">
            <v>0.68220581683955961</v>
          </cell>
          <cell r="T3966">
            <v>128.28561625</v>
          </cell>
          <cell r="U3966">
            <v>7.8590014249999998</v>
          </cell>
          <cell r="V3966">
            <v>1.9486457007816758</v>
          </cell>
          <cell r="W3966">
            <v>9.2327053499999998</v>
          </cell>
          <cell r="X3966">
            <v>1.07195</v>
          </cell>
          <cell r="Y3966">
            <v>2.6157815881471613</v>
          </cell>
          <cell r="Z3966">
            <v>2.3047828400000001</v>
          </cell>
          <cell r="AA3966">
            <v>2.1671369599999997</v>
          </cell>
          <cell r="AB3966">
            <v>188.04532749999998</v>
          </cell>
          <cell r="AC3966">
            <v>11.519985949999999</v>
          </cell>
          <cell r="AD3966">
            <v>2.8563897473186688</v>
          </cell>
          <cell r="AE3966">
            <v>13.533606899999999</v>
          </cell>
          <cell r="AF3966">
            <v>1.5712999999999999</v>
          </cell>
          <cell r="AG3966">
            <v>16.323399031576074</v>
          </cell>
          <cell r="AH3966">
            <v>1.1747936984246061</v>
          </cell>
          <cell r="AI3966">
            <v>0.80688668000000008</v>
          </cell>
          <cell r="AJ3966">
            <v>0.75869792000000003</v>
          </cell>
          <cell r="AK3966">
            <v>65.833217500000003</v>
          </cell>
          <cell r="AL3966">
            <v>4.0330581500000005</v>
          </cell>
          <cell r="AM3966">
            <v>4.7380113000000001</v>
          </cell>
          <cell r="AN3966">
            <v>0.55010000000000003</v>
          </cell>
          <cell r="AO3966">
            <v>13.89469406710786</v>
          </cell>
          <cell r="AP3966">
            <v>1.4668000000000001</v>
          </cell>
          <cell r="AQ3966">
            <v>1.3792</v>
          </cell>
          <cell r="AR3966">
            <v>119.675</v>
          </cell>
          <cell r="AS3966">
            <v>7.3315000000000001</v>
          </cell>
          <cell r="AT3966">
            <v>8.6129999999999995</v>
          </cell>
        </row>
        <row r="3967">
          <cell r="A3967">
            <v>37708</v>
          </cell>
          <cell r="B3967">
            <v>0.87978988499999999</v>
          </cell>
          <cell r="C3967">
            <v>0.82338810000000007</v>
          </cell>
          <cell r="D3967">
            <v>72.032965500000003</v>
          </cell>
          <cell r="E3967">
            <v>4.4036270850000001</v>
          </cell>
          <cell r="F3967">
            <v>1.0900663455421249</v>
          </cell>
          <cell r="G3967">
            <v>5.1356209050000006</v>
          </cell>
          <cell r="H3967">
            <v>0.59970000000000001</v>
          </cell>
          <cell r="I3967">
            <v>0.93589175556388671</v>
          </cell>
          <cell r="J3967">
            <v>81.875191711257287</v>
          </cell>
          <cell r="K3967">
            <v>5.0053167922020378</v>
          </cell>
          <cell r="L3967">
            <v>5.8373266078184116</v>
          </cell>
          <cell r="M3967">
            <v>87.483612527312445</v>
          </cell>
          <cell r="N3967">
            <v>5.3481791697013836</v>
          </cell>
          <cell r="O3967">
            <v>6.2371813546977428</v>
          </cell>
          <cell r="P3967">
            <v>1.7930631982657994</v>
          </cell>
          <cell r="Q3967">
            <v>1.5775188649999998</v>
          </cell>
          <cell r="R3967">
            <v>1.4763868999999998</v>
          </cell>
          <cell r="S3967">
            <v>0.68582179985968483</v>
          </cell>
          <cell r="T3967">
            <v>129.15965949999998</v>
          </cell>
          <cell r="U3967">
            <v>7.895981664999999</v>
          </cell>
          <cell r="V3967">
            <v>1.9545578478596743</v>
          </cell>
          <cell r="W3967">
            <v>9.2084928450000003</v>
          </cell>
          <cell r="X3967">
            <v>1.0752999999999999</v>
          </cell>
          <cell r="Y3967">
            <v>2.6144739036184759</v>
          </cell>
          <cell r="Z3967">
            <v>2.300187695</v>
          </cell>
          <cell r="AA3967">
            <v>2.1527267000000001</v>
          </cell>
          <cell r="AB3967">
            <v>188.32830849999999</v>
          </cell>
          <cell r="AC3967">
            <v>11.513168095000001</v>
          </cell>
          <cell r="AD3967">
            <v>2.8499500136326454</v>
          </cell>
          <cell r="AE3967">
            <v>13.426946835000003</v>
          </cell>
          <cell r="AF3967">
            <v>1.5679000000000001</v>
          </cell>
          <cell r="AG3967">
            <v>16.357644303116551</v>
          </cell>
          <cell r="AH3967">
            <v>1.1662252061473095</v>
          </cell>
          <cell r="AI3967">
            <v>0.80709755750000001</v>
          </cell>
          <cell r="AJ3967">
            <v>0.75535595</v>
          </cell>
          <cell r="AK3967">
            <v>66.081267249999996</v>
          </cell>
          <cell r="AL3967">
            <v>4.0397789575000003</v>
          </cell>
          <cell r="AM3967">
            <v>4.7112920475000006</v>
          </cell>
          <cell r="AN3967">
            <v>0.55015000000000003</v>
          </cell>
          <cell r="AO3967">
            <v>14.026145393611367</v>
          </cell>
          <cell r="AP3967">
            <v>1.46705</v>
          </cell>
          <cell r="AQ3967">
            <v>1.373</v>
          </cell>
          <cell r="AR3967">
            <v>120.11499999999999</v>
          </cell>
          <cell r="AS3967">
            <v>7.3430499999999999</v>
          </cell>
          <cell r="AT3967">
            <v>8.5636500000000009</v>
          </cell>
        </row>
        <row r="3968">
          <cell r="A3968">
            <v>37711</v>
          </cell>
          <cell r="B3968">
            <v>0.88889508499999992</v>
          </cell>
          <cell r="C3968">
            <v>0.81668123500000001</v>
          </cell>
          <cell r="D3968">
            <v>71.657893999999999</v>
          </cell>
          <cell r="E3968">
            <v>4.3852238100000003</v>
          </cell>
          <cell r="F3968">
            <v>1.090498962374808</v>
          </cell>
          <cell r="G3968">
            <v>5.123829484999999</v>
          </cell>
          <cell r="H3968">
            <v>0.60429999999999995</v>
          </cell>
          <cell r="I3968">
            <v>0.91875998504367928</v>
          </cell>
          <cell r="J3968">
            <v>80.614568816071241</v>
          </cell>
          <cell r="K3968">
            <v>4.9333423977701489</v>
          </cell>
          <cell r="L3968">
            <v>5.7642679900744414</v>
          </cell>
          <cell r="M3968">
            <v>87.742794775981352</v>
          </cell>
          <cell r="N3968">
            <v>5.3695660216804173</v>
          </cell>
          <cell r="O3968">
            <v>6.2739650005549592</v>
          </cell>
          <cell r="P3968">
            <v>1.8057256329637599</v>
          </cell>
          <cell r="Q3968">
            <v>1.6051006399999999</v>
          </cell>
          <cell r="R3968">
            <v>1.4747022400000001</v>
          </cell>
          <cell r="S3968">
            <v>0.69034890709518226</v>
          </cell>
          <cell r="T3968">
            <v>129.394496</v>
          </cell>
          <cell r="U3968">
            <v>7.9185110400000003</v>
          </cell>
          <cell r="V3968">
            <v>1.9691419290805736</v>
          </cell>
          <cell r="W3968">
            <v>9.2522302399999994</v>
          </cell>
          <cell r="X3968">
            <v>1.0911999999999999</v>
          </cell>
          <cell r="Y3968">
            <v>2.6156710243256667</v>
          </cell>
          <cell r="Z3968">
            <v>2.3250571175000001</v>
          </cell>
          <cell r="AA3968">
            <v>2.1361694425000004</v>
          </cell>
          <cell r="AB3968">
            <v>187.43347700000001</v>
          </cell>
          <cell r="AC3968">
            <v>11.470302855000002</v>
          </cell>
          <cell r="AD3968">
            <v>2.852386537940991</v>
          </cell>
          <cell r="AE3968">
            <v>13.4022523175</v>
          </cell>
          <cell r="AF3968">
            <v>1.5806500000000001</v>
          </cell>
          <cell r="AG3968">
            <v>16.340760951947853</v>
          </cell>
          <cell r="AH3968">
            <v>1.1684305538330093</v>
          </cell>
          <cell r="AI3968">
            <v>0.81512694250000006</v>
          </cell>
          <cell r="AJ3968">
            <v>0.74890601750000008</v>
          </cell>
          <cell r="AK3968">
            <v>65.711106999999998</v>
          </cell>
          <cell r="AL3968">
            <v>4.0213003050000005</v>
          </cell>
          <cell r="AM3968">
            <v>4.6986101424999998</v>
          </cell>
          <cell r="AN3968">
            <v>0.55415000000000003</v>
          </cell>
          <cell r="AO3968">
            <v>13.985222226808744</v>
          </cell>
          <cell r="AP3968">
            <v>1.47095</v>
          </cell>
          <cell r="AQ3968">
            <v>1.35145</v>
          </cell>
          <cell r="AR3968">
            <v>118.58</v>
          </cell>
          <cell r="AS3968">
            <v>7.2567000000000004</v>
          </cell>
          <cell r="AT3968">
            <v>8.4789499999999993</v>
          </cell>
        </row>
        <row r="3969">
          <cell r="A3969">
            <v>37712</v>
          </cell>
          <cell r="B3969">
            <v>0.88757123000000004</v>
          </cell>
          <cell r="C3969">
            <v>0.81724496000000013</v>
          </cell>
          <cell r="D3969">
            <v>71.373169000000004</v>
          </cell>
          <cell r="E3969">
            <v>4.3571815700000007</v>
          </cell>
          <cell r="F3969">
            <v>1.0900550989070545</v>
          </cell>
          <cell r="G3969">
            <v>5.1216893700000004</v>
          </cell>
          <cell r="H3969">
            <v>0.60340000000000005</v>
          </cell>
          <cell r="I3969">
            <v>0.92076549168904454</v>
          </cell>
          <cell r="J3969">
            <v>80.414018151534719</v>
          </cell>
          <cell r="K3969">
            <v>4.9091063598354809</v>
          </cell>
          <cell r="L3969">
            <v>5.7704544682008221</v>
          </cell>
          <cell r="M3969">
            <v>87.333874778499705</v>
          </cell>
          <cell r="N3969">
            <v>5.3315490253986999</v>
          </cell>
          <cell r="O3969">
            <v>6.2670186060248074</v>
          </cell>
          <cell r="P3969">
            <v>1.8066788200198871</v>
          </cell>
          <cell r="Q3969">
            <v>1.6035561425</v>
          </cell>
          <cell r="R3969">
            <v>1.4764991599999999</v>
          </cell>
          <cell r="S3969">
            <v>0.69273050772065825</v>
          </cell>
          <cell r="T3969">
            <v>128.94839274999998</v>
          </cell>
          <cell r="U3969">
            <v>7.8720276574999994</v>
          </cell>
          <cell r="V3969">
            <v>1.9693794598500587</v>
          </cell>
          <cell r="W3969">
            <v>9.2532477074999981</v>
          </cell>
          <cell r="X3969">
            <v>1.09015</v>
          </cell>
          <cell r="Y3969">
            <v>2.6080543586344049</v>
          </cell>
          <cell r="Z3969">
            <v>2.3148340150000002</v>
          </cell>
          <cell r="AA3969">
            <v>2.1314192800000002</v>
          </cell>
          <cell r="AB3969">
            <v>186.1451045</v>
          </cell>
          <cell r="AC3969">
            <v>11.363766385</v>
          </cell>
          <cell r="AD3969">
            <v>2.8429229518562011</v>
          </cell>
          <cell r="AE3969">
            <v>13.357644284999999</v>
          </cell>
          <cell r="AF3969">
            <v>1.5737000000000001</v>
          </cell>
          <cell r="AG3969">
            <v>16.380581771349043</v>
          </cell>
          <cell r="AH3969">
            <v>1.1754592476163439</v>
          </cell>
          <cell r="AI3969">
            <v>0.81424437249999992</v>
          </cell>
          <cell r="AJ3969">
            <v>0.74972812</v>
          </cell>
          <cell r="AK3969">
            <v>65.476661749999991</v>
          </cell>
          <cell r="AL3969">
            <v>3.9972122274999999</v>
          </cell>
          <cell r="AM3969">
            <v>4.6985600774999998</v>
          </cell>
          <cell r="AN3969">
            <v>0.55354999999999999</v>
          </cell>
          <cell r="AO3969">
            <v>13.935473989903453</v>
          </cell>
          <cell r="AP3969">
            <v>1.47095</v>
          </cell>
          <cell r="AQ3969">
            <v>1.3544</v>
          </cell>
          <cell r="AR3969">
            <v>118.285</v>
          </cell>
          <cell r="AS3969">
            <v>7.22105</v>
          </cell>
          <cell r="AT3969">
            <v>8.4880499999999994</v>
          </cell>
        </row>
        <row r="3970">
          <cell r="A3970">
            <v>37713</v>
          </cell>
          <cell r="B3970">
            <v>0.88772142000000009</v>
          </cell>
          <cell r="C3970">
            <v>0.82539989999999996</v>
          </cell>
          <cell r="D3970">
            <v>71.474618000000007</v>
          </cell>
          <cell r="E3970">
            <v>4.3519994000000004</v>
          </cell>
          <cell r="F3970">
            <v>1.0895563016060248</v>
          </cell>
          <cell r="G3970">
            <v>5.1357015200000005</v>
          </cell>
          <cell r="H3970">
            <v>0.60040000000000004</v>
          </cell>
          <cell r="I3970">
            <v>0.92979608400121738</v>
          </cell>
          <cell r="J3970">
            <v>80.514693449663525</v>
          </cell>
          <cell r="K3970">
            <v>4.9024381995874338</v>
          </cell>
          <cell r="L3970">
            <v>5.7852625883466917</v>
          </cell>
          <cell r="M3970">
            <v>86.593926168394262</v>
          </cell>
          <cell r="N3970">
            <v>5.2725950172758687</v>
          </cell>
          <cell r="O3970">
            <v>6.2220767412256786</v>
          </cell>
          <cell r="P3970">
            <v>1.7972185209860092</v>
          </cell>
          <cell r="Q3970">
            <v>1.5954293775000001</v>
          </cell>
          <cell r="R3970">
            <v>1.4834239874999999</v>
          </cell>
          <cell r="S3970">
            <v>0.68762147522701933</v>
          </cell>
          <cell r="T3970">
            <v>128.45550725000001</v>
          </cell>
          <cell r="U3970">
            <v>7.8214939250000004</v>
          </cell>
          <cell r="V3970">
            <v>1.9581707649033662</v>
          </cell>
          <cell r="W3970">
            <v>9.2299778900000007</v>
          </cell>
          <cell r="X3970">
            <v>1.0790500000000001</v>
          </cell>
          <cell r="Y3970">
            <v>2.613674217188541</v>
          </cell>
          <cell r="Z3970">
            <v>2.3202145875000002</v>
          </cell>
          <cell r="AA3970">
            <v>2.1573264375000001</v>
          </cell>
          <cell r="AB3970">
            <v>186.81136625000002</v>
          </cell>
          <cell r="AC3970">
            <v>11.374708625</v>
          </cell>
          <cell r="AD3970">
            <v>2.8477452136829688</v>
          </cell>
          <cell r="AE3970">
            <v>13.423050650000002</v>
          </cell>
          <cell r="AF3970">
            <v>1.56925</v>
          </cell>
          <cell r="AG3970">
            <v>16.423397944402289</v>
          </cell>
          <cell r="AH3970">
            <v>1.180078636959371</v>
          </cell>
          <cell r="AI3970">
            <v>0.81475497750000003</v>
          </cell>
          <cell r="AJ3970">
            <v>0.75755598749999997</v>
          </cell>
          <cell r="AK3970">
            <v>65.599747250000007</v>
          </cell>
          <cell r="AL3970">
            <v>3.9942859250000002</v>
          </cell>
          <cell r="AM3970">
            <v>4.7135714900000005</v>
          </cell>
          <cell r="AN3970">
            <v>0.55105000000000004</v>
          </cell>
          <cell r="AO3970">
            <v>13.917206387804249</v>
          </cell>
          <cell r="AP3970">
            <v>1.47855</v>
          </cell>
          <cell r="AQ3970">
            <v>1.3747499999999999</v>
          </cell>
          <cell r="AR3970">
            <v>119.045</v>
          </cell>
          <cell r="AS3970">
            <v>7.2484999999999999</v>
          </cell>
          <cell r="AT3970">
            <v>8.5538000000000007</v>
          </cell>
        </row>
        <row r="3971">
          <cell r="A3971">
            <v>37714</v>
          </cell>
          <cell r="B3971">
            <v>0.88288224749999999</v>
          </cell>
          <cell r="C3971">
            <v>0.82777884749999997</v>
          </cell>
          <cell r="D3971">
            <v>71.571530249999995</v>
          </cell>
          <cell r="E3971">
            <v>4.3601463674999996</v>
          </cell>
          <cell r="F3971">
            <v>1.092775041050903</v>
          </cell>
          <cell r="G3971">
            <v>5.1366850424999999</v>
          </cell>
          <cell r="H3971">
            <v>0.59894999999999998</v>
          </cell>
          <cell r="I3971">
            <v>0.93758692038940328</v>
          </cell>
          <cell r="J3971">
            <v>81.065771174654856</v>
          </cell>
          <cell r="K3971">
            <v>4.9385366846443475</v>
          </cell>
          <cell r="L3971">
            <v>5.8180862250262875</v>
          </cell>
          <cell r="M3971">
            <v>86.462139575268623</v>
          </cell>
          <cell r="N3971">
            <v>5.2672841069425855</v>
          </cell>
          <cell r="O3971">
            <v>6.2053833074056657</v>
          </cell>
          <cell r="P3971">
            <v>1.7925536355288423</v>
          </cell>
          <cell r="Q3971">
            <v>1.5826137825000002</v>
          </cell>
          <cell r="R3971">
            <v>1.4838379825000001</v>
          </cell>
          <cell r="S3971">
            <v>0.68376639918481719</v>
          </cell>
          <cell r="T3971">
            <v>128.29580675</v>
          </cell>
          <cell r="U3971">
            <v>7.8157962225000004</v>
          </cell>
          <cell r="V3971">
            <v>1.958857872650976</v>
          </cell>
          <cell r="W3971">
            <v>9.2077834475000007</v>
          </cell>
          <cell r="X3971">
            <v>1.07365</v>
          </cell>
          <cell r="Y3971">
            <v>2.6215877786125721</v>
          </cell>
          <cell r="Z3971">
            <v>2.31455331</v>
          </cell>
          <cell r="AA3971">
            <v>2.17009491</v>
          </cell>
          <cell r="AB3971">
            <v>187.63104900000002</v>
          </cell>
          <cell r="AC3971">
            <v>11.430506430000001</v>
          </cell>
          <cell r="AD3971">
            <v>2.8648056923918994</v>
          </cell>
          <cell r="AE3971">
            <v>13.46627073</v>
          </cell>
          <cell r="AF3971">
            <v>1.5702</v>
          </cell>
          <cell r="AG3971">
            <v>16.414937531337358</v>
          </cell>
          <cell r="AH3971">
            <v>1.178099221803246</v>
          </cell>
          <cell r="AI3971">
            <v>0.80792680500000014</v>
          </cell>
          <cell r="AJ3971">
            <v>0.75750160500000008</v>
          </cell>
          <cell r="AK3971">
            <v>65.495209500000001</v>
          </cell>
          <cell r="AL3971">
            <v>3.9899761650000003</v>
          </cell>
          <cell r="AM3971">
            <v>4.7005878150000004</v>
          </cell>
          <cell r="AN3971">
            <v>0.54810000000000003</v>
          </cell>
          <cell r="AO3971">
            <v>13.933408347568548</v>
          </cell>
          <cell r="AP3971">
            <v>1.4740500000000001</v>
          </cell>
          <cell r="AQ3971">
            <v>1.38205</v>
          </cell>
          <cell r="AR3971">
            <v>119.495</v>
          </cell>
          <cell r="AS3971">
            <v>7.2796500000000002</v>
          </cell>
          <cell r="AT3971">
            <v>8.5761500000000002</v>
          </cell>
        </row>
        <row r="3972">
          <cell r="A3972">
            <v>37715</v>
          </cell>
          <cell r="B3972">
            <v>0.88512602250000005</v>
          </cell>
          <cell r="C3972">
            <v>0.83373606249999999</v>
          </cell>
          <cell r="D3972">
            <v>72.093029749999999</v>
          </cell>
          <cell r="E3972">
            <v>4.3573102825000003</v>
          </cell>
          <cell r="F3972">
            <v>1.1085772320192042</v>
          </cell>
          <cell r="G3972">
            <v>5.1602183725000002</v>
          </cell>
          <cell r="H3972">
            <v>0.60035000000000005</v>
          </cell>
          <cell r="I3972">
            <v>0.94194051615966345</v>
          </cell>
          <cell r="J3972">
            <v>81.449452301014006</v>
          </cell>
          <cell r="K3972">
            <v>4.922813443212263</v>
          </cell>
          <cell r="L3972">
            <v>5.8299250517177059</v>
          </cell>
          <cell r="M3972">
            <v>86.469846984698464</v>
          </cell>
          <cell r="N3972">
            <v>5.2262466246624664</v>
          </cell>
          <cell r="O3972">
            <v>6.1892709270927098</v>
          </cell>
          <cell r="P3972">
            <v>1.7822936620304821</v>
          </cell>
          <cell r="Q3972">
            <v>1.5775545000000002</v>
          </cell>
          <cell r="R3972">
            <v>1.4859625000000001</v>
          </cell>
          <cell r="S3972">
            <v>0.68543608468658912</v>
          </cell>
          <cell r="T3972">
            <v>128.49095</v>
          </cell>
          <cell r="U3972">
            <v>7.7660065000000005</v>
          </cell>
          <cell r="V3972">
            <v>1.975810174499123</v>
          </cell>
          <cell r="W3972">
            <v>9.1970244999999995</v>
          </cell>
          <cell r="X3972">
            <v>1.07</v>
          </cell>
          <cell r="Y3972">
            <v>2.600233197301574</v>
          </cell>
          <cell r="Z3972">
            <v>2.3015340675</v>
          </cell>
          <cell r="AA3972">
            <v>2.1679081875000001</v>
          </cell>
          <cell r="AB3972">
            <v>187.45868924999999</v>
          </cell>
          <cell r="AC3972">
            <v>11.3300228475</v>
          </cell>
          <cell r="AD3972">
            <v>2.8825593204690243</v>
          </cell>
          <cell r="AE3972">
            <v>13.417771117500001</v>
          </cell>
          <cell r="AF3972">
            <v>1.56105</v>
          </cell>
          <cell r="AG3972">
            <v>16.54530549259777</v>
          </cell>
          <cell r="AH3972">
            <v>1.1842669073223155</v>
          </cell>
          <cell r="AI3972">
            <v>0.79843424249999995</v>
          </cell>
          <cell r="AJ3972">
            <v>0.75207756249999991</v>
          </cell>
          <cell r="AK3972">
            <v>65.032031749999987</v>
          </cell>
          <cell r="AL3972">
            <v>3.9305428225000001</v>
          </cell>
          <cell r="AM3972">
            <v>4.6548117924999994</v>
          </cell>
          <cell r="AN3972">
            <v>0.54154999999999998</v>
          </cell>
          <cell r="AO3972">
            <v>13.970926140296788</v>
          </cell>
          <cell r="AP3972">
            <v>1.47435</v>
          </cell>
          <cell r="AQ3972">
            <v>1.3887499999999999</v>
          </cell>
          <cell r="AR3972">
            <v>120.08499999999999</v>
          </cell>
          <cell r="AS3972">
            <v>7.2579500000000001</v>
          </cell>
          <cell r="AT3972">
            <v>8.5953499999999998</v>
          </cell>
        </row>
        <row r="3973">
          <cell r="A3973">
            <v>37718</v>
          </cell>
          <cell r="B3973">
            <v>0.88569288000000002</v>
          </cell>
          <cell r="C3973">
            <v>0.83490527249999991</v>
          </cell>
          <cell r="D3973">
            <v>71.881931249999994</v>
          </cell>
          <cell r="E3973">
            <v>4.3564182524999993</v>
          </cell>
          <cell r="F3973">
            <v>1.1103570100409075</v>
          </cell>
          <cell r="G3973">
            <v>5.1576442650000001</v>
          </cell>
          <cell r="H3973">
            <v>0.59714999999999996</v>
          </cell>
          <cell r="I3973">
            <v>0.94265776699029125</v>
          </cell>
          <cell r="J3973">
            <v>81.158980582524265</v>
          </cell>
          <cell r="K3973">
            <v>4.9186556094929879</v>
          </cell>
          <cell r="L3973">
            <v>5.8232874865156417</v>
          </cell>
          <cell r="M3973">
            <v>86.095912455745093</v>
          </cell>
          <cell r="N3973">
            <v>5.2178593140936238</v>
          </cell>
          <cell r="O3973">
            <v>6.1775202946751069</v>
          </cell>
          <cell r="P3973">
            <v>1.7797873231181447</v>
          </cell>
          <cell r="Q3973">
            <v>1.5763449600000001</v>
          </cell>
          <cell r="R3973">
            <v>1.48595382</v>
          </cell>
          <cell r="S3973">
            <v>0.68574378165628935</v>
          </cell>
          <cell r="T3973">
            <v>127.93455</v>
          </cell>
          <cell r="U3973">
            <v>7.7534979799999997</v>
          </cell>
          <cell r="V3973">
            <v>1.9761993306061734</v>
          </cell>
          <cell r="W3973">
            <v>9.1795098799999995</v>
          </cell>
          <cell r="X3973">
            <v>1.0628</v>
          </cell>
          <cell r="Y3973">
            <v>2.595411538139496</v>
          </cell>
          <cell r="Z3973">
            <v>2.29873752</v>
          </cell>
          <cell r="AA3973">
            <v>2.1669227775</v>
          </cell>
          <cell r="AB3973">
            <v>186.56319374999998</v>
          </cell>
          <cell r="AC3973">
            <v>11.306698197499999</v>
          </cell>
          <cell r="AD3973">
            <v>2.8818333953142434</v>
          </cell>
          <cell r="AE3973">
            <v>13.386209435</v>
          </cell>
          <cell r="AF3973">
            <v>1.5498499999999999</v>
          </cell>
          <cell r="AG3973">
            <v>16.500236451986538</v>
          </cell>
          <cell r="AH3973">
            <v>1.1839185234430152</v>
          </cell>
          <cell r="AI3973">
            <v>0.79766495999999998</v>
          </cell>
          <cell r="AJ3973">
            <v>0.75192506999999997</v>
          </cell>
          <cell r="AK3973">
            <v>64.737674999999996</v>
          </cell>
          <cell r="AL3973">
            <v>3.9234392299999996</v>
          </cell>
          <cell r="AM3973">
            <v>4.64503238</v>
          </cell>
          <cell r="AN3973">
            <v>0.53779999999999994</v>
          </cell>
          <cell r="AO3973">
            <v>13.936969584698568</v>
          </cell>
          <cell r="AP3973">
            <v>1.4832000000000001</v>
          </cell>
          <cell r="AQ3973">
            <v>1.39815</v>
          </cell>
          <cell r="AR3973">
            <v>120.375</v>
          </cell>
          <cell r="AS3973">
            <v>7.29535</v>
          </cell>
          <cell r="AT3973">
            <v>8.6371000000000002</v>
          </cell>
        </row>
        <row r="3974">
          <cell r="A3974">
            <v>37719</v>
          </cell>
          <cell r="B3974">
            <v>0.88245034500000008</v>
          </cell>
          <cell r="C3974">
            <v>0.83467418000000015</v>
          </cell>
          <cell r="D3974">
            <v>71.966969750000004</v>
          </cell>
          <cell r="E3974">
            <v>4.3738569525000006</v>
          </cell>
          <cell r="F3974">
            <v>1.1020314367129331</v>
          </cell>
          <cell r="G3974">
            <v>5.1390249050000003</v>
          </cell>
          <cell r="H3974">
            <v>0.59945000000000004</v>
          </cell>
          <cell r="I3974">
            <v>0.94585965627335111</v>
          </cell>
          <cell r="J3974">
            <v>81.553562937300455</v>
          </cell>
          <cell r="K3974">
            <v>4.9564907275320973</v>
          </cell>
          <cell r="L3974">
            <v>5.823585354255826</v>
          </cell>
          <cell r="M3974">
            <v>86.221631715024415</v>
          </cell>
          <cell r="N3974">
            <v>5.2401967825337543</v>
          </cell>
          <cell r="O3974">
            <v>6.1569232979029014</v>
          </cell>
          <cell r="P3974">
            <v>1.7797147385103012</v>
          </cell>
          <cell r="Q3974">
            <v>1.5705098850000001</v>
          </cell>
          <cell r="R3974">
            <v>1.4854819400000001</v>
          </cell>
          <cell r="S3974">
            <v>0.68844577807892116</v>
          </cell>
          <cell r="T3974">
            <v>128.08067675000001</v>
          </cell>
          <cell r="U3974">
            <v>7.7842176825000005</v>
          </cell>
          <cell r="V3974">
            <v>1.9613015902196893</v>
          </cell>
          <cell r="W3974">
            <v>9.1459983650000005</v>
          </cell>
          <cell r="X3974">
            <v>1.0668500000000001</v>
          </cell>
          <cell r="Y3974">
            <v>2.585119693051964</v>
          </cell>
          <cell r="Z3974">
            <v>2.281239765</v>
          </cell>
          <cell r="AA3974">
            <v>2.1577326600000002</v>
          </cell>
          <cell r="AB3974">
            <v>186.04323075000002</v>
          </cell>
          <cell r="AC3974">
            <v>11.3069437425</v>
          </cell>
          <cell r="AD3974">
            <v>2.8488831694089529</v>
          </cell>
          <cell r="AE3974">
            <v>13.284994485</v>
          </cell>
          <cell r="AF3974">
            <v>1.54965</v>
          </cell>
          <cell r="AG3974">
            <v>16.453891961159194</v>
          </cell>
          <cell r="AH3974">
            <v>1.1749412385475129</v>
          </cell>
          <cell r="AI3974">
            <v>0.80074879500000007</v>
          </cell>
          <cell r="AJ3974">
            <v>0.75739598000000008</v>
          </cell>
          <cell r="AK3974">
            <v>65.303917250000012</v>
          </cell>
          <cell r="AL3974">
            <v>3.9689039775000006</v>
          </cell>
          <cell r="AM3974">
            <v>4.663228955000001</v>
          </cell>
          <cell r="AN3974">
            <v>0.54395000000000004</v>
          </cell>
          <cell r="AO3974">
            <v>14.004012644496028</v>
          </cell>
          <cell r="AP3974">
            <v>1.4721</v>
          </cell>
          <cell r="AQ3974">
            <v>1.3924000000000001</v>
          </cell>
          <cell r="AR3974">
            <v>120.05500000000001</v>
          </cell>
          <cell r="AS3974">
            <v>7.2964500000000001</v>
          </cell>
          <cell r="AT3974">
            <v>8.5729000000000006</v>
          </cell>
        </row>
        <row r="3975">
          <cell r="A3975">
            <v>37720</v>
          </cell>
          <cell r="B3975">
            <v>0.88355539999999999</v>
          </cell>
          <cell r="C3975">
            <v>0.83747230000000006</v>
          </cell>
          <cell r="D3975">
            <v>72.553039999999996</v>
          </cell>
          <cell r="E3975">
            <v>4.3841853999999998</v>
          </cell>
          <cell r="F3975">
            <v>1.1036758639655331</v>
          </cell>
          <cell r="G3975">
            <v>5.1466184000000004</v>
          </cell>
          <cell r="H3975">
            <v>0.60199999999999998</v>
          </cell>
          <cell r="I3975">
            <v>0.94784356476119103</v>
          </cell>
          <cell r="J3975">
            <v>82.114873611773518</v>
          </cell>
          <cell r="K3975">
            <v>4.9619813313347416</v>
          </cell>
          <cell r="L3975">
            <v>5.8248960959324121</v>
          </cell>
          <cell r="M3975">
            <v>86.633360888473561</v>
          </cell>
          <cell r="N3975">
            <v>5.2350213851849183</v>
          </cell>
          <cell r="O3975">
            <v>6.1454192574488733</v>
          </cell>
          <cell r="P3975">
            <v>1.7761627906976745</v>
          </cell>
          <cell r="Q3975">
            <v>1.5693382250000001</v>
          </cell>
          <cell r="R3975">
            <v>1.4874871375000001</v>
          </cell>
          <cell r="S3975">
            <v>0.68788600102933606</v>
          </cell>
          <cell r="T3975">
            <v>128.86600999999999</v>
          </cell>
          <cell r="U3975">
            <v>7.7870269750000007</v>
          </cell>
          <cell r="V3975">
            <v>1.9603080025666881</v>
          </cell>
          <cell r="W3975">
            <v>9.1412321000000016</v>
          </cell>
          <cell r="X3975">
            <v>1.06925</v>
          </cell>
          <cell r="Y3975">
            <v>2.5820598006644517</v>
          </cell>
          <cell r="Z3975">
            <v>2.2813928799999998</v>
          </cell>
          <cell r="AA3975">
            <v>2.16240356</v>
          </cell>
          <cell r="AB3975">
            <v>187.336288</v>
          </cell>
          <cell r="AC3975">
            <v>11.32022888</v>
          </cell>
          <cell r="AD3975">
            <v>2.849757081309011</v>
          </cell>
          <cell r="AE3975">
            <v>13.288876480000001</v>
          </cell>
          <cell r="AF3975">
            <v>1.5544</v>
          </cell>
          <cell r="AG3975">
            <v>16.548807447787222</v>
          </cell>
          <cell r="AH3975">
            <v>1.1739052823815344</v>
          </cell>
          <cell r="AI3975">
            <v>0.80055696499999995</v>
          </cell>
          <cell r="AJ3975">
            <v>0.75880276750000009</v>
          </cell>
          <cell r="AK3975">
            <v>65.737634</v>
          </cell>
          <cell r="AL3975">
            <v>3.9723487149999999</v>
          </cell>
          <cell r="AM3975">
            <v>4.6631611400000006</v>
          </cell>
          <cell r="AN3975">
            <v>0.54544999999999999</v>
          </cell>
          <cell r="AO3975">
            <v>14.097225471389134</v>
          </cell>
          <cell r="AP3975">
            <v>1.4677</v>
          </cell>
          <cell r="AQ3975">
            <v>1.3911500000000001</v>
          </cell>
          <cell r="AR3975">
            <v>120.52</v>
          </cell>
          <cell r="AS3975">
            <v>7.2827000000000002</v>
          </cell>
          <cell r="AT3975">
            <v>8.5492000000000008</v>
          </cell>
        </row>
        <row r="3976">
          <cell r="A3976">
            <v>37721</v>
          </cell>
          <cell r="B3976">
            <v>0.88357359999999996</v>
          </cell>
          <cell r="C3976">
            <v>0.83784745249999992</v>
          </cell>
          <cell r="D3976">
            <v>72.43665025</v>
          </cell>
          <cell r="E3976">
            <v>4.4243612949999997</v>
          </cell>
          <cell r="F3976">
            <v>1.1083006118162726</v>
          </cell>
          <cell r="G3976">
            <v>5.1292479124999995</v>
          </cell>
          <cell r="H3976">
            <v>0.60685</v>
          </cell>
          <cell r="I3976">
            <v>0.94824862637362639</v>
          </cell>
          <cell r="J3976">
            <v>81.981456043956044</v>
          </cell>
          <cell r="K3976">
            <v>5.0073489010989016</v>
          </cell>
          <cell r="L3976">
            <v>5.8051167582417582</v>
          </cell>
          <cell r="M3976">
            <v>86.45565494513454</v>
          </cell>
          <cell r="N3976">
            <v>5.2806286893854351</v>
          </cell>
          <cell r="O3976">
            <v>6.121935320320139</v>
          </cell>
          <cell r="P3976">
            <v>1.7833072423168823</v>
          </cell>
          <cell r="Q3976">
            <v>1.5756832000000001</v>
          </cell>
          <cell r="R3976">
            <v>1.4941394299999999</v>
          </cell>
          <cell r="S3976">
            <v>0.68835670896542955</v>
          </cell>
          <cell r="T3976">
            <v>129.17680300000001</v>
          </cell>
          <cell r="U3976">
            <v>7.8899955400000001</v>
          </cell>
          <cell r="V3976">
            <v>1.9764405077161904</v>
          </cell>
          <cell r="W3976">
            <v>9.1470249500000005</v>
          </cell>
          <cell r="X3976">
            <v>1.0822000000000001</v>
          </cell>
          <cell r="Y3976">
            <v>2.5906731482244374</v>
          </cell>
          <cell r="Z3976">
            <v>2.2890503999999998</v>
          </cell>
          <cell r="AA3976">
            <v>2.1705888974999996</v>
          </cell>
          <cell r="AB3976">
            <v>187.65968475</v>
          </cell>
          <cell r="AC3976">
            <v>11.462074005</v>
          </cell>
          <cell r="AD3976">
            <v>2.8712446351931331</v>
          </cell>
          <cell r="AE3976">
            <v>13.288204837499999</v>
          </cell>
          <cell r="AF3976">
            <v>1.5721499999999999</v>
          </cell>
          <cell r="AG3976">
            <v>16.372227632463275</v>
          </cell>
          <cell r="AH3976">
            <v>1.1593194069156596</v>
          </cell>
          <cell r="AI3976">
            <v>0.79723279999999996</v>
          </cell>
          <cell r="AJ3976">
            <v>0.75597490749999996</v>
          </cell>
          <cell r="AK3976">
            <v>65.35830575</v>
          </cell>
          <cell r="AL3976">
            <v>3.9920227850000001</v>
          </cell>
          <cell r="AM3976">
            <v>4.6280294874999992</v>
          </cell>
          <cell r="AN3976">
            <v>0.54754999999999998</v>
          </cell>
          <cell r="AO3976">
            <v>14.122275133840102</v>
          </cell>
          <cell r="AP3976">
            <v>1.456</v>
          </cell>
          <cell r="AQ3976">
            <v>1.3806499999999999</v>
          </cell>
          <cell r="AR3976">
            <v>119.36499999999999</v>
          </cell>
          <cell r="AS3976">
            <v>7.2907000000000002</v>
          </cell>
          <cell r="AT3976">
            <v>8.4522499999999994</v>
          </cell>
        </row>
        <row r="3977">
          <cell r="A3977">
            <v>37722</v>
          </cell>
          <cell r="B3977">
            <v>0.87951238499999995</v>
          </cell>
          <cell r="C3977">
            <v>0.84225362500000001</v>
          </cell>
          <cell r="D3977">
            <v>72.820915749999998</v>
          </cell>
          <cell r="E3977">
            <v>4.4252942974999998</v>
          </cell>
          <cell r="F3977">
            <v>1.1085960410557185</v>
          </cell>
          <cell r="G3977">
            <v>5.1322732200000001</v>
          </cell>
          <cell r="H3977">
            <v>0.60485</v>
          </cell>
          <cell r="I3977">
            <v>0.95763702633931647</v>
          </cell>
          <cell r="J3977">
            <v>82.796919056461036</v>
          </cell>
          <cell r="K3977">
            <v>5.0315315315315319</v>
          </cell>
          <cell r="L3977">
            <v>5.8353620796368899</v>
          </cell>
          <cell r="M3977">
            <v>86.459605026929978</v>
          </cell>
          <cell r="N3977">
            <v>5.2541113105924593</v>
          </cell>
          <cell r="O3977">
            <v>6.0935008976660683</v>
          </cell>
          <cell r="P3977">
            <v>1.7779614780524096</v>
          </cell>
          <cell r="Q3977">
            <v>1.5637391399999998</v>
          </cell>
          <cell r="R3977">
            <v>1.4974945</v>
          </cell>
          <cell r="S3977">
            <v>0.68459751090174104</v>
          </cell>
          <cell r="T3977">
            <v>129.47278299999999</v>
          </cell>
          <cell r="U3977">
            <v>7.8680027899999994</v>
          </cell>
          <cell r="V3977">
            <v>1.971041055718475</v>
          </cell>
          <cell r="W3977">
            <v>9.1249840800000008</v>
          </cell>
          <cell r="X3977">
            <v>1.0753999999999999</v>
          </cell>
          <cell r="Y3977">
            <v>2.5970901876498305</v>
          </cell>
          <cell r="Z3977">
            <v>2.2841729850000001</v>
          </cell>
          <cell r="AA3977">
            <v>2.1874086250000002</v>
          </cell>
          <cell r="AB3977">
            <v>189.12248575000001</v>
          </cell>
          <cell r="AC3977">
            <v>11.4928883975</v>
          </cell>
          <cell r="AD3977">
            <v>2.8791239002932554</v>
          </cell>
          <cell r="AE3977">
            <v>13.328976420000002</v>
          </cell>
          <cell r="AF3977">
            <v>1.5708500000000001</v>
          </cell>
          <cell r="AG3977">
            <v>16.455609696091631</v>
          </cell>
          <cell r="AH3977">
            <v>1.1597586228105545</v>
          </cell>
          <cell r="AI3977">
            <v>0.79335695999999989</v>
          </cell>
          <cell r="AJ3977">
            <v>0.75974799999999998</v>
          </cell>
          <cell r="AK3977">
            <v>65.687511999999998</v>
          </cell>
          <cell r="AL3977">
            <v>3.9918005599999997</v>
          </cell>
          <cell r="AM3977">
            <v>4.6295251200000003</v>
          </cell>
          <cell r="AN3977">
            <v>0.54559999999999997</v>
          </cell>
          <cell r="AO3977">
            <v>14.18882289162306</v>
          </cell>
          <cell r="AP3977">
            <v>1.4540999999999999</v>
          </cell>
          <cell r="AQ3977">
            <v>1.3925000000000001</v>
          </cell>
          <cell r="AR3977">
            <v>120.395</v>
          </cell>
          <cell r="AS3977">
            <v>7.3163499999999999</v>
          </cell>
          <cell r="AT3977">
            <v>8.4852000000000007</v>
          </cell>
        </row>
        <row r="3978">
          <cell r="A3978">
            <v>37725</v>
          </cell>
          <cell r="B3978">
            <v>0.87693539999999992</v>
          </cell>
          <cell r="C3978">
            <v>0.83743707000000001</v>
          </cell>
          <cell r="D3978">
            <v>72.591770249999996</v>
          </cell>
          <cell r="E3978">
            <v>4.4062682124999997</v>
          </cell>
          <cell r="F3978">
            <v>1.1048202689106374</v>
          </cell>
          <cell r="G3978">
            <v>5.1097189749999998</v>
          </cell>
          <cell r="H3978">
            <v>0.60394999999999999</v>
          </cell>
          <cell r="I3978">
            <v>0.95495867768595044</v>
          </cell>
          <cell r="J3978">
            <v>82.778925619834709</v>
          </cell>
          <cell r="K3978">
            <v>5.0246212121212119</v>
          </cell>
          <cell r="L3978">
            <v>5.8267906336088151</v>
          </cell>
          <cell r="M3978">
            <v>86.683254002596271</v>
          </cell>
          <cell r="N3978">
            <v>5.2616111351507282</v>
          </cell>
          <cell r="O3978">
            <v>6.1016154622818402</v>
          </cell>
          <cell r="P3978">
            <v>1.7864889477605763</v>
          </cell>
          <cell r="Q3978">
            <v>1.5666354</v>
          </cell>
          <cell r="R3978">
            <v>1.4960720700000001</v>
          </cell>
          <cell r="S3978">
            <v>0.68515637402762342</v>
          </cell>
          <cell r="T3978">
            <v>129.68439524999999</v>
          </cell>
          <cell r="U3978">
            <v>7.8717494625000004</v>
          </cell>
          <cell r="V3978">
            <v>1.9737491996707219</v>
          </cell>
          <cell r="W3978">
            <v>9.1284564750000001</v>
          </cell>
          <cell r="X3978">
            <v>1.0789500000000001</v>
          </cell>
          <cell r="Y3978">
            <v>2.607417832602037</v>
          </cell>
          <cell r="Z3978">
            <v>2.286537</v>
          </cell>
          <cell r="AA3978">
            <v>2.1835483500000001</v>
          </cell>
          <cell r="AB3978">
            <v>189.27707624999999</v>
          </cell>
          <cell r="AC3978">
            <v>11.488982312500001</v>
          </cell>
          <cell r="AD3978">
            <v>2.8807280709777738</v>
          </cell>
          <cell r="AE3978">
            <v>13.323172375</v>
          </cell>
          <cell r="AF3978">
            <v>1.5747500000000001</v>
          </cell>
          <cell r="AG3978">
            <v>16.47465990473906</v>
          </cell>
          <cell r="AH3978">
            <v>1.1596477401226741</v>
          </cell>
          <cell r="AI3978">
            <v>0.79373579999999988</v>
          </cell>
          <cell r="AJ3978">
            <v>0.75798489000000002</v>
          </cell>
          <cell r="AK3978">
            <v>65.704596749999993</v>
          </cell>
          <cell r="AL3978">
            <v>3.9882217374999995</v>
          </cell>
          <cell r="AM3978">
            <v>4.6249323249999996</v>
          </cell>
          <cell r="AN3978">
            <v>0.54664999999999997</v>
          </cell>
          <cell r="AO3978">
            <v>14.206607174516872</v>
          </cell>
          <cell r="AP3978">
            <v>1.452</v>
          </cell>
          <cell r="AQ3978">
            <v>1.3866000000000001</v>
          </cell>
          <cell r="AR3978">
            <v>120.19499999999999</v>
          </cell>
          <cell r="AS3978">
            <v>7.29575</v>
          </cell>
          <cell r="AT3978">
            <v>8.4604999999999997</v>
          </cell>
        </row>
        <row r="3979">
          <cell r="A3979">
            <v>37726</v>
          </cell>
          <cell r="B3979">
            <v>0.87918007250000008</v>
          </cell>
          <cell r="C3979">
            <v>0.84228399000000009</v>
          </cell>
          <cell r="D3979">
            <v>72.77215025000001</v>
          </cell>
          <cell r="E3979">
            <v>4.4003496850000001</v>
          </cell>
          <cell r="F3979">
            <v>1.1001363016810541</v>
          </cell>
          <cell r="G3979">
            <v>5.1384226725000008</v>
          </cell>
          <cell r="H3979">
            <v>0.60535000000000005</v>
          </cell>
          <cell r="I3979">
            <v>0.95803353186215445</v>
          </cell>
          <cell r="J3979">
            <v>82.772747615932801</v>
          </cell>
          <cell r="K3979">
            <v>5.0050607635900439</v>
          </cell>
          <cell r="L3979">
            <v>5.8445622611629426</v>
          </cell>
          <cell r="M3979">
            <v>86.39859134684491</v>
          </cell>
          <cell r="N3979">
            <v>5.224306453931292</v>
          </cell>
          <cell r="O3979">
            <v>6.1005821474773612</v>
          </cell>
          <cell r="P3979">
            <v>1.782357313950607</v>
          </cell>
          <cell r="Q3979">
            <v>1.5670130325000002</v>
          </cell>
          <cell r="R3979">
            <v>1.5012510300000002</v>
          </cell>
          <cell r="S3979">
            <v>0.68679185232336104</v>
          </cell>
          <cell r="T3979">
            <v>129.70597425000003</v>
          </cell>
          <cell r="U3979">
            <v>7.8429954450000006</v>
          </cell>
          <cell r="V3979">
            <v>1.9608359836437983</v>
          </cell>
          <cell r="W3979">
            <v>9.1585052325000014</v>
          </cell>
          <cell r="X3979">
            <v>1.0789500000000001</v>
          </cell>
          <cell r="Y3979">
            <v>2.5951928636326089</v>
          </cell>
          <cell r="Z3979">
            <v>2.2816418500000002</v>
          </cell>
          <cell r="AA3979">
            <v>2.1858893999999998</v>
          </cell>
          <cell r="AB3979">
            <v>188.857765</v>
          </cell>
          <cell r="AC3979">
            <v>11.419756099999999</v>
          </cell>
          <cell r="AD3979">
            <v>2.8550658791458425</v>
          </cell>
          <cell r="AE3979">
            <v>13.33519785</v>
          </cell>
          <cell r="AF3979">
            <v>1.571</v>
          </cell>
          <cell r="AG3979">
            <v>16.537810733103136</v>
          </cell>
          <cell r="AH3979">
            <v>1.1677305306021379</v>
          </cell>
          <cell r="AI3979">
            <v>0.79915558750000004</v>
          </cell>
          <cell r="AJ3979">
            <v>0.76561785000000004</v>
          </cell>
          <cell r="AK3979">
            <v>66.148303750000011</v>
          </cell>
          <cell r="AL3979">
            <v>3.9998222750000001</v>
          </cell>
          <cell r="AM3979">
            <v>4.6707145875</v>
          </cell>
          <cell r="AN3979">
            <v>0.55025000000000002</v>
          </cell>
          <cell r="AO3979">
            <v>14.16235192940913</v>
          </cell>
          <cell r="AP3979">
            <v>1.45235</v>
          </cell>
          <cell r="AQ3979">
            <v>1.3914</v>
          </cell>
          <cell r="AR3979">
            <v>120.215</v>
          </cell>
          <cell r="AS3979">
            <v>7.2690999999999999</v>
          </cell>
          <cell r="AT3979">
            <v>8.4883500000000005</v>
          </cell>
        </row>
        <row r="3980">
          <cell r="A3980">
            <v>37727</v>
          </cell>
          <cell r="B3980">
            <v>0.88782840000000007</v>
          </cell>
          <cell r="C3980">
            <v>0.84642659999999992</v>
          </cell>
          <cell r="D3980">
            <v>73.635839999999988</v>
          </cell>
          <cell r="E3980">
            <v>4.4219141999999998</v>
          </cell>
          <cell r="F3980">
            <v>1.098250336473755</v>
          </cell>
          <cell r="G3980">
            <v>5.1653105999999998</v>
          </cell>
          <cell r="H3980">
            <v>0.61199999999999999</v>
          </cell>
          <cell r="I3980">
            <v>0.95336733990487332</v>
          </cell>
          <cell r="J3980">
            <v>82.939270696904927</v>
          </cell>
          <cell r="K3980">
            <v>4.9805955745502164</v>
          </cell>
          <cell r="L3980">
            <v>5.8179154890742391</v>
          </cell>
          <cell r="M3980">
            <v>86.99613173782582</v>
          </cell>
          <cell r="N3980">
            <v>5.2242145981707102</v>
          </cell>
          <cell r="O3980">
            <v>6.1024908716243083</v>
          </cell>
          <cell r="P3980">
            <v>1.7730392156862744</v>
          </cell>
          <cell r="Q3980">
            <v>1.5741545700000001</v>
          </cell>
          <cell r="R3980">
            <v>1.5007475549999998</v>
          </cell>
          <cell r="S3980">
            <v>0.68853707287667754</v>
          </cell>
          <cell r="T3980">
            <v>130.55923199999998</v>
          </cell>
          <cell r="U3980">
            <v>7.8402272849999992</v>
          </cell>
          <cell r="V3980">
            <v>1.9472409152086136</v>
          </cell>
          <cell r="W3980">
            <v>9.1582982549999983</v>
          </cell>
          <cell r="X3980">
            <v>1.0851</v>
          </cell>
          <cell r="Y3980">
            <v>2.5750816993464052</v>
          </cell>
          <cell r="Z3980">
            <v>2.2862306650000002</v>
          </cell>
          <cell r="AA3980">
            <v>2.1796176474999998</v>
          </cell>
          <cell r="AB3980">
            <v>189.61830399999999</v>
          </cell>
          <cell r="AC3980">
            <v>11.386790332499999</v>
          </cell>
          <cell r="AD3980">
            <v>2.8280843427545981</v>
          </cell>
          <cell r="AE3980">
            <v>13.301096797499998</v>
          </cell>
          <cell r="AF3980">
            <v>1.57595</v>
          </cell>
          <cell r="AG3980">
            <v>16.65248050267461</v>
          </cell>
          <cell r="AH3980">
            <v>1.1681164234258548</v>
          </cell>
          <cell r="AI3980">
            <v>0.80840257500000012</v>
          </cell>
          <cell r="AJ3980">
            <v>0.7707046125</v>
          </cell>
          <cell r="AK3980">
            <v>67.048320000000004</v>
          </cell>
          <cell r="AL3980">
            <v>4.0263262874999999</v>
          </cell>
          <cell r="AM3980">
            <v>4.7032178624999998</v>
          </cell>
          <cell r="AN3980">
            <v>0.55725000000000002</v>
          </cell>
          <cell r="AO3980">
            <v>14.255839716589357</v>
          </cell>
          <cell r="AP3980">
            <v>1.4507000000000001</v>
          </cell>
          <cell r="AQ3980">
            <v>1.3830499999999999</v>
          </cell>
          <cell r="AR3980">
            <v>120.32</v>
          </cell>
          <cell r="AS3980">
            <v>7.2253499999999997</v>
          </cell>
          <cell r="AT3980">
            <v>8.4400499999999994</v>
          </cell>
        </row>
        <row r="3981">
          <cell r="A3981">
            <v>37728</v>
          </cell>
          <cell r="B3981">
            <v>0.89251241249999991</v>
          </cell>
          <cell r="C3981">
            <v>0.84673781249999991</v>
          </cell>
          <cell r="D3981">
            <v>73.451621250000002</v>
          </cell>
          <cell r="E3981">
            <v>4.43656775</v>
          </cell>
          <cell r="F3981">
            <v>1.1040825482279049</v>
          </cell>
          <cell r="G3981">
            <v>5.1658850999999997</v>
          </cell>
          <cell r="H3981">
            <v>0.61524999999999996</v>
          </cell>
          <cell r="I3981">
            <v>0.94871264605521666</v>
          </cell>
          <cell r="J3981">
            <v>82.297590735187683</v>
          </cell>
          <cell r="K3981">
            <v>4.9708751249439906</v>
          </cell>
          <cell r="L3981">
            <v>5.7880260572846653</v>
          </cell>
          <cell r="M3981">
            <v>86.746594005449595</v>
          </cell>
          <cell r="N3981">
            <v>5.2396003633060859</v>
          </cell>
          <cell r="O3981">
            <v>6.1009264305177116</v>
          </cell>
          <cell r="P3981">
            <v>1.7722064201544088</v>
          </cell>
          <cell r="Q3981">
            <v>1.5817162274999998</v>
          </cell>
          <cell r="R3981">
            <v>1.5005941875</v>
          </cell>
          <cell r="S3981">
            <v>0.6905975868511891</v>
          </cell>
          <cell r="T3981">
            <v>130.17143475</v>
          </cell>
          <cell r="U3981">
            <v>7.86251385</v>
          </cell>
          <cell r="V3981">
            <v>1.9566621803499324</v>
          </cell>
          <cell r="W3981">
            <v>9.1550147399999986</v>
          </cell>
          <cell r="X3981">
            <v>1.0903499999999999</v>
          </cell>
          <cell r="Y3981">
            <v>2.5661926046322634</v>
          </cell>
          <cell r="Z3981">
            <v>2.2903587525</v>
          </cell>
          <cell r="AA3981">
            <v>2.1728923125000001</v>
          </cell>
          <cell r="AB3981">
            <v>188.49100725000002</v>
          </cell>
          <cell r="AC3981">
            <v>11.385087350000001</v>
          </cell>
          <cell r="AD3981">
            <v>2.8332884701659937</v>
          </cell>
          <cell r="AE3981">
            <v>13.25665614</v>
          </cell>
          <cell r="AF3981">
            <v>1.5788500000000001</v>
          </cell>
          <cell r="AG3981">
            <v>16.555956178061294</v>
          </cell>
          <cell r="AH3981">
            <v>1.1643877409513244</v>
          </cell>
          <cell r="AI3981">
            <v>0.80837471250000004</v>
          </cell>
          <cell r="AJ3981">
            <v>0.7669153125</v>
          </cell>
          <cell r="AK3981">
            <v>66.527291250000005</v>
          </cell>
          <cell r="AL3981">
            <v>4.0183297500000004</v>
          </cell>
          <cell r="AM3981">
            <v>4.6788939000000003</v>
          </cell>
          <cell r="AN3981">
            <v>0.55725000000000002</v>
          </cell>
          <cell r="AO3981">
            <v>14.218593683007004</v>
          </cell>
          <cell r="AP3981">
            <v>1.45065</v>
          </cell>
          <cell r="AQ3981">
            <v>1.37625</v>
          </cell>
          <cell r="AR3981">
            <v>119.38500000000001</v>
          </cell>
          <cell r="AS3981">
            <v>7.2110000000000003</v>
          </cell>
          <cell r="AT3981">
            <v>8.3963999999999999</v>
          </cell>
        </row>
        <row r="3982">
          <cell r="A3982">
            <v>37732</v>
          </cell>
          <cell r="B3982">
            <v>0.89231175000000007</v>
          </cell>
          <cell r="C3982">
            <v>0.85305924</v>
          </cell>
          <cell r="D3982">
            <v>74.002797000000001</v>
          </cell>
          <cell r="E3982">
            <v>4.4269097400000001</v>
          </cell>
          <cell r="F3982">
            <v>1.1050499594923036</v>
          </cell>
          <cell r="G3982">
            <v>5.16951567</v>
          </cell>
          <cell r="H3982">
            <v>0.61380000000000001</v>
          </cell>
          <cell r="I3982">
            <v>0.95601031814273418</v>
          </cell>
          <cell r="J3982">
            <v>82.933791917454855</v>
          </cell>
          <cell r="K3982">
            <v>4.9611693895098883</v>
          </cell>
          <cell r="L3982">
            <v>5.7933963886500424</v>
          </cell>
          <cell r="M3982">
            <v>86.74989207080155</v>
          </cell>
          <cell r="N3982">
            <v>5.1894517196718954</v>
          </cell>
          <cell r="O3982">
            <v>6.0599726579363944</v>
          </cell>
          <cell r="P3982">
            <v>1.7687357445421961</v>
          </cell>
          <cell r="Q3982">
            <v>1.5782636875</v>
          </cell>
          <cell r="R3982">
            <v>1.5088363699999998</v>
          </cell>
          <cell r="S3982">
            <v>0.69419400217405203</v>
          </cell>
          <cell r="T3982">
            <v>130.89139225</v>
          </cell>
          <cell r="U3982">
            <v>7.8300334950000003</v>
          </cell>
          <cell r="V3982">
            <v>1.9545413628589432</v>
          </cell>
          <cell r="W3982">
            <v>9.1435071475000012</v>
          </cell>
          <cell r="X3982">
            <v>1.08565</v>
          </cell>
          <cell r="Y3982">
            <v>2.5478983382209188</v>
          </cell>
          <cell r="Z3982">
            <v>2.273519625</v>
          </cell>
          <cell r="AA3982">
            <v>2.17350822</v>
          </cell>
          <cell r="AB3982">
            <v>188.5516035</v>
          </cell>
          <cell r="AC3982">
            <v>11.279315970000001</v>
          </cell>
          <cell r="AD3982">
            <v>2.815554955441534</v>
          </cell>
          <cell r="AE3982">
            <v>13.171400385</v>
          </cell>
          <cell r="AF3982">
            <v>1.5639000000000001</v>
          </cell>
          <cell r="AG3982">
            <v>16.716581395671284</v>
          </cell>
          <cell r="AH3982">
            <v>1.1677481524617668</v>
          </cell>
          <cell r="AI3982">
            <v>0.80748543750000001</v>
          </cell>
          <cell r="AJ3982">
            <v>0.77196440999999993</v>
          </cell>
          <cell r="AK3982">
            <v>66.967829249999994</v>
          </cell>
          <cell r="AL3982">
            <v>4.0060720349999999</v>
          </cell>
          <cell r="AM3982">
            <v>4.6780832175000002</v>
          </cell>
          <cell r="AN3982">
            <v>0.55545</v>
          </cell>
          <cell r="AO3982">
            <v>14.31522829681257</v>
          </cell>
          <cell r="AP3982">
            <v>1.4537500000000001</v>
          </cell>
          <cell r="AQ3982">
            <v>1.3897999999999999</v>
          </cell>
          <cell r="AR3982">
            <v>120.565</v>
          </cell>
          <cell r="AS3982">
            <v>7.2122999999999999</v>
          </cell>
          <cell r="AT3982">
            <v>8.4221500000000002</v>
          </cell>
        </row>
        <row r="3983">
          <cell r="A3983">
            <v>37733</v>
          </cell>
          <cell r="B3983">
            <v>0.89848360249999992</v>
          </cell>
          <cell r="C3983">
            <v>0.85225387500000005</v>
          </cell>
          <cell r="D3983">
            <v>74.374286249999997</v>
          </cell>
          <cell r="E3983">
            <v>4.44885837</v>
          </cell>
          <cell r="F3983">
            <v>1.1080478229835831</v>
          </cell>
          <cell r="G3983">
            <v>5.1764875799999999</v>
          </cell>
          <cell r="H3983">
            <v>0.62095</v>
          </cell>
          <cell r="I3983">
            <v>0.9485469435709597</v>
          </cell>
          <cell r="J3983">
            <v>82.777566605618716</v>
          </cell>
          <cell r="K3983">
            <v>4.9515187117730397</v>
          </cell>
          <cell r="L3983">
            <v>5.7613601022841143</v>
          </cell>
          <cell r="M3983">
            <v>87.267759562841533</v>
          </cell>
          <cell r="N3983">
            <v>5.2201092896174863</v>
          </cell>
          <cell r="O3983">
            <v>6.0738797814207643</v>
          </cell>
          <cell r="P3983">
            <v>1.764956920847089</v>
          </cell>
          <cell r="Q3983">
            <v>1.5857848525</v>
          </cell>
          <cell r="R3983">
            <v>1.504191375</v>
          </cell>
          <cell r="S3983">
            <v>0.69489268617442856</v>
          </cell>
          <cell r="T3983">
            <v>131.26741125000001</v>
          </cell>
          <cell r="U3983">
            <v>7.8520433699999996</v>
          </cell>
          <cell r="V3983">
            <v>1.9556566738044254</v>
          </cell>
          <cell r="W3983">
            <v>9.1362775799999998</v>
          </cell>
          <cell r="X3983">
            <v>1.09595</v>
          </cell>
          <cell r="Y3983">
            <v>2.5398985425557612</v>
          </cell>
          <cell r="Z3983">
            <v>2.2820571924999999</v>
          </cell>
          <cell r="AA3983">
            <v>2.164638375</v>
          </cell>
          <cell r="AB3983">
            <v>188.90314125</v>
          </cell>
          <cell r="AC3983">
            <v>11.29964889</v>
          </cell>
          <cell r="AD3983">
            <v>2.8143290506780869</v>
          </cell>
          <cell r="AE3983">
            <v>13.14775326</v>
          </cell>
          <cell r="AF3983">
            <v>1.5771500000000001</v>
          </cell>
          <cell r="AG3983">
            <v>16.71761159031907</v>
          </cell>
          <cell r="AH3983">
            <v>1.1635541411942047</v>
          </cell>
          <cell r="AI3983">
            <v>0.81087078000000001</v>
          </cell>
          <cell r="AJ3983">
            <v>0.76914900000000008</v>
          </cell>
          <cell r="AK3983">
            <v>67.12191</v>
          </cell>
          <cell r="AL3983">
            <v>4.0150418400000003</v>
          </cell>
          <cell r="AM3983">
            <v>4.6717185599999995</v>
          </cell>
          <cell r="AN3983">
            <v>0.56040000000000001</v>
          </cell>
          <cell r="AO3983">
            <v>14.367712681733124</v>
          </cell>
          <cell r="AP3983">
            <v>1.44695</v>
          </cell>
          <cell r="AQ3983">
            <v>1.3725000000000001</v>
          </cell>
          <cell r="AR3983">
            <v>119.77500000000001</v>
          </cell>
          <cell r="AS3983">
            <v>7.1646000000000001</v>
          </cell>
          <cell r="AT3983">
            <v>8.3363999999999994</v>
          </cell>
        </row>
        <row r="3984">
          <cell r="A3984">
            <v>37734</v>
          </cell>
          <cell r="B3984">
            <v>0.8984993</v>
          </cell>
          <cell r="C3984">
            <v>0.85107163750000003</v>
          </cell>
          <cell r="D3984">
            <v>74.416628750000001</v>
          </cell>
          <cell r="E3984">
            <v>4.4289403424999998</v>
          </cell>
          <cell r="F3984">
            <v>1.107437275985663</v>
          </cell>
          <cell r="G3984">
            <v>5.1463802925000008</v>
          </cell>
          <cell r="H3984">
            <v>0.61795</v>
          </cell>
          <cell r="I3984">
            <v>0.94721458046767548</v>
          </cell>
          <cell r="J3984">
            <v>82.823246217331501</v>
          </cell>
          <cell r="K3984">
            <v>4.9292640990371392</v>
          </cell>
          <cell r="L3984">
            <v>5.7277510316368643</v>
          </cell>
          <cell r="M3984">
            <v>87.43873661281539</v>
          </cell>
          <cell r="N3984">
            <v>5.2039571610092574</v>
          </cell>
          <cell r="O3984">
            <v>6.04694136866945</v>
          </cell>
          <cell r="P3984">
            <v>1.7708552471882839</v>
          </cell>
          <cell r="Q3984">
            <v>1.5911122</v>
          </cell>
          <cell r="R3984">
            <v>1.5071246750000002</v>
          </cell>
          <cell r="S3984">
            <v>0.69182867077603927</v>
          </cell>
          <cell r="T3984">
            <v>131.78107750000001</v>
          </cell>
          <cell r="U3984">
            <v>7.8430122450000006</v>
          </cell>
          <cell r="V3984">
            <v>1.961111111111111</v>
          </cell>
          <cell r="W3984">
            <v>9.1134945450000018</v>
          </cell>
          <cell r="X3984">
            <v>1.0943000000000001</v>
          </cell>
          <cell r="Y3984">
            <v>2.5596731127113843</v>
          </cell>
          <cell r="Z3984">
            <v>2.2998645</v>
          </cell>
          <cell r="AA3984">
            <v>2.1784651875000001</v>
          </cell>
          <cell r="AB3984">
            <v>190.48224374999998</v>
          </cell>
          <cell r="AC3984">
            <v>11.3366395125</v>
          </cell>
          <cell r="AD3984">
            <v>2.8346774193548385</v>
          </cell>
          <cell r="AE3984">
            <v>13.173051262500001</v>
          </cell>
          <cell r="AF3984">
            <v>1.58175</v>
          </cell>
          <cell r="AG3984">
            <v>16.802355189998814</v>
          </cell>
          <cell r="AH3984">
            <v>1.1619890751553965</v>
          </cell>
          <cell r="AI3984">
            <v>0.81133200000000005</v>
          </cell>
          <cell r="AJ3984">
            <v>0.76850550000000006</v>
          </cell>
          <cell r="AK3984">
            <v>67.197150000000008</v>
          </cell>
          <cell r="AL3984">
            <v>3.9992697000000006</v>
          </cell>
          <cell r="AM3984">
            <v>4.6471077000000012</v>
          </cell>
          <cell r="AN3984">
            <v>0.55800000000000005</v>
          </cell>
          <cell r="AO3984">
            <v>14.459994116340361</v>
          </cell>
          <cell r="AP3984">
            <v>1.454</v>
          </cell>
          <cell r="AQ3984">
            <v>1.3772500000000001</v>
          </cell>
          <cell r="AR3984">
            <v>120.425</v>
          </cell>
          <cell r="AS3984">
            <v>7.1671500000000004</v>
          </cell>
          <cell r="AT3984">
            <v>8.3281500000000008</v>
          </cell>
        </row>
        <row r="3985">
          <cell r="A3985">
            <v>37735</v>
          </cell>
          <cell r="B3985">
            <v>0.90202475999999998</v>
          </cell>
          <cell r="C3985">
            <v>0.84456917999999992</v>
          </cell>
          <cell r="D3985">
            <v>74.262188000000009</v>
          </cell>
          <cell r="E3985">
            <v>4.3917164199999998</v>
          </cell>
          <cell r="F3985">
            <v>1.1154574132492114</v>
          </cell>
          <cell r="G3985">
            <v>5.1142272999999996</v>
          </cell>
          <cell r="H3985">
            <v>0.61880000000000002</v>
          </cell>
          <cell r="I3985">
            <v>0.93630376620703837</v>
          </cell>
          <cell r="J3985">
            <v>82.328325444192913</v>
          </cell>
          <cell r="K3985">
            <v>4.8687315634218287</v>
          </cell>
          <cell r="L3985">
            <v>5.6697194210056931</v>
          </cell>
          <cell r="M3985">
            <v>87.92907645528814</v>
          </cell>
          <cell r="N3985">
            <v>5.1999487123127084</v>
          </cell>
          <cell r="O3985">
            <v>6.0554273363373268</v>
          </cell>
          <cell r="P3985">
            <v>1.780623787976729</v>
          </cell>
          <cell r="Q3985">
            <v>1.6061667449999999</v>
          </cell>
          <cell r="R3985">
            <v>1.5038599724999999</v>
          </cell>
          <cell r="S3985">
            <v>0.6914002447212374</v>
          </cell>
          <cell r="T3985">
            <v>132.23301850000001</v>
          </cell>
          <cell r="U3985">
            <v>7.8199947275000001</v>
          </cell>
          <cell r="V3985">
            <v>1.9862100045065345</v>
          </cell>
          <cell r="W3985">
            <v>9.1065147875000001</v>
          </cell>
          <cell r="X3985">
            <v>1.10185</v>
          </cell>
          <cell r="Y3985">
            <v>2.5753878474466707</v>
          </cell>
          <cell r="Z3985">
            <v>2.3230636050000002</v>
          </cell>
          <cell r="AA3985">
            <v>2.1750932024999998</v>
          </cell>
          <cell r="AB3985">
            <v>191.25393650000001</v>
          </cell>
          <cell r="AC3985">
            <v>11.310373097499999</v>
          </cell>
          <cell r="AD3985">
            <v>2.8727354664263185</v>
          </cell>
          <cell r="AE3985">
            <v>13.1711188375</v>
          </cell>
          <cell r="AF3985">
            <v>1.59365</v>
          </cell>
          <cell r="AG3985">
            <v>16.909604559576731</v>
          </cell>
          <cell r="AH3985">
            <v>1.1645167426361285</v>
          </cell>
          <cell r="AI3985">
            <v>0.80865907499999989</v>
          </cell>
          <cell r="AJ3985">
            <v>0.75715053749999994</v>
          </cell>
          <cell r="AK3985">
            <v>66.575547499999999</v>
          </cell>
          <cell r="AL3985">
            <v>3.9371439625</v>
          </cell>
          <cell r="AM3985">
            <v>4.5848700624999994</v>
          </cell>
          <cell r="AN3985">
            <v>0.55474999999999997</v>
          </cell>
          <cell r="AO3985">
            <v>14.520705405487162</v>
          </cell>
          <cell r="AP3985">
            <v>1.4577</v>
          </cell>
          <cell r="AQ3985">
            <v>1.3648499999999999</v>
          </cell>
          <cell r="AR3985">
            <v>120.01</v>
          </cell>
          <cell r="AS3985">
            <v>7.0971500000000001</v>
          </cell>
          <cell r="AT3985">
            <v>8.2647499999999994</v>
          </cell>
        </row>
        <row r="3986">
          <cell r="A3986">
            <v>37736</v>
          </cell>
          <cell r="B3986">
            <v>0.89617046999999994</v>
          </cell>
          <cell r="C3986">
            <v>0.84049680000000004</v>
          </cell>
          <cell r="D3986">
            <v>74.205884999999995</v>
          </cell>
          <cell r="E3986">
            <v>4.3650683699999995</v>
          </cell>
          <cell r="F3986">
            <v>1.1145880437731754</v>
          </cell>
          <cell r="G3986">
            <v>5.0993939099999999</v>
          </cell>
          <cell r="H3986">
            <v>0.61619999999999997</v>
          </cell>
          <cell r="I3986">
            <v>0.93787602709114037</v>
          </cell>
          <cell r="J3986">
            <v>82.803314195344996</v>
          </cell>
          <cell r="K3986">
            <v>4.8708013889366386</v>
          </cell>
          <cell r="L3986">
            <v>5.6902052463299757</v>
          </cell>
          <cell r="M3986">
            <v>88.288123167155419</v>
          </cell>
          <cell r="N3986">
            <v>5.1934384164222873</v>
          </cell>
          <cell r="O3986">
            <v>6.067118768328446</v>
          </cell>
          <cell r="P3986">
            <v>1.7880558260305095</v>
          </cell>
          <cell r="Q3986">
            <v>1.6024028299999999</v>
          </cell>
          <cell r="R3986">
            <v>1.5028551999999999</v>
          </cell>
          <cell r="S3986">
            <v>0.69262926292629257</v>
          </cell>
          <cell r="T3986">
            <v>132.68426499999998</v>
          </cell>
          <cell r="U3986">
            <v>7.8049859299999991</v>
          </cell>
          <cell r="V3986">
            <v>1.9929456452925749</v>
          </cell>
          <cell r="W3986">
            <v>9.1180009900000005</v>
          </cell>
          <cell r="X3986">
            <v>1.1017999999999999</v>
          </cell>
          <cell r="Y3986">
            <v>2.5815481986368067</v>
          </cell>
          <cell r="Z3986">
            <v>2.3135072625000004</v>
          </cell>
          <cell r="AA3986">
            <v>2.1697830000000002</v>
          </cell>
          <cell r="AB3986">
            <v>191.56606875</v>
          </cell>
          <cell r="AC3986">
            <v>11.268634387500001</v>
          </cell>
          <cell r="AD3986">
            <v>2.877362756624763</v>
          </cell>
          <cell r="AE3986">
            <v>13.164331162500002</v>
          </cell>
          <cell r="AF3986">
            <v>1.5907500000000001</v>
          </cell>
          <cell r="AG3986">
            <v>16.999936475221809</v>
          </cell>
          <cell r="AH3986">
            <v>1.1682277292715122</v>
          </cell>
          <cell r="AI3986">
            <v>0.80403739749999992</v>
          </cell>
          <cell r="AJ3986">
            <v>0.75408739999999996</v>
          </cell>
          <cell r="AK3986">
            <v>66.576961249999997</v>
          </cell>
          <cell r="AL3986">
            <v>3.9163064724999996</v>
          </cell>
          <cell r="AM3986">
            <v>4.5751378174999999</v>
          </cell>
          <cell r="AN3986">
            <v>0.55284999999999995</v>
          </cell>
          <cell r="AO3986">
            <v>14.551902894671651</v>
          </cell>
          <cell r="AP3986">
            <v>1.45435</v>
          </cell>
          <cell r="AQ3986">
            <v>1.3640000000000001</v>
          </cell>
          <cell r="AR3986">
            <v>120.425</v>
          </cell>
          <cell r="AS3986">
            <v>7.08385</v>
          </cell>
          <cell r="AT3986">
            <v>8.2755500000000008</v>
          </cell>
        </row>
        <row r="3987">
          <cell r="A3987">
            <v>37739</v>
          </cell>
          <cell r="B3987">
            <v>0.89648571500000007</v>
          </cell>
          <cell r="C3987">
            <v>0.84717931000000002</v>
          </cell>
          <cell r="D3987">
            <v>74.405035499999997</v>
          </cell>
          <cell r="E3987">
            <v>4.3650706699999997</v>
          </cell>
          <cell r="F3987">
            <v>1.1113805802568941</v>
          </cell>
          <cell r="G3987">
            <v>5.1440747499999997</v>
          </cell>
          <cell r="H3987">
            <v>0.61865000000000003</v>
          </cell>
          <cell r="I3987">
            <v>0.94500034504175001</v>
          </cell>
          <cell r="J3987">
            <v>82.996342557449452</v>
          </cell>
          <cell r="K3987">
            <v>4.8690911600303632</v>
          </cell>
          <cell r="L3987">
            <v>5.7380443033607058</v>
          </cell>
          <cell r="M3987">
            <v>87.826785453483282</v>
          </cell>
          <cell r="N3987">
            <v>5.1524755367314148</v>
          </cell>
          <cell r="O3987">
            <v>6.0720023367898346</v>
          </cell>
          <cell r="P3987">
            <v>1.7775802149842397</v>
          </cell>
          <cell r="Q3987">
            <v>1.5935752699999999</v>
          </cell>
          <cell r="R3987">
            <v>1.5059291799999999</v>
          </cell>
          <cell r="S3987">
            <v>0.69152648954566887</v>
          </cell>
          <cell r="T3987">
            <v>132.26091899999997</v>
          </cell>
          <cell r="U3987">
            <v>7.7592632599999991</v>
          </cell>
          <cell r="V3987">
            <v>1.9755681307823587</v>
          </cell>
          <cell r="W3987">
            <v>9.1440054999999987</v>
          </cell>
          <cell r="X3987">
            <v>1.0996999999999999</v>
          </cell>
          <cell r="Y3987">
            <v>2.5705164471025617</v>
          </cell>
          <cell r="Z3987">
            <v>2.3044312750000002</v>
          </cell>
          <cell r="AA3987">
            <v>2.1776883499999999</v>
          </cell>
          <cell r="AB3987">
            <v>191.2593675</v>
          </cell>
          <cell r="AC3987">
            <v>11.220485949999999</v>
          </cell>
          <cell r="AD3987">
            <v>2.8568220605407348</v>
          </cell>
          <cell r="AE3987">
            <v>13.222928749999999</v>
          </cell>
          <cell r="AF3987">
            <v>1.5902499999999999</v>
          </cell>
          <cell r="AG3987">
            <v>17.045551177754472</v>
          </cell>
          <cell r="AH3987">
            <v>1.1784631083647497</v>
          </cell>
          <cell r="AI3987">
            <v>0.80664151500000003</v>
          </cell>
          <cell r="AJ3987">
            <v>0.76227650999999996</v>
          </cell>
          <cell r="AK3987">
            <v>66.9482955</v>
          </cell>
          <cell r="AL3987">
            <v>3.9276110699999998</v>
          </cell>
          <cell r="AM3987">
            <v>4.6285447499999997</v>
          </cell>
          <cell r="AN3987">
            <v>0.55664999999999998</v>
          </cell>
          <cell r="AO3987">
            <v>14.464221286831028</v>
          </cell>
          <cell r="AP3987">
            <v>1.4491000000000001</v>
          </cell>
          <cell r="AQ3987">
            <v>1.3694</v>
          </cell>
          <cell r="AR3987">
            <v>120.27</v>
          </cell>
          <cell r="AS3987">
            <v>7.0557999999999996</v>
          </cell>
          <cell r="AT3987">
            <v>8.3149999999999995</v>
          </cell>
        </row>
        <row r="3988">
          <cell r="A3988">
            <v>37740</v>
          </cell>
          <cell r="B3988">
            <v>0.8966440175</v>
          </cell>
          <cell r="C3988">
            <v>0.84770685999999995</v>
          </cell>
          <cell r="D3988">
            <v>74.447084250000003</v>
          </cell>
          <cell r="E3988">
            <v>4.3815646875000001</v>
          </cell>
          <cell r="F3988">
            <v>1.1132363505747127</v>
          </cell>
          <cell r="G3988">
            <v>5.1283909599999999</v>
          </cell>
          <cell r="H3988">
            <v>0.61985000000000001</v>
          </cell>
          <cell r="I3988">
            <v>0.94542186581867194</v>
          </cell>
          <cell r="J3988">
            <v>83.028585254571226</v>
          </cell>
          <cell r="K3988">
            <v>4.886626801700598</v>
          </cell>
          <cell r="L3988">
            <v>5.7195395942069061</v>
          </cell>
          <cell r="M3988">
            <v>87.82173150043873</v>
          </cell>
          <cell r="N3988">
            <v>5.1687262357414445</v>
          </cell>
          <cell r="O3988">
            <v>6.0497221409768942</v>
          </cell>
          <cell r="P3988">
            <v>1.7778494797128339</v>
          </cell>
          <cell r="Q3988">
            <v>1.5940981000000001</v>
          </cell>
          <cell r="R3988">
            <v>1.5070952</v>
          </cell>
          <cell r="S3988">
            <v>0.69282031937633604</v>
          </cell>
          <cell r="T3988">
            <v>132.35571000000002</v>
          </cell>
          <cell r="U3988">
            <v>7.7897625000000001</v>
          </cell>
          <cell r="V3988">
            <v>1.979166666666667</v>
          </cell>
          <cell r="W3988">
            <v>9.1175072000000004</v>
          </cell>
          <cell r="X3988">
            <v>1.1020000000000001</v>
          </cell>
          <cell r="Y3988">
            <v>2.5661047027506654</v>
          </cell>
          <cell r="Z3988">
            <v>2.3008824300000001</v>
          </cell>
          <cell r="AA3988">
            <v>2.1753045599999998</v>
          </cell>
          <cell r="AB3988">
            <v>191.03901300000001</v>
          </cell>
          <cell r="AC3988">
            <v>11.24355375</v>
          </cell>
          <cell r="AD3988">
            <v>2.8566810344827589</v>
          </cell>
          <cell r="AE3988">
            <v>13.159988160000001</v>
          </cell>
          <cell r="AF3988">
            <v>1.5906</v>
          </cell>
          <cell r="AG3988">
            <v>16.990981432360744</v>
          </cell>
          <cell r="AH3988">
            <v>1.170447391688771</v>
          </cell>
          <cell r="AI3988">
            <v>0.80543903999999999</v>
          </cell>
          <cell r="AJ3988">
            <v>0.76147967999999988</v>
          </cell>
          <cell r="AK3988">
            <v>66.874464000000003</v>
          </cell>
          <cell r="AL3988">
            <v>3.9358799999999996</v>
          </cell>
          <cell r="AM3988">
            <v>4.60674048</v>
          </cell>
          <cell r="AN3988">
            <v>0.55679999999999996</v>
          </cell>
          <cell r="AO3988">
            <v>14.516655385805453</v>
          </cell>
          <cell r="AP3988">
            <v>1.44655</v>
          </cell>
          <cell r="AQ3988">
            <v>1.3675999999999999</v>
          </cell>
          <cell r="AR3988">
            <v>120.105</v>
          </cell>
          <cell r="AS3988">
            <v>7.0687499999999996</v>
          </cell>
          <cell r="AT3988">
            <v>8.2736000000000001</v>
          </cell>
        </row>
        <row r="3989">
          <cell r="A3989">
            <v>37741</v>
          </cell>
          <cell r="B3989">
            <v>0.89741403000000008</v>
          </cell>
          <cell r="C3989">
            <v>0.84843346500000005</v>
          </cell>
          <cell r="D3989">
            <v>74.603093000000015</v>
          </cell>
          <cell r="E3989">
            <v>4.3774737899999998</v>
          </cell>
          <cell r="F3989">
            <v>1.1183516581746671</v>
          </cell>
          <cell r="G3989">
            <v>5.1168113350000004</v>
          </cell>
          <cell r="H3989">
            <v>0.62555000000000005</v>
          </cell>
          <cell r="I3989">
            <v>0.94542032622333749</v>
          </cell>
          <cell r="J3989">
            <v>83.131186393419767</v>
          </cell>
          <cell r="K3989">
            <v>4.8778753659556662</v>
          </cell>
          <cell r="L3989">
            <v>5.7017287048654675</v>
          </cell>
          <cell r="M3989">
            <v>87.930398879303993</v>
          </cell>
          <cell r="N3989">
            <v>5.1594779915947795</v>
          </cell>
          <cell r="O3989">
            <v>6.0308928703089286</v>
          </cell>
          <cell r="P3989">
            <v>1.7840300535528735</v>
          </cell>
          <cell r="Q3989">
            <v>1.6010136000000001</v>
          </cell>
          <cell r="R3989">
            <v>1.5136308000000003</v>
          </cell>
          <cell r="S3989">
            <v>0.69826372595025821</v>
          </cell>
          <cell r="T3989">
            <v>133.09416000000002</v>
          </cell>
          <cell r="U3989">
            <v>7.8095448000000003</v>
          </cell>
          <cell r="V3989">
            <v>1.9951729686242963</v>
          </cell>
          <cell r="W3989">
            <v>9.1285452000000014</v>
          </cell>
          <cell r="X3989">
            <v>1.1160000000000001</v>
          </cell>
          <cell r="Y3989">
            <v>2.5549516425545518</v>
          </cell>
          <cell r="Z3989">
            <v>2.2928494500000003</v>
          </cell>
          <cell r="AA3989">
            <v>2.1677064750000001</v>
          </cell>
          <cell r="AB3989">
            <v>190.60729499999999</v>
          </cell>
          <cell r="AC3989">
            <v>11.18423385</v>
          </cell>
          <cell r="AD3989">
            <v>2.8573344060069723</v>
          </cell>
          <cell r="AE3989">
            <v>13.073205525000001</v>
          </cell>
          <cell r="AF3989">
            <v>1.5982499999999999</v>
          </cell>
          <cell r="AG3989">
            <v>17.042499071136643</v>
          </cell>
          <cell r="AH3989">
            <v>1.1688959387235989</v>
          </cell>
          <cell r="AI3989">
            <v>0.80244351000000003</v>
          </cell>
          <cell r="AJ3989">
            <v>0.75864640500000002</v>
          </cell>
          <cell r="AK3989">
            <v>66.708081000000007</v>
          </cell>
          <cell r="AL3989">
            <v>3.9142194300000002</v>
          </cell>
          <cell r="AM3989">
            <v>4.5753151949999999</v>
          </cell>
          <cell r="AN3989">
            <v>0.55935000000000001</v>
          </cell>
          <cell r="AO3989">
            <v>14.579996821399318</v>
          </cell>
          <cell r="AP3989">
            <v>1.4346000000000001</v>
          </cell>
          <cell r="AQ3989">
            <v>1.3563000000000001</v>
          </cell>
          <cell r="AR3989">
            <v>119.26</v>
          </cell>
          <cell r="AS3989">
            <v>6.9977999999999998</v>
          </cell>
          <cell r="AT3989">
            <v>8.1797000000000004</v>
          </cell>
        </row>
        <row r="3990">
          <cell r="A3990">
            <v>37742</v>
          </cell>
          <cell r="B3990">
            <v>0.89587693999999995</v>
          </cell>
          <cell r="C3990">
            <v>0.84682543499999996</v>
          </cell>
          <cell r="D3990">
            <v>74.752219499999995</v>
          </cell>
          <cell r="E3990">
            <v>4.3928733849999997</v>
          </cell>
          <cell r="F3990">
            <v>1.1212282570110046</v>
          </cell>
          <cell r="G3990">
            <v>5.116548905000001</v>
          </cell>
          <cell r="H3990">
            <v>0.63170000000000004</v>
          </cell>
          <cell r="I3990">
            <v>0.94524749682696374</v>
          </cell>
          <cell r="J3990">
            <v>83.440276406712741</v>
          </cell>
          <cell r="K3990">
            <v>4.9034339303342263</v>
          </cell>
          <cell r="L3990">
            <v>5.7112184459173605</v>
          </cell>
          <cell r="M3990">
            <v>88.273469844466831</v>
          </cell>
          <cell r="N3990">
            <v>5.1874603707433513</v>
          </cell>
          <cell r="O3990">
            <v>6.0420349856402229</v>
          </cell>
          <cell r="P3990">
            <v>1.78288744657274</v>
          </cell>
          <cell r="Q3990">
            <v>1.59724775</v>
          </cell>
          <cell r="R3990">
            <v>1.5097944374999999</v>
          </cell>
          <cell r="S3990">
            <v>0.6991216363015611</v>
          </cell>
          <cell r="T3990">
            <v>133.27479374999999</v>
          </cell>
          <cell r="U3990">
            <v>7.8319988124999993</v>
          </cell>
          <cell r="V3990">
            <v>1.999023784167554</v>
          </cell>
          <cell r="W3990">
            <v>9.1222308124999998</v>
          </cell>
          <cell r="X3990">
            <v>1.12625</v>
          </cell>
          <cell r="Y3990">
            <v>2.5501820484407154</v>
          </cell>
          <cell r="Z3990">
            <v>2.2846492899999999</v>
          </cell>
          <cell r="AA3990">
            <v>2.1595590224999999</v>
          </cell>
          <cell r="AB3990">
            <v>190.63176824999999</v>
          </cell>
          <cell r="AC3990">
            <v>11.202626847499999</v>
          </cell>
          <cell r="AD3990">
            <v>2.8593361732339369</v>
          </cell>
          <cell r="AE3990">
            <v>13.048131167500001</v>
          </cell>
          <cell r="AF3990">
            <v>1.6109500000000001</v>
          </cell>
          <cell r="AG3990">
            <v>17.016702497106003</v>
          </cell>
          <cell r="AH3990">
            <v>1.1647385336602414</v>
          </cell>
          <cell r="AI3990">
            <v>0.79901387999999995</v>
          </cell>
          <cell r="AJ3990">
            <v>0.75526587000000001</v>
          </cell>
          <cell r="AK3990">
            <v>66.669938999999999</v>
          </cell>
          <cell r="AL3990">
            <v>3.9179117699999999</v>
          </cell>
          <cell r="AM3990">
            <v>4.56334281</v>
          </cell>
          <cell r="AN3990">
            <v>0.56340000000000001</v>
          </cell>
          <cell r="AO3990">
            <v>14.609890550826268</v>
          </cell>
          <cell r="AP3990">
            <v>1.4181999999999999</v>
          </cell>
          <cell r="AQ3990">
            <v>1.3405499999999999</v>
          </cell>
          <cell r="AR3990">
            <v>118.33499999999999</v>
          </cell>
          <cell r="AS3990">
            <v>6.9540499999999996</v>
          </cell>
          <cell r="AT3990">
            <v>8.0996500000000005</v>
          </cell>
        </row>
        <row r="3991">
          <cell r="A3991">
            <v>37743</v>
          </cell>
          <cell r="B3991">
            <v>0.89679797249999993</v>
          </cell>
          <cell r="C3991">
            <v>0.84805587000000004</v>
          </cell>
          <cell r="D3991">
            <v>74.918533499999995</v>
          </cell>
          <cell r="E3991">
            <v>4.41420075</v>
          </cell>
          <cell r="F3991">
            <v>1.119768991559307</v>
          </cell>
          <cell r="G3991">
            <v>5.1067040924999993</v>
          </cell>
          <cell r="H3991">
            <v>0.63014999999999999</v>
          </cell>
          <cell r="I3991">
            <v>0.945648736956751</v>
          </cell>
          <cell r="J3991">
            <v>83.540034430664377</v>
          </cell>
          <cell r="K3991">
            <v>4.9221796718546891</v>
          </cell>
          <cell r="L3991">
            <v>5.6943751537083234</v>
          </cell>
          <cell r="M3991">
            <v>88.341506910387864</v>
          </cell>
          <cell r="N3991">
            <v>5.2050824788230043</v>
          </cell>
          <cell r="O3991">
            <v>6.0216599791945304</v>
          </cell>
          <cell r="P3991">
            <v>1.7806077917956042</v>
          </cell>
          <cell r="Q3991">
            <v>1.5968454575</v>
          </cell>
          <cell r="R3991">
            <v>1.5100548900000001</v>
          </cell>
          <cell r="S3991">
            <v>0.69983783446641301</v>
          </cell>
          <cell r="T3991">
            <v>133.40052449999999</v>
          </cell>
          <cell r="U3991">
            <v>7.8599602499999994</v>
          </cell>
          <cell r="V3991">
            <v>1.9938693913816083</v>
          </cell>
          <cell r="W3991">
            <v>9.0930370974999999</v>
          </cell>
          <cell r="X3991">
            <v>1.12205</v>
          </cell>
          <cell r="Y3991">
            <v>2.5443148456716655</v>
          </cell>
          <cell r="Z3991">
            <v>2.2817363949999998</v>
          </cell>
          <cell r="AA3991">
            <v>2.15772114</v>
          </cell>
          <cell r="AB3991">
            <v>190.61633699999999</v>
          </cell>
          <cell r="AC3991">
            <v>11.231116499999999</v>
          </cell>
          <cell r="AD3991">
            <v>2.8490448689471348</v>
          </cell>
          <cell r="AE3991">
            <v>12.993063034999999</v>
          </cell>
          <cell r="AF3991">
            <v>1.6032999999999999</v>
          </cell>
          <cell r="AG3991">
            <v>16.972162740899357</v>
          </cell>
          <cell r="AH3991">
            <v>1.1568807994289791</v>
          </cell>
          <cell r="AI3991">
            <v>0.80087766249999992</v>
          </cell>
          <cell r="AJ3991">
            <v>0.75734895000000002</v>
          </cell>
          <cell r="AK3991">
            <v>66.905347499999991</v>
          </cell>
          <cell r="AL3991">
            <v>3.9420637499999995</v>
          </cell>
          <cell r="AM3991">
            <v>4.5604978624999992</v>
          </cell>
          <cell r="AN3991">
            <v>0.56274999999999997</v>
          </cell>
          <cell r="AO3991">
            <v>14.67062358479507</v>
          </cell>
          <cell r="AP3991">
            <v>1.4231499999999999</v>
          </cell>
          <cell r="AQ3991">
            <v>1.3458000000000001</v>
          </cell>
          <cell r="AR3991">
            <v>118.89</v>
          </cell>
          <cell r="AS3991">
            <v>7.0049999999999999</v>
          </cell>
          <cell r="AT3991">
            <v>8.1039499999999993</v>
          </cell>
        </row>
        <row r="3992">
          <cell r="A3992">
            <v>37746</v>
          </cell>
          <cell r="B3992">
            <v>0.89588531999999999</v>
          </cell>
          <cell r="C3992">
            <v>0.85189661500000002</v>
          </cell>
          <cell r="D3992">
            <v>75.234323000000003</v>
          </cell>
          <cell r="E3992">
            <v>4.4309977949999997</v>
          </cell>
          <cell r="F3992">
            <v>1.1192871007587788</v>
          </cell>
          <cell r="G3992">
            <v>5.1141706099999995</v>
          </cell>
          <cell r="H3992">
            <v>0.63429999999999997</v>
          </cell>
          <cell r="I3992">
            <v>0.95089917870291696</v>
          </cell>
          <cell r="J3992">
            <v>83.977626734636075</v>
          </cell>
          <cell r="K3992">
            <v>4.9459430756159719</v>
          </cell>
          <cell r="L3992">
            <v>5.7085103370150092</v>
          </cell>
          <cell r="M3992">
            <v>88.313912363649891</v>
          </cell>
          <cell r="N3992">
            <v>5.2013327873124595</v>
          </cell>
          <cell r="O3992">
            <v>6.0032761252373321</v>
          </cell>
          <cell r="P3992">
            <v>1.7781018445530508</v>
          </cell>
          <cell r="Q3992">
            <v>1.5929753400000002</v>
          </cell>
          <cell r="R3992">
            <v>1.5147589425000001</v>
          </cell>
          <cell r="S3992">
            <v>0.70214156757766288</v>
          </cell>
          <cell r="T3992">
            <v>133.77428850000001</v>
          </cell>
          <cell r="U3992">
            <v>7.8787653524999994</v>
          </cell>
          <cell r="V3992">
            <v>1.990206458443621</v>
          </cell>
          <cell r="W3992">
            <v>9.0935161949999994</v>
          </cell>
          <cell r="X3992">
            <v>1.12785</v>
          </cell>
          <cell r="Y3992">
            <v>2.5323979189657893</v>
          </cell>
          <cell r="Z3992">
            <v>2.2687381200000001</v>
          </cell>
          <cell r="AA3992">
            <v>2.1573412150000002</v>
          </cell>
          <cell r="AB3992">
            <v>190.52324300000001</v>
          </cell>
          <cell r="AC3992">
            <v>11.221049595</v>
          </cell>
          <cell r="AD3992">
            <v>2.8344803246867833</v>
          </cell>
          <cell r="AE3992">
            <v>12.951115010000001</v>
          </cell>
          <cell r="AF3992">
            <v>1.6063000000000001</v>
          </cell>
          <cell r="AG3992">
            <v>16.979092854637724</v>
          </cell>
          <cell r="AH3992">
            <v>1.1541803554429437</v>
          </cell>
          <cell r="AI3992">
            <v>0.80040708000000005</v>
          </cell>
          <cell r="AJ3992">
            <v>0.76110643499999997</v>
          </cell>
          <cell r="AK3992">
            <v>67.216286999999994</v>
          </cell>
          <cell r="AL3992">
            <v>3.9587678549999996</v>
          </cell>
          <cell r="AM3992">
            <v>4.5691320899999992</v>
          </cell>
          <cell r="AN3992">
            <v>0.56669999999999998</v>
          </cell>
          <cell r="AO3992">
            <v>14.710952906594565</v>
          </cell>
          <cell r="AP3992">
            <v>1.4124000000000001</v>
          </cell>
          <cell r="AQ3992">
            <v>1.3430500000000001</v>
          </cell>
          <cell r="AR3992">
            <v>118.61</v>
          </cell>
          <cell r="AS3992">
            <v>6.9856499999999997</v>
          </cell>
          <cell r="AT3992">
            <v>8.0626999999999995</v>
          </cell>
        </row>
        <row r="3993">
          <cell r="A3993">
            <v>37747</v>
          </cell>
          <cell r="B3993">
            <v>0.89716572750000001</v>
          </cell>
          <cell r="C3993">
            <v>0.850543575</v>
          </cell>
          <cell r="D3993">
            <v>75.16905899999999</v>
          </cell>
          <cell r="E3993">
            <v>4.4175684524999994</v>
          </cell>
          <cell r="F3993">
            <v>1.1187467087941021</v>
          </cell>
          <cell r="G3993">
            <v>5.1075635624999993</v>
          </cell>
          <cell r="H3993">
            <v>0.63734999999999997</v>
          </cell>
          <cell r="I3993">
            <v>0.94803395730472773</v>
          </cell>
          <cell r="J3993">
            <v>83.78503179057293</v>
          </cell>
          <cell r="K3993">
            <v>4.9239157461016587</v>
          </cell>
          <cell r="L3993">
            <v>5.6929989699143961</v>
          </cell>
          <cell r="M3993">
            <v>88.377669539153231</v>
          </cell>
          <cell r="N3993">
            <v>5.1938179093293364</v>
          </cell>
          <cell r="O3993">
            <v>6.0050580741850883</v>
          </cell>
          <cell r="P3993">
            <v>1.779712873617322</v>
          </cell>
          <cell r="Q3993">
            <v>1.5966973950000003</v>
          </cell>
          <cell r="R3993">
            <v>1.5137233500000002</v>
          </cell>
          <cell r="S3993">
            <v>0.70248343345513098</v>
          </cell>
          <cell r="T3993">
            <v>133.77934200000001</v>
          </cell>
          <cell r="U3993">
            <v>7.862003445</v>
          </cell>
          <cell r="V3993">
            <v>1.9910479199578728</v>
          </cell>
          <cell r="W3993">
            <v>9.0899966250000013</v>
          </cell>
          <cell r="X3993">
            <v>1.1343000000000001</v>
          </cell>
          <cell r="Y3993">
            <v>2.5334588530634661</v>
          </cell>
          <cell r="Z3993">
            <v>2.2729324550000003</v>
          </cell>
          <cell r="AA3993">
            <v>2.15481715</v>
          </cell>
          <cell r="AB3993">
            <v>190.43771799999999</v>
          </cell>
          <cell r="AC3993">
            <v>11.191727905</v>
          </cell>
          <cell r="AD3993">
            <v>2.8342987537300335</v>
          </cell>
          <cell r="AE3993">
            <v>12.939802125</v>
          </cell>
          <cell r="AF3993">
            <v>1.6147</v>
          </cell>
          <cell r="AG3993">
            <v>17.015935306550862</v>
          </cell>
          <cell r="AH3993">
            <v>1.1561934166768864</v>
          </cell>
          <cell r="AI3993">
            <v>0.80193820500000002</v>
          </cell>
          <cell r="AJ3993">
            <v>0.76026464999999999</v>
          </cell>
          <cell r="AK3993">
            <v>67.190417999999994</v>
          </cell>
          <cell r="AL3993">
            <v>3.9486761549999998</v>
          </cell>
          <cell r="AM3993">
            <v>4.5654333749999996</v>
          </cell>
          <cell r="AN3993">
            <v>0.56969999999999998</v>
          </cell>
          <cell r="AO3993">
            <v>14.717204804242707</v>
          </cell>
          <cell r="AP3993">
            <v>1.4076500000000001</v>
          </cell>
          <cell r="AQ3993">
            <v>1.3345</v>
          </cell>
          <cell r="AR3993">
            <v>117.94</v>
          </cell>
          <cell r="AS3993">
            <v>6.9311499999999997</v>
          </cell>
          <cell r="AT3993">
            <v>8.0137499999999999</v>
          </cell>
        </row>
        <row r="3994">
          <cell r="A3994">
            <v>37748</v>
          </cell>
          <cell r="B3994">
            <v>0.89105976249999996</v>
          </cell>
          <cell r="C3994">
            <v>0.84333746749999994</v>
          </cell>
          <cell r="D3994">
            <v>73.91872124999999</v>
          </cell>
          <cell r="E3994">
            <v>4.3995063024999999</v>
          </cell>
          <cell r="F3994">
            <v>1.1242922859164897</v>
          </cell>
          <cell r="G3994">
            <v>5.0933541574999994</v>
          </cell>
          <cell r="H3994">
            <v>0.63544999999999996</v>
          </cell>
          <cell r="I3994">
            <v>0.94644321625958283</v>
          </cell>
          <cell r="J3994">
            <v>82.955963629880557</v>
          </cell>
          <cell r="K3994">
            <v>4.9373863433767156</v>
          </cell>
          <cell r="L3994">
            <v>5.7160634694241397</v>
          </cell>
          <cell r="M3994">
            <v>87.650227932034809</v>
          </cell>
          <cell r="N3994">
            <v>5.2167803187281017</v>
          </cell>
          <cell r="O3994">
            <v>6.0395207776061479</v>
          </cell>
          <cell r="P3994">
            <v>1.786843968840979</v>
          </cell>
          <cell r="Q3994">
            <v>1.5921847625000001</v>
          </cell>
          <cell r="R3994">
            <v>1.5069124675000001</v>
          </cell>
          <cell r="S3994">
            <v>0.71342402060884047</v>
          </cell>
          <cell r="T3994">
            <v>132.08122125</v>
          </cell>
          <cell r="U3994">
            <v>7.8612313025000002</v>
          </cell>
          <cell r="V3994">
            <v>2.0089348903043169</v>
          </cell>
          <cell r="W3994">
            <v>9.1010291575000011</v>
          </cell>
          <cell r="X3994">
            <v>1.1354500000000001</v>
          </cell>
          <cell r="Y3994">
            <v>2.5046030372177199</v>
          </cell>
          <cell r="Z3994">
            <v>2.2317509874999999</v>
          </cell>
          <cell r="AA3994">
            <v>2.1122255825000003</v>
          </cell>
          <cell r="AB3994">
            <v>185.13705375000001</v>
          </cell>
          <cell r="AC3994">
            <v>11.0190168475</v>
          </cell>
          <cell r="AD3994">
            <v>2.815905874026893</v>
          </cell>
          <cell r="AE3994">
            <v>12.7568302925</v>
          </cell>
          <cell r="AF3994">
            <v>1.59155</v>
          </cell>
          <cell r="AG3994">
            <v>16.801594580736484</v>
          </cell>
          <cell r="AH3994">
            <v>1.1577103900512027</v>
          </cell>
          <cell r="AI3994">
            <v>0.79255170000000008</v>
          </cell>
          <cell r="AJ3994">
            <v>0.75010518000000004</v>
          </cell>
          <cell r="AK3994">
            <v>65.746890000000008</v>
          </cell>
          <cell r="AL3994">
            <v>3.9131339400000003</v>
          </cell>
          <cell r="AM3994">
            <v>4.53027582</v>
          </cell>
          <cell r="AN3994">
            <v>0.56520000000000004</v>
          </cell>
          <cell r="AO3994">
            <v>14.512778606049643</v>
          </cell>
          <cell r="AP3994">
            <v>1.40225</v>
          </cell>
          <cell r="AQ3994">
            <v>1.3271500000000001</v>
          </cell>
          <cell r="AR3994">
            <v>116.325</v>
          </cell>
          <cell r="AS3994">
            <v>6.9234499999999999</v>
          </cell>
          <cell r="AT3994">
            <v>8.0153499999999998</v>
          </cell>
        </row>
        <row r="3995">
          <cell r="A3995">
            <v>37749</v>
          </cell>
          <cell r="B3995">
            <v>0.89763965000000012</v>
          </cell>
          <cell r="C3995">
            <v>0.8468839050000001</v>
          </cell>
          <cell r="D3995">
            <v>75.077949500000003</v>
          </cell>
          <cell r="E3995">
            <v>4.4222511850000004</v>
          </cell>
          <cell r="F3995">
            <v>1.121037965865552</v>
          </cell>
          <cell r="G3995">
            <v>5.1315120300000006</v>
          </cell>
          <cell r="H3995">
            <v>0.64370000000000005</v>
          </cell>
          <cell r="I3995">
            <v>0.94345643599856577</v>
          </cell>
          <cell r="J3995">
            <v>83.639297239153819</v>
          </cell>
          <cell r="K3995">
            <v>4.9265328074578703</v>
          </cell>
          <cell r="L3995">
            <v>5.7166726425242018</v>
          </cell>
          <cell r="M3995">
            <v>88.651997111693845</v>
          </cell>
          <cell r="N3995">
            <v>5.2217915099000498</v>
          </cell>
          <cell r="O3995">
            <v>6.0592862843461406</v>
          </cell>
          <cell r="P3995">
            <v>1.7790119620941429</v>
          </cell>
          <cell r="Q3995">
            <v>1.5969116749999999</v>
          </cell>
          <cell r="R3995">
            <v>1.5066165974999999</v>
          </cell>
          <cell r="S3995">
            <v>0.71567402037372652</v>
          </cell>
          <cell r="T3995">
            <v>133.56457025</v>
          </cell>
          <cell r="U3995">
            <v>7.867237757499999</v>
          </cell>
          <cell r="V3995">
            <v>1.9943399512365025</v>
          </cell>
          <cell r="W3995">
            <v>9.1290212849999985</v>
          </cell>
          <cell r="X3995">
            <v>1.1451499999999999</v>
          </cell>
          <cell r="Y3995">
            <v>2.4857853037129098</v>
          </cell>
          <cell r="Z3995">
            <v>2.2313394500000001</v>
          </cell>
          <cell r="AA3995">
            <v>2.105171565</v>
          </cell>
          <cell r="AB3995">
            <v>186.62766350000001</v>
          </cell>
          <cell r="AC3995">
            <v>10.992767005000001</v>
          </cell>
          <cell r="AD3995">
            <v>2.786659700452804</v>
          </cell>
          <cell r="AE3995">
            <v>12.755837189999999</v>
          </cell>
          <cell r="AF3995">
            <v>1.6001000000000001</v>
          </cell>
          <cell r="AG3995">
            <v>16.977314575585332</v>
          </cell>
          <cell r="AH3995">
            <v>1.1603845677979054</v>
          </cell>
          <cell r="AI3995">
            <v>0.8007219000000001</v>
          </cell>
          <cell r="AJ3995">
            <v>0.75544623</v>
          </cell>
          <cell r="AK3995">
            <v>66.971817000000001</v>
          </cell>
          <cell r="AL3995">
            <v>3.9447827100000001</v>
          </cell>
          <cell r="AM3995">
            <v>4.5774649800000002</v>
          </cell>
          <cell r="AN3995">
            <v>0.57420000000000004</v>
          </cell>
          <cell r="AO3995">
            <v>14.630765564043704</v>
          </cell>
          <cell r="AP3995">
            <v>1.3945000000000001</v>
          </cell>
          <cell r="AQ3995">
            <v>1.31565</v>
          </cell>
          <cell r="AR3995">
            <v>116.63500000000001</v>
          </cell>
          <cell r="AS3995">
            <v>6.87005</v>
          </cell>
          <cell r="AT3995">
            <v>7.9718999999999998</v>
          </cell>
        </row>
        <row r="3996">
          <cell r="A3996">
            <v>37750</v>
          </cell>
          <cell r="B3996">
            <v>0.89565325499999993</v>
          </cell>
          <cell r="C3996">
            <v>0.84509140500000002</v>
          </cell>
          <cell r="D3996">
            <v>75.498181500000001</v>
          </cell>
          <cell r="E3996">
            <v>4.4158207800000007</v>
          </cell>
          <cell r="F3996">
            <v>1.1154212485929518</v>
          </cell>
          <cell r="G3996">
            <v>5.1422689650000004</v>
          </cell>
          <cell r="H3996">
            <v>0.64410000000000001</v>
          </cell>
          <cell r="I3996">
            <v>0.94354751716946528</v>
          </cell>
          <cell r="J3996">
            <v>84.293984394663994</v>
          </cell>
          <cell r="K3996">
            <v>4.9302793858545186</v>
          </cell>
          <cell r="L3996">
            <v>5.7413613318471111</v>
          </cell>
          <cell r="M3996">
            <v>89.337296596928482</v>
          </cell>
          <cell r="N3996">
            <v>5.2252581837582417</v>
          </cell>
          <cell r="O3996">
            <v>6.0848671925612594</v>
          </cell>
          <cell r="P3996">
            <v>1.7836516068933395</v>
          </cell>
          <cell r="Q3996">
            <v>1.5975333674999999</v>
          </cell>
          <cell r="R3996">
            <v>1.5073486424999998</v>
          </cell>
          <cell r="S3996">
            <v>0.71697818828595494</v>
          </cell>
          <cell r="T3996">
            <v>134.66245275</v>
          </cell>
          <cell r="U3996">
            <v>7.8762858299999996</v>
          </cell>
          <cell r="V3996">
            <v>1.9895229024157934</v>
          </cell>
          <cell r="W3996">
            <v>9.1720163024999994</v>
          </cell>
          <cell r="X3996">
            <v>1.1488499999999999</v>
          </cell>
          <cell r="Y3996">
            <v>2.4877348237851264</v>
          </cell>
          <cell r="Z3996">
            <v>2.2281477924999997</v>
          </cell>
          <cell r="AA3996">
            <v>2.1023633174999996</v>
          </cell>
          <cell r="AB3996">
            <v>187.81945525</v>
          </cell>
          <cell r="AC3996">
            <v>10.98539113</v>
          </cell>
          <cell r="AD3996">
            <v>2.7748722833145725</v>
          </cell>
          <cell r="AE3996">
            <v>12.792601577499999</v>
          </cell>
          <cell r="AF3996">
            <v>1.6023499999999999</v>
          </cell>
          <cell r="AG3996">
            <v>17.097202368797223</v>
          </cell>
          <cell r="AH3996">
            <v>1.1645103416085649</v>
          </cell>
          <cell r="AI3996">
            <v>0.80297309750000001</v>
          </cell>
          <cell r="AJ3996">
            <v>0.75764327249999996</v>
          </cell>
          <cell r="AK3996">
            <v>67.68580175000001</v>
          </cell>
          <cell r="AL3996">
            <v>3.9588817100000004</v>
          </cell>
          <cell r="AM3996">
            <v>4.6101586924999998</v>
          </cell>
          <cell r="AN3996">
            <v>0.57745000000000002</v>
          </cell>
          <cell r="AO3996">
            <v>14.681881094486858</v>
          </cell>
          <cell r="AP3996">
            <v>1.39055</v>
          </cell>
          <cell r="AQ3996">
            <v>1.3120499999999999</v>
          </cell>
          <cell r="AR3996">
            <v>117.215</v>
          </cell>
          <cell r="AS3996">
            <v>6.8558000000000003</v>
          </cell>
          <cell r="AT3996">
            <v>7.9836499999999999</v>
          </cell>
        </row>
        <row r="3997">
          <cell r="A3997">
            <v>37753</v>
          </cell>
          <cell r="B3997">
            <v>0.89730583249999996</v>
          </cell>
          <cell r="C3997">
            <v>0.84818714750000002</v>
          </cell>
          <cell r="D3997">
            <v>75.619477500000002</v>
          </cell>
          <cell r="E3997">
            <v>4.4133041400000002</v>
          </cell>
          <cell r="F3997">
            <v>1.1198304204879737</v>
          </cell>
          <cell r="G3997">
            <v>5.1490813324999998</v>
          </cell>
          <cell r="H3997">
            <v>0.64715</v>
          </cell>
          <cell r="I3997">
            <v>0.94525981753272525</v>
          </cell>
          <cell r="J3997">
            <v>84.27391727669395</v>
          </cell>
          <cell r="K3997">
            <v>4.9183945764667705</v>
          </cell>
          <cell r="L3997">
            <v>5.7383794309617402</v>
          </cell>
          <cell r="M3997">
            <v>89.154236447564173</v>
          </cell>
          <cell r="N3997">
            <v>5.2032197764468009</v>
          </cell>
          <cell r="O3997">
            <v>6.0706901155914998</v>
          </cell>
          <cell r="P3997">
            <v>1.7842076798269333</v>
          </cell>
          <cell r="Q3997">
            <v>1.6009799574999999</v>
          </cell>
          <cell r="R3997">
            <v>1.5133420225000001</v>
          </cell>
          <cell r="S3997">
            <v>0.71686223381138636</v>
          </cell>
          <cell r="T3997">
            <v>134.9208525</v>
          </cell>
          <cell r="U3997">
            <v>7.8742511400000001</v>
          </cell>
          <cell r="V3997">
            <v>1.998010036338467</v>
          </cell>
          <cell r="W3997">
            <v>9.1870304574999988</v>
          </cell>
          <cell r="X3997">
            <v>1.15465</v>
          </cell>
          <cell r="Y3997">
            <v>2.4889129259058951</v>
          </cell>
          <cell r="Z3997">
            <v>2.2333160849999998</v>
          </cell>
          <cell r="AA3997">
            <v>2.1110639550000001</v>
          </cell>
          <cell r="AB3997">
            <v>188.210295</v>
          </cell>
          <cell r="AC3997">
            <v>10.98432972</v>
          </cell>
          <cell r="AD3997">
            <v>2.7871604083751516</v>
          </cell>
          <cell r="AE3997">
            <v>12.815615085000001</v>
          </cell>
          <cell r="AF3997">
            <v>1.6107</v>
          </cell>
          <cell r="AG3997">
            <v>17.134436037304241</v>
          </cell>
          <cell r="AH3997">
            <v>1.1667179893248871</v>
          </cell>
          <cell r="AI3997">
            <v>0.80128724499999993</v>
          </cell>
          <cell r="AJ3997">
            <v>0.75742463500000001</v>
          </cell>
          <cell r="AK3997">
            <v>67.527614999999997</v>
          </cell>
          <cell r="AL3997">
            <v>3.9410468399999998</v>
          </cell>
          <cell r="AM3997">
            <v>4.5980902449999999</v>
          </cell>
          <cell r="AN3997">
            <v>0.57789999999999997</v>
          </cell>
          <cell r="AO3997">
            <v>14.68601341033488</v>
          </cell>
          <cell r="AP3997">
            <v>1.3865499999999999</v>
          </cell>
          <cell r="AQ3997">
            <v>1.3106500000000001</v>
          </cell>
          <cell r="AR3997">
            <v>116.85</v>
          </cell>
          <cell r="AS3997">
            <v>6.8196000000000003</v>
          </cell>
          <cell r="AT3997">
            <v>7.95655</v>
          </cell>
        </row>
        <row r="3998">
          <cell r="A3998">
            <v>37754</v>
          </cell>
          <cell r="B3998">
            <v>0.899358765</v>
          </cell>
          <cell r="C3998">
            <v>0.85014301999999997</v>
          </cell>
          <cell r="D3998">
            <v>75.371505999999997</v>
          </cell>
          <cell r="E3998">
            <v>4.4250222099999998</v>
          </cell>
          <cell r="F3998">
            <v>1.1231210357111825</v>
          </cell>
          <cell r="G3998">
            <v>5.1510756300000002</v>
          </cell>
          <cell r="H3998">
            <v>0.64629999999999999</v>
          </cell>
          <cell r="I3998">
            <v>0.94527684955625013</v>
          </cell>
          <cell r="J3998">
            <v>83.805828033487842</v>
          </cell>
          <cell r="K3998">
            <v>4.9201969027343608</v>
          </cell>
          <cell r="L3998">
            <v>5.727498113614315</v>
          </cell>
          <cell r="M3998">
            <v>88.657442603010495</v>
          </cell>
          <cell r="N3998">
            <v>5.2050326896761447</v>
          </cell>
          <cell r="O3998">
            <v>6.0590694845674324</v>
          </cell>
          <cell r="P3998">
            <v>1.781912424570633</v>
          </cell>
          <cell r="Q3998">
            <v>1.6025785575000002</v>
          </cell>
          <cell r="R3998">
            <v>1.51488041</v>
          </cell>
          <cell r="S3998">
            <v>0.71611118020146747</v>
          </cell>
          <cell r="T3998">
            <v>134.30542300000002</v>
          </cell>
          <cell r="U3998">
            <v>7.8850020550000011</v>
          </cell>
          <cell r="V3998">
            <v>2.0013033278303936</v>
          </cell>
          <cell r="W3998">
            <v>9.1787656650000002</v>
          </cell>
          <cell r="X3998">
            <v>1.1516500000000001</v>
          </cell>
          <cell r="Y3998">
            <v>2.488318118520811</v>
          </cell>
          <cell r="Z3998">
            <v>2.2378907100000003</v>
          </cell>
          <cell r="AA3998">
            <v>2.1154262799999999</v>
          </cell>
          <cell r="AB3998">
            <v>187.54828400000002</v>
          </cell>
          <cell r="AC3998">
            <v>11.010862940000001</v>
          </cell>
          <cell r="AD3998">
            <v>2.7946824224519942</v>
          </cell>
          <cell r="AE3998">
            <v>12.817514820000001</v>
          </cell>
          <cell r="AF3998">
            <v>1.6082000000000001</v>
          </cell>
          <cell r="AG3998">
            <v>17.033023208260914</v>
          </cell>
          <cell r="AH3998">
            <v>1.164079045379526</v>
          </cell>
          <cell r="AI3998">
            <v>0.80076744750000006</v>
          </cell>
          <cell r="AJ3998">
            <v>0.75694693000000002</v>
          </cell>
          <cell r="AK3998">
            <v>67.108979000000005</v>
          </cell>
          <cell r="AL3998">
            <v>3.9399335150000003</v>
          </cell>
          <cell r="AM3998">
            <v>4.5863940450000005</v>
          </cell>
          <cell r="AN3998">
            <v>0.57545000000000002</v>
          </cell>
          <cell r="AO3998">
            <v>14.632187801909637</v>
          </cell>
          <cell r="AP3998">
            <v>1.3915500000000001</v>
          </cell>
          <cell r="AQ3998">
            <v>1.3153999999999999</v>
          </cell>
          <cell r="AR3998">
            <v>116.62</v>
          </cell>
          <cell r="AS3998">
            <v>6.8467000000000002</v>
          </cell>
          <cell r="AT3998">
            <v>7.9701000000000004</v>
          </cell>
        </row>
        <row r="3999">
          <cell r="A3999">
            <v>37755</v>
          </cell>
          <cell r="B3999">
            <v>0.89227343999999997</v>
          </cell>
          <cell r="C3999">
            <v>0.85015699500000008</v>
          </cell>
          <cell r="D3999">
            <v>75.217641749999999</v>
          </cell>
          <cell r="E3999">
            <v>4.4295696075000004</v>
          </cell>
          <cell r="F3999">
            <v>1.1254240236583457</v>
          </cell>
          <cell r="G3999">
            <v>5.1618846600000001</v>
          </cell>
          <cell r="H3999">
            <v>0.64695000000000003</v>
          </cell>
          <cell r="I3999">
            <v>0.95279872389791187</v>
          </cell>
          <cell r="J3999">
            <v>84.298868909512763</v>
          </cell>
          <cell r="K3999">
            <v>4.9643633990719254</v>
          </cell>
          <cell r="L3999">
            <v>5.7850928074245935</v>
          </cell>
          <cell r="M3999">
            <v>88.475001902442727</v>
          </cell>
          <cell r="N3999">
            <v>5.2102960200897952</v>
          </cell>
          <cell r="O3999">
            <v>6.0716840423103262</v>
          </cell>
          <cell r="P3999">
            <v>1.7766442538063218</v>
          </cell>
          <cell r="Q3999">
            <v>1.5852524799999999</v>
          </cell>
          <cell r="R3999">
            <v>1.5104265400000001</v>
          </cell>
          <cell r="S3999">
            <v>0.70933102937546277</v>
          </cell>
          <cell r="T3999">
            <v>133.63499099999999</v>
          </cell>
          <cell r="U3999">
            <v>7.8697693900000001</v>
          </cell>
          <cell r="V3999">
            <v>1.9994781247281901</v>
          </cell>
          <cell r="W3999">
            <v>9.1708327199999999</v>
          </cell>
          <cell r="X3999">
            <v>1.1494</v>
          </cell>
          <cell r="Y3999">
            <v>2.5046757863822551</v>
          </cell>
          <cell r="Z3999">
            <v>2.2348556799999999</v>
          </cell>
          <cell r="AA3999">
            <v>2.1293676400000003</v>
          </cell>
          <cell r="AB3999">
            <v>188.39580600000002</v>
          </cell>
          <cell r="AC3999">
            <v>11.094635740000001</v>
          </cell>
          <cell r="AD3999">
            <v>2.8188223014699489</v>
          </cell>
          <cell r="AE3999">
            <v>12.92884752</v>
          </cell>
          <cell r="AF3999">
            <v>1.6204000000000001</v>
          </cell>
          <cell r="AG3999">
            <v>16.980801390420414</v>
          </cell>
          <cell r="AH3999">
            <v>1.1653242001796447</v>
          </cell>
          <cell r="AI3999">
            <v>0.79283311999999995</v>
          </cell>
          <cell r="AJ3999">
            <v>0.75541038500000002</v>
          </cell>
          <cell r="AK3999">
            <v>66.834935250000001</v>
          </cell>
          <cell r="AL3999">
            <v>3.9359117224999998</v>
          </cell>
          <cell r="AM3999">
            <v>4.5866131799999996</v>
          </cell>
          <cell r="AN3999">
            <v>0.57484999999999997</v>
          </cell>
          <cell r="AO3999">
            <v>14.571740111294933</v>
          </cell>
          <cell r="AP3999">
            <v>1.3792</v>
          </cell>
          <cell r="AQ3999">
            <v>1.3141</v>
          </cell>
          <cell r="AR3999">
            <v>116.265</v>
          </cell>
          <cell r="AS3999">
            <v>6.8468499999999999</v>
          </cell>
          <cell r="AT3999">
            <v>7.9787999999999997</v>
          </cell>
        </row>
        <row r="4000">
          <cell r="A4000">
            <v>37756</v>
          </cell>
          <cell r="B4000">
            <v>0.88628847750000006</v>
          </cell>
          <cell r="C4000">
            <v>0.84774438749999992</v>
          </cell>
          <cell r="D4000">
            <v>74.751686249999992</v>
          </cell>
          <cell r="E4000">
            <v>4.4166499649999995</v>
          </cell>
          <cell r="F4000">
            <v>1.1260482180293501</v>
          </cell>
          <cell r="G4000">
            <v>5.1512758274999992</v>
          </cell>
          <cell r="H4000">
            <v>0.64454999999999996</v>
          </cell>
          <cell r="I4000">
            <v>0.95651067233918763</v>
          </cell>
          <cell r="J4000">
            <v>84.342387549543645</v>
          </cell>
          <cell r="K4000">
            <v>4.9833096978291689</v>
          </cell>
          <cell r="L4000">
            <v>5.812188647685538</v>
          </cell>
          <cell r="M4000">
            <v>88.17715263257935</v>
          </cell>
          <cell r="N4000">
            <v>5.2098840524615087</v>
          </cell>
          <cell r="O4000">
            <v>6.0764493442311345</v>
          </cell>
          <cell r="P4000">
            <v>1.7788379489566364</v>
          </cell>
          <cell r="Q4000">
            <v>1.5765635775</v>
          </cell>
          <cell r="R4000">
            <v>1.5079998875</v>
          </cell>
          <cell r="S4000">
            <v>0.70598195868353808</v>
          </cell>
          <cell r="T4000">
            <v>132.97113625</v>
          </cell>
          <cell r="U4000">
            <v>7.8565045649999989</v>
          </cell>
          <cell r="V4000">
            <v>2.0030573025856042</v>
          </cell>
          <cell r="W4000">
            <v>9.1632849274999995</v>
          </cell>
          <cell r="X4000">
            <v>1.14655</v>
          </cell>
          <cell r="Y4000">
            <v>2.5196648824761465</v>
          </cell>
          <cell r="Z4000">
            <v>2.2331499525000003</v>
          </cell>
          <cell r="AA4000">
            <v>2.1360317625</v>
          </cell>
          <cell r="AB4000">
            <v>188.34919875</v>
          </cell>
          <cell r="AC4000">
            <v>11.128477815</v>
          </cell>
          <cell r="AD4000">
            <v>2.8372641509433962</v>
          </cell>
          <cell r="AE4000">
            <v>12.979488802500001</v>
          </cell>
          <cell r="AF4000">
            <v>1.62405</v>
          </cell>
          <cell r="AG4000">
            <v>16.924974096288839</v>
          </cell>
          <cell r="AH4000">
            <v>1.1663310129445588</v>
          </cell>
          <cell r="AI4000">
            <v>0.78707862000000006</v>
          </cell>
          <cell r="AJ4000">
            <v>0.75284910000000005</v>
          </cell>
          <cell r="AK4000">
            <v>66.38409</v>
          </cell>
          <cell r="AL4000">
            <v>3.9222565199999999</v>
          </cell>
          <cell r="AM4000">
            <v>4.5746494200000001</v>
          </cell>
          <cell r="AN4000">
            <v>0.57240000000000002</v>
          </cell>
          <cell r="AO4000">
            <v>14.511295600002502</v>
          </cell>
          <cell r="AP4000">
            <v>1.3750500000000001</v>
          </cell>
          <cell r="AQ4000">
            <v>1.31525</v>
          </cell>
          <cell r="AR4000">
            <v>115.97499999999999</v>
          </cell>
          <cell r="AS4000">
            <v>6.8522999999999996</v>
          </cell>
          <cell r="AT4000">
            <v>7.9920499999999999</v>
          </cell>
        </row>
        <row r="4001">
          <cell r="A4001">
            <v>37757</v>
          </cell>
          <cell r="B4001">
            <v>0.8890543125</v>
          </cell>
          <cell r="C4001">
            <v>0.84981172499999991</v>
          </cell>
          <cell r="D4001">
            <v>75.461512499999998</v>
          </cell>
          <cell r="E4001">
            <v>4.4211147750000004</v>
          </cell>
          <cell r="F4001">
            <v>1.1265592515592515</v>
          </cell>
          <cell r="G4001">
            <v>5.1602214374999997</v>
          </cell>
          <cell r="H4001">
            <v>0.65024999999999999</v>
          </cell>
          <cell r="I4001">
            <v>0.95586030352898144</v>
          </cell>
          <cell r="J4001">
            <v>84.878405558603035</v>
          </cell>
          <cell r="K4001">
            <v>4.9728286706893394</v>
          </cell>
          <cell r="L4001">
            <v>5.8041689522764663</v>
          </cell>
          <cell r="M4001">
            <v>88.797918739000693</v>
          </cell>
          <cell r="N4001">
            <v>5.202463845741832</v>
          </cell>
          <cell r="O4001">
            <v>6.0721937409136126</v>
          </cell>
          <cell r="P4001">
            <v>1.7747789311803153</v>
          </cell>
          <cell r="Q4001">
            <v>1.5778748625000001</v>
          </cell>
          <cell r="R4001">
            <v>1.508227945</v>
          </cell>
          <cell r="S4001">
            <v>0.71033761117779215</v>
          </cell>
          <cell r="T4001">
            <v>133.9275025</v>
          </cell>
          <cell r="U4001">
            <v>7.846501355</v>
          </cell>
          <cell r="V4001">
            <v>1.9993936243936243</v>
          </cell>
          <cell r="W4001">
            <v>9.1582522874999999</v>
          </cell>
          <cell r="X4001">
            <v>1.15405</v>
          </cell>
          <cell r="Y4001">
            <v>2.4985005767012685</v>
          </cell>
          <cell r="Z4001">
            <v>2.2213027125</v>
          </cell>
          <cell r="AA4001">
            <v>2.1232550849999998</v>
          </cell>
          <cell r="AB4001">
            <v>188.54063249999999</v>
          </cell>
          <cell r="AC4001">
            <v>11.046157814999999</v>
          </cell>
          <cell r="AD4001">
            <v>2.8147089397089395</v>
          </cell>
          <cell r="AE4001">
            <v>12.892816237499998</v>
          </cell>
          <cell r="AF4001">
            <v>1.6246499999999999</v>
          </cell>
          <cell r="AG4001">
            <v>17.068435528231678</v>
          </cell>
          <cell r="AH4001">
            <v>1.1671765380712151</v>
          </cell>
          <cell r="AI4001">
            <v>0.78917670000000006</v>
          </cell>
          <cell r="AJ4001">
            <v>0.75434268000000004</v>
          </cell>
          <cell r="AK4001">
            <v>66.984059999999999</v>
          </cell>
          <cell r="AL4001">
            <v>3.9244405200000005</v>
          </cell>
          <cell r="AM4001">
            <v>4.5805148999999998</v>
          </cell>
          <cell r="AN4001">
            <v>0.57720000000000005</v>
          </cell>
          <cell r="AO4001">
            <v>14.623696563021769</v>
          </cell>
          <cell r="AP4001">
            <v>1.3672500000000001</v>
          </cell>
          <cell r="AQ4001">
            <v>1.3069</v>
          </cell>
          <cell r="AR4001">
            <v>116.05</v>
          </cell>
          <cell r="AS4001">
            <v>6.7991000000000001</v>
          </cell>
          <cell r="AT4001">
            <v>7.9357499999999996</v>
          </cell>
        </row>
        <row r="4002">
          <cell r="A4002">
            <v>37760</v>
          </cell>
          <cell r="B4002">
            <v>0.89205679500000001</v>
          </cell>
          <cell r="C4002">
            <v>0.84935770500000007</v>
          </cell>
          <cell r="D4002">
            <v>76.468101500000003</v>
          </cell>
          <cell r="E4002">
            <v>4.4637274500000004</v>
          </cell>
          <cell r="F4002">
            <v>1.1213882714994017</v>
          </cell>
          <cell r="G4002">
            <v>5.1501268000000007</v>
          </cell>
          <cell r="H4002">
            <v>0.65590000000000004</v>
          </cell>
          <cell r="I4002">
            <v>0.95213411271644433</v>
          </cell>
          <cell r="J4002">
            <v>85.721113194367845</v>
          </cell>
          <cell r="K4002">
            <v>5.0038601522002875</v>
          </cell>
          <cell r="L4002">
            <v>5.7733171574574467</v>
          </cell>
          <cell r="M4002">
            <v>90.030503108228103</v>
          </cell>
          <cell r="N4002">
            <v>5.2554152669987255</v>
          </cell>
          <cell r="O4002">
            <v>6.0635545773968111</v>
          </cell>
          <cell r="P4002">
            <v>1.7817502668089646</v>
          </cell>
          <cell r="Q4002">
            <v>1.5894224324999999</v>
          </cell>
          <cell r="R4002">
            <v>1.5133433175</v>
          </cell>
          <cell r="S4002">
            <v>0.71402822753100748</v>
          </cell>
          <cell r="T4002">
            <v>136.24706024999998</v>
          </cell>
          <cell r="U4002">
            <v>7.9532475749999998</v>
          </cell>
          <cell r="V4002">
            <v>1.9980338519405028</v>
          </cell>
          <cell r="W4002">
            <v>9.1762397999999994</v>
          </cell>
          <cell r="X4002">
            <v>1.16865</v>
          </cell>
          <cell r="Y4002">
            <v>2.4953499008995275</v>
          </cell>
          <cell r="Z4002">
            <v>2.2259938350000001</v>
          </cell>
          <cell r="AA4002">
            <v>2.1194446650000001</v>
          </cell>
          <cell r="AB4002">
            <v>190.81466950000001</v>
          </cell>
          <cell r="AC4002">
            <v>11.13856185</v>
          </cell>
          <cell r="AD4002">
            <v>2.7982561121559244</v>
          </cell>
          <cell r="AE4002">
            <v>12.8513684</v>
          </cell>
          <cell r="AF4002">
            <v>1.6367</v>
          </cell>
          <cell r="AG4002">
            <v>17.130996987730509</v>
          </cell>
          <cell r="AH4002">
            <v>1.1537726838586437</v>
          </cell>
          <cell r="AI4002">
            <v>0.79549324499999996</v>
          </cell>
          <cell r="AJ4002">
            <v>0.75741625499999998</v>
          </cell>
          <cell r="AK4002">
            <v>68.190566499999989</v>
          </cell>
          <cell r="AL4002">
            <v>3.9805369499999999</v>
          </cell>
          <cell r="AM4002">
            <v>4.5926347999999999</v>
          </cell>
          <cell r="AN4002">
            <v>0.58489999999999998</v>
          </cell>
          <cell r="AO4002">
            <v>14.847809475292918</v>
          </cell>
          <cell r="AP4002">
            <v>1.36005</v>
          </cell>
          <cell r="AQ4002">
            <v>1.29495</v>
          </cell>
          <cell r="AR4002">
            <v>116.58499999999999</v>
          </cell>
          <cell r="AS4002">
            <v>6.8055000000000003</v>
          </cell>
          <cell r="AT4002">
            <v>7.8520000000000003</v>
          </cell>
        </row>
        <row r="4003">
          <cell r="A4003">
            <v>37761</v>
          </cell>
          <cell r="B4003">
            <v>0.88575011000000003</v>
          </cell>
          <cell r="C4003">
            <v>0.85051918000000004</v>
          </cell>
          <cell r="D4003">
            <v>76.50939975</v>
          </cell>
          <cell r="E4003">
            <v>4.4490508999999996</v>
          </cell>
          <cell r="F4003">
            <v>1.1228566529492454</v>
          </cell>
          <cell r="G4003">
            <v>5.1536695000000003</v>
          </cell>
          <cell r="H4003">
            <v>0.65485000000000004</v>
          </cell>
          <cell r="I4003">
            <v>0.96022475232884807</v>
          </cell>
          <cell r="J4003">
            <v>86.378086647937295</v>
          </cell>
          <cell r="K4003">
            <v>5.022918823007541</v>
          </cell>
          <cell r="L4003">
            <v>5.8184237764305777</v>
          </cell>
          <cell r="M4003">
            <v>89.956113335386505</v>
          </cell>
          <cell r="N4003">
            <v>5.2309824453341545</v>
          </cell>
          <cell r="O4003">
            <v>6.0594394825993225</v>
          </cell>
          <cell r="P4003">
            <v>1.7794151332366188</v>
          </cell>
          <cell r="Q4003">
            <v>1.57611715</v>
          </cell>
          <cell r="R4003">
            <v>1.5134266999999999</v>
          </cell>
          <cell r="S4003">
            <v>0.71258217397951373</v>
          </cell>
          <cell r="T4003">
            <v>136.14198374999998</v>
          </cell>
          <cell r="U4003">
            <v>7.9167084999999986</v>
          </cell>
          <cell r="V4003">
            <v>1.9980281207133055</v>
          </cell>
          <cell r="W4003">
            <v>9.170517499999999</v>
          </cell>
          <cell r="X4003">
            <v>1.1652499999999999</v>
          </cell>
          <cell r="Y4003">
            <v>2.4971367488737877</v>
          </cell>
          <cell r="Z4003">
            <v>2.2118391500000003</v>
          </cell>
          <cell r="AA4003">
            <v>2.1238627000000001</v>
          </cell>
          <cell r="AB4003">
            <v>191.05443374999999</v>
          </cell>
          <cell r="AC4003">
            <v>11.1098885</v>
          </cell>
          <cell r="AD4003">
            <v>2.8039266117969821</v>
          </cell>
          <cell r="AE4003">
            <v>12.869417500000001</v>
          </cell>
          <cell r="AF4003">
            <v>1.6352500000000001</v>
          </cell>
          <cell r="AG4003">
            <v>17.196791286429203</v>
          </cell>
          <cell r="AH4003">
            <v>1.1583750367971741</v>
          </cell>
          <cell r="AI4003">
            <v>0.78883632000000004</v>
          </cell>
          <cell r="AJ4003">
            <v>0.75746016000000005</v>
          </cell>
          <cell r="AK4003">
            <v>68.138171999999997</v>
          </cell>
          <cell r="AL4003">
            <v>3.9622608000000001</v>
          </cell>
          <cell r="AM4003">
            <v>4.5897840000000008</v>
          </cell>
          <cell r="AN4003">
            <v>0.58320000000000005</v>
          </cell>
          <cell r="AO4003">
            <v>14.84561626429479</v>
          </cell>
          <cell r="AP4003">
            <v>1.3526</v>
          </cell>
          <cell r="AQ4003">
            <v>1.2988</v>
          </cell>
          <cell r="AR4003">
            <v>116.83499999999999</v>
          </cell>
          <cell r="AS4003">
            <v>6.7939999999999996</v>
          </cell>
          <cell r="AT4003">
            <v>7.87</v>
          </cell>
        </row>
        <row r="4004">
          <cell r="A4004">
            <v>37762</v>
          </cell>
          <cell r="B4004">
            <v>0.8861709525</v>
          </cell>
          <cell r="C4004">
            <v>0.84738066749999996</v>
          </cell>
          <cell r="D4004">
            <v>77.009545500000002</v>
          </cell>
          <cell r="E4004">
            <v>4.4033865150000002</v>
          </cell>
          <cell r="F4004">
            <v>1.1251392817348076</v>
          </cell>
          <cell r="G4004">
            <v>5.1368904574999998</v>
          </cell>
          <cell r="H4004">
            <v>0.65634999999999999</v>
          </cell>
          <cell r="I4004">
            <v>0.95622708587934679</v>
          </cell>
          <cell r="J4004">
            <v>86.901455393845126</v>
          </cell>
          <cell r="K4004">
            <v>4.9690034440617712</v>
          </cell>
          <cell r="L4004">
            <v>5.7967262896715184</v>
          </cell>
          <cell r="M4004">
            <v>90.879516672475887</v>
          </cell>
          <cell r="N4004">
            <v>5.1964679911699774</v>
          </cell>
          <cell r="O4004">
            <v>6.0620812516943579</v>
          </cell>
          <cell r="P4004">
            <v>1.7822046164393999</v>
          </cell>
          <cell r="Q4004">
            <v>1.5793379625000001</v>
          </cell>
          <cell r="R4004">
            <v>1.5102057375000002</v>
          </cell>
          <cell r="S4004">
            <v>0.71163498098859312</v>
          </cell>
          <cell r="T4004">
            <v>137.2467675</v>
          </cell>
          <cell r="U4004">
            <v>7.8477357750000003</v>
          </cell>
          <cell r="V4004">
            <v>2.0052284220450844</v>
          </cell>
          <cell r="W4004">
            <v>9.1549898875000011</v>
          </cell>
          <cell r="X4004">
            <v>1.1697500000000001</v>
          </cell>
          <cell r="Y4004">
            <v>2.5043802849089665</v>
          </cell>
          <cell r="Z4004">
            <v>2.2193090624999998</v>
          </cell>
          <cell r="AA4004">
            <v>2.1221634375000002</v>
          </cell>
          <cell r="AB4004">
            <v>192.8611875</v>
          </cell>
          <cell r="AC4004">
            <v>11.027754375000001</v>
          </cell>
          <cell r="AD4004">
            <v>2.8177766349532871</v>
          </cell>
          <cell r="AE4004">
            <v>12.864727187500002</v>
          </cell>
          <cell r="AF4004">
            <v>1.64375</v>
          </cell>
          <cell r="AG4004">
            <v>17.488709028305685</v>
          </cell>
          <cell r="AH4004">
            <v>1.1665772332275037</v>
          </cell>
          <cell r="AI4004">
            <v>0.78761000250000002</v>
          </cell>
          <cell r="AJ4004">
            <v>0.75313401750000009</v>
          </cell>
          <cell r="AK4004">
            <v>68.444455500000004</v>
          </cell>
          <cell r="AL4004">
            <v>3.9136368150000003</v>
          </cell>
          <cell r="AM4004">
            <v>4.5655596075000009</v>
          </cell>
          <cell r="AN4004">
            <v>0.58335000000000004</v>
          </cell>
          <cell r="AO4004">
            <v>14.991471228973545</v>
          </cell>
          <cell r="AP4004">
            <v>1.35015</v>
          </cell>
          <cell r="AQ4004">
            <v>1.29105</v>
          </cell>
          <cell r="AR4004">
            <v>117.33</v>
          </cell>
          <cell r="AS4004">
            <v>6.7088999999999999</v>
          </cell>
          <cell r="AT4004">
            <v>7.8264500000000004</v>
          </cell>
        </row>
        <row r="4005">
          <cell r="A4005">
            <v>37763</v>
          </cell>
          <cell r="B4005">
            <v>0.89856196500000007</v>
          </cell>
          <cell r="C4005">
            <v>0.85205799000000004</v>
          </cell>
          <cell r="D4005">
            <v>77.134154999999993</v>
          </cell>
          <cell r="E4005">
            <v>4.4258966850000006</v>
          </cell>
          <cell r="F4005">
            <v>1.1296725960299046</v>
          </cell>
          <cell r="G4005">
            <v>5.1497483099999997</v>
          </cell>
          <cell r="H4005">
            <v>0.6573</v>
          </cell>
          <cell r="I4005">
            <v>0.94824622362020405</v>
          </cell>
          <cell r="J4005">
            <v>85.841776087195043</v>
          </cell>
          <cell r="K4005">
            <v>4.9255330821842653</v>
          </cell>
          <cell r="L4005">
            <v>5.7310998134669537</v>
          </cell>
          <cell r="M4005">
            <v>90.52688420890226</v>
          </cell>
          <cell r="N4005">
            <v>5.1943608732546478</v>
          </cell>
          <cell r="O4005">
            <v>6.0438941603023988</v>
          </cell>
          <cell r="P4005">
            <v>1.7772706526700135</v>
          </cell>
          <cell r="Q4005">
            <v>1.5969878099999999</v>
          </cell>
          <cell r="R4005">
            <v>1.5143376599999998</v>
          </cell>
          <cell r="S4005">
            <v>0.71550192931953194</v>
          </cell>
          <cell r="T4005">
            <v>137.08826999999999</v>
          </cell>
          <cell r="U4005">
            <v>7.8660162900000001</v>
          </cell>
          <cell r="V4005">
            <v>2.007733952049497</v>
          </cell>
          <cell r="W4005">
            <v>9.1524965399999996</v>
          </cell>
          <cell r="X4005">
            <v>1.1681999999999999</v>
          </cell>
          <cell r="Y4005">
            <v>2.4839494903392669</v>
          </cell>
          <cell r="Z4005">
            <v>2.2319825350000002</v>
          </cell>
          <cell r="AA4005">
            <v>2.1164690099999999</v>
          </cell>
          <cell r="AB4005">
            <v>191.59734499999999</v>
          </cell>
          <cell r="AC4005">
            <v>10.993703815000002</v>
          </cell>
          <cell r="AD4005">
            <v>2.806049669158718</v>
          </cell>
          <cell r="AE4005">
            <v>12.791714689999999</v>
          </cell>
          <cell r="AF4005">
            <v>1.6327</v>
          </cell>
          <cell r="AG4005">
            <v>17.427915852943141</v>
          </cell>
          <cell r="AH4005">
            <v>1.1635491464256806</v>
          </cell>
          <cell r="AI4005">
            <v>0.79541804250000003</v>
          </cell>
          <cell r="AJ4005">
            <v>0.75425215499999998</v>
          </cell>
          <cell r="AK4005">
            <v>68.280097499999997</v>
          </cell>
          <cell r="AL4005">
            <v>3.9178578824999999</v>
          </cell>
          <cell r="AM4005">
            <v>4.5586201949999996</v>
          </cell>
          <cell r="AN4005">
            <v>0.58184999999999998</v>
          </cell>
          <cell r="AO4005">
            <v>14.978237839355687</v>
          </cell>
          <cell r="AP4005">
            <v>1.3670500000000001</v>
          </cell>
          <cell r="AQ4005">
            <v>1.2963</v>
          </cell>
          <cell r="AR4005">
            <v>117.35</v>
          </cell>
          <cell r="AS4005">
            <v>6.7334500000000004</v>
          </cell>
          <cell r="AT4005">
            <v>7.8346999999999998</v>
          </cell>
        </row>
        <row r="4006">
          <cell r="A4006">
            <v>37764</v>
          </cell>
          <cell r="B4006">
            <v>0.90652530499999995</v>
          </cell>
          <cell r="C4006">
            <v>0.8483852300000001</v>
          </cell>
          <cell r="D4006">
            <v>76.771177000000009</v>
          </cell>
          <cell r="E4006">
            <v>4.3843529100000005</v>
          </cell>
          <cell r="F4006">
            <v>1.1318917987594763</v>
          </cell>
          <cell r="G4006">
            <v>5.1217792849999997</v>
          </cell>
          <cell r="H4006">
            <v>0.65695000000000003</v>
          </cell>
          <cell r="I4006">
            <v>0.93586491774766301</v>
          </cell>
          <cell r="J4006">
            <v>84.687296180882683</v>
          </cell>
          <cell r="K4006">
            <v>4.8364374230016667</v>
          </cell>
          <cell r="L4006">
            <v>5.6499021668236828</v>
          </cell>
          <cell r="M4006">
            <v>90.490940065045677</v>
          </cell>
          <cell r="N4006">
            <v>5.1678798203500076</v>
          </cell>
          <cell r="O4006">
            <v>6.0370915285736402</v>
          </cell>
          <cell r="P4006">
            <v>1.794048253291727</v>
          </cell>
          <cell r="Q4006">
            <v>1.62635014</v>
          </cell>
          <cell r="R4006">
            <v>1.5220440400000002</v>
          </cell>
          <cell r="S4006">
            <v>0.71971177332681979</v>
          </cell>
          <cell r="T4006">
            <v>137.73119600000001</v>
          </cell>
          <cell r="U4006">
            <v>7.8657406800000009</v>
          </cell>
          <cell r="V4006">
            <v>2.0306685044796691</v>
          </cell>
          <cell r="W4006">
            <v>9.1887191799999997</v>
          </cell>
          <cell r="X4006">
            <v>1.1786000000000001</v>
          </cell>
          <cell r="Y4006">
            <v>2.492731562523784</v>
          </cell>
          <cell r="Z4006">
            <v>2.2597242399999997</v>
          </cell>
          <cell r="AA4006">
            <v>2.1147966400000002</v>
          </cell>
          <cell r="AB4006">
            <v>191.369936</v>
          </cell>
          <cell r="AC4006">
            <v>10.92901488</v>
          </cell>
          <cell r="AD4006">
            <v>2.8215024121295658</v>
          </cell>
          <cell r="AE4006">
            <v>12.767220879999998</v>
          </cell>
          <cell r="AF4006">
            <v>1.6375999999999999</v>
          </cell>
          <cell r="AG4006">
            <v>17.510264017501274</v>
          </cell>
          <cell r="AH4006">
            <v>1.1681950313164913</v>
          </cell>
          <cell r="AI4006">
            <v>0.80089396000000002</v>
          </cell>
          <cell r="AJ4006">
            <v>0.74952856000000012</v>
          </cell>
          <cell r="AK4006">
            <v>67.825544000000008</v>
          </cell>
          <cell r="AL4006">
            <v>3.8734735200000001</v>
          </cell>
          <cell r="AM4006">
            <v>4.5249725200000004</v>
          </cell>
          <cell r="AN4006">
            <v>0.58040000000000003</v>
          </cell>
          <cell r="AO4006">
            <v>14.989161525338943</v>
          </cell>
          <cell r="AP4006">
            <v>1.3798999999999999</v>
          </cell>
          <cell r="AQ4006">
            <v>1.2914000000000001</v>
          </cell>
          <cell r="AR4006">
            <v>116.86</v>
          </cell>
          <cell r="AS4006">
            <v>6.6738</v>
          </cell>
          <cell r="AT4006">
            <v>7.7962999999999996</v>
          </cell>
        </row>
        <row r="4007">
          <cell r="A4007">
            <v>37767</v>
          </cell>
          <cell r="B4007">
            <v>0.9077500249999999</v>
          </cell>
          <cell r="C4007">
            <v>0.84959306249999988</v>
          </cell>
          <cell r="D4007">
            <v>77.114878750000003</v>
          </cell>
          <cell r="E4007">
            <v>4.3849953874999992</v>
          </cell>
          <cell r="F4007">
            <v>1.1300959232613907</v>
          </cell>
          <cell r="G4007">
            <v>5.1193301249999994</v>
          </cell>
          <cell r="H4007">
            <v>0.65974999999999995</v>
          </cell>
          <cell r="I4007">
            <v>0.93593284395668297</v>
          </cell>
          <cell r="J4007">
            <v>84.951667999127849</v>
          </cell>
          <cell r="K4007">
            <v>4.8306199578457738</v>
          </cell>
          <cell r="L4007">
            <v>5.6395813649247772</v>
          </cell>
          <cell r="M4007">
            <v>90.766841390021369</v>
          </cell>
          <cell r="N4007">
            <v>5.1612890700834786</v>
          </cell>
          <cell r="O4007">
            <v>6.0256260920209668</v>
          </cell>
          <cell r="P4007">
            <v>1.7988632057597578</v>
          </cell>
          <cell r="Q4007">
            <v>1.63291812</v>
          </cell>
          <cell r="R4007">
            <v>1.5283017000000001</v>
          </cell>
          <cell r="S4007">
            <v>0.72438734092226942</v>
          </cell>
          <cell r="T4007">
            <v>138.71911800000001</v>
          </cell>
          <cell r="U4007">
            <v>7.88800686</v>
          </cell>
          <cell r="V4007">
            <v>2.0328879753340185</v>
          </cell>
          <cell r="W4007">
            <v>9.2089746000000012</v>
          </cell>
          <cell r="X4007">
            <v>1.1868000000000001</v>
          </cell>
          <cell r="Y4007">
            <v>2.4832891246684352</v>
          </cell>
          <cell r="Z4007">
            <v>2.2542057649999996</v>
          </cell>
          <cell r="AA4007">
            <v>2.1097852124999998</v>
          </cell>
          <cell r="AB4007">
            <v>191.49853974999999</v>
          </cell>
          <cell r="AC4007">
            <v>10.889211357499999</v>
          </cell>
          <cell r="AD4007">
            <v>2.8063549160671464</v>
          </cell>
          <cell r="AE4007">
            <v>12.712776825000001</v>
          </cell>
          <cell r="AF4007">
            <v>1.63835</v>
          </cell>
          <cell r="AG4007">
            <v>17.586079786953938</v>
          </cell>
          <cell r="AH4007">
            <v>1.167465338639424</v>
          </cell>
          <cell r="AI4007">
            <v>0.80325041999999991</v>
          </cell>
          <cell r="AJ4007">
            <v>0.75178844999999994</v>
          </cell>
          <cell r="AK4007">
            <v>68.237463000000005</v>
          </cell>
          <cell r="AL4007">
            <v>3.8801975099999999</v>
          </cell>
          <cell r="AM4007">
            <v>4.5299961</v>
          </cell>
          <cell r="AN4007">
            <v>0.58379999999999999</v>
          </cell>
          <cell r="AO4007">
            <v>15.063470584444875</v>
          </cell>
          <cell r="AP4007">
            <v>1.3758999999999999</v>
          </cell>
          <cell r="AQ4007">
            <v>1.28775</v>
          </cell>
          <cell r="AR4007">
            <v>116.88500000000001</v>
          </cell>
          <cell r="AS4007">
            <v>6.6464499999999997</v>
          </cell>
          <cell r="AT4007">
            <v>7.7595000000000001</v>
          </cell>
        </row>
        <row r="4008">
          <cell r="A4008">
            <v>37768</v>
          </cell>
          <cell r="B4008">
            <v>0.90568589999999993</v>
          </cell>
          <cell r="C4008">
            <v>0.84637286999999994</v>
          </cell>
          <cell r="D4008">
            <v>77.093750999999997</v>
          </cell>
          <cell r="E4008">
            <v>4.3760091900000004</v>
          </cell>
          <cell r="F4008">
            <v>1.1286264441591782</v>
          </cell>
          <cell r="G4008">
            <v>5.1066243899999995</v>
          </cell>
          <cell r="H4008">
            <v>0.65939999999999999</v>
          </cell>
          <cell r="I4008">
            <v>0.93451037495449585</v>
          </cell>
          <cell r="J4008">
            <v>85.121951219512198</v>
          </cell>
          <cell r="K4008">
            <v>4.831707317073171</v>
          </cell>
          <cell r="L4008">
            <v>5.6384055333090641</v>
          </cell>
          <cell r="M4008">
            <v>91.08721904094115</v>
          </cell>
          <cell r="N4008">
            <v>5.170308908885513</v>
          </cell>
          <cell r="O4008">
            <v>6.0335397919831717</v>
          </cell>
          <cell r="P4008">
            <v>1.8005004549590535</v>
          </cell>
          <cell r="Q4008">
            <v>1.6306878749999998</v>
          </cell>
          <cell r="R4008">
            <v>1.5238947374999998</v>
          </cell>
          <cell r="S4008">
            <v>0.72331546241013767</v>
          </cell>
          <cell r="T4008">
            <v>138.80733375</v>
          </cell>
          <cell r="U4008">
            <v>7.8790065374999996</v>
          </cell>
          <cell r="V4008">
            <v>2.0320924261874196</v>
          </cell>
          <cell r="W4008">
            <v>9.1944795374999995</v>
          </cell>
          <cell r="X4008">
            <v>1.1872499999999999</v>
          </cell>
          <cell r="Y4008">
            <v>2.4892326357294512</v>
          </cell>
          <cell r="Z4008">
            <v>2.2544629</v>
          </cell>
          <cell r="AA4008">
            <v>2.10681897</v>
          </cell>
          <cell r="AB4008">
            <v>191.904281</v>
          </cell>
          <cell r="AC4008">
            <v>10.892904890000001</v>
          </cell>
          <cell r="AD4008">
            <v>2.8094137783483095</v>
          </cell>
          <cell r="AE4008">
            <v>12.711576089999999</v>
          </cell>
          <cell r="AF4008">
            <v>1.6414</v>
          </cell>
          <cell r="AG4008">
            <v>17.617364967188291</v>
          </cell>
          <cell r="AH4008">
            <v>1.1669592471765353</v>
          </cell>
          <cell r="AI4008">
            <v>0.80246737499999998</v>
          </cell>
          <cell r="AJ4008">
            <v>0.74991408749999999</v>
          </cell>
          <cell r="AK4008">
            <v>68.307588750000008</v>
          </cell>
          <cell r="AL4008">
            <v>3.8772874875000003</v>
          </cell>
          <cell r="AM4008">
            <v>4.5246364875000005</v>
          </cell>
          <cell r="AN4008">
            <v>0.58425000000000005</v>
          </cell>
          <cell r="AO4008">
            <v>15.096812514930241</v>
          </cell>
          <cell r="AP4008">
            <v>1.3734999999999999</v>
          </cell>
          <cell r="AQ4008">
            <v>1.28355</v>
          </cell>
          <cell r="AR4008">
            <v>116.91500000000001</v>
          </cell>
          <cell r="AS4008">
            <v>6.6363500000000002</v>
          </cell>
          <cell r="AT4008">
            <v>7.7443499999999998</v>
          </cell>
        </row>
        <row r="4009">
          <cell r="A4009">
            <v>37769</v>
          </cell>
          <cell r="B4009">
            <v>0.89860863000000002</v>
          </cell>
          <cell r="C4009">
            <v>0.84236860499999999</v>
          </cell>
          <cell r="D4009">
            <v>76.888379999999998</v>
          </cell>
          <cell r="E4009">
            <v>4.3548580049999996</v>
          </cell>
          <cell r="F4009">
            <v>1.1279686820356678</v>
          </cell>
          <cell r="G4009">
            <v>5.04675618</v>
          </cell>
          <cell r="H4009">
            <v>0.64829999999999999</v>
          </cell>
          <cell r="I4009">
            <v>0.93741432797056479</v>
          </cell>
          <cell r="J4009">
            <v>85.563812134766607</v>
          </cell>
          <cell r="K4009">
            <v>4.8462232162181653</v>
          </cell>
          <cell r="L4009">
            <v>5.6161893081307266</v>
          </cell>
          <cell r="M4009">
            <v>91.276407434486472</v>
          </cell>
          <cell r="N4009">
            <v>5.1697771962904531</v>
          </cell>
          <cell r="O4009">
            <v>5.9911494208642786</v>
          </cell>
          <cell r="P4009">
            <v>1.8109671448403517</v>
          </cell>
          <cell r="Q4009">
            <v>1.6273507050000002</v>
          </cell>
          <cell r="R4009">
            <v>1.5255018675000001</v>
          </cell>
          <cell r="S4009">
            <v>0.71871078326344462</v>
          </cell>
          <cell r="T4009">
            <v>139.24233000000001</v>
          </cell>
          <cell r="U4009">
            <v>7.8865047675</v>
          </cell>
          <cell r="V4009">
            <v>2.0427142235754676</v>
          </cell>
          <cell r="W4009">
            <v>9.1395096300000009</v>
          </cell>
          <cell r="X4009">
            <v>1.17405</v>
          </cell>
          <cell r="Y4009">
            <v>2.5197439457041493</v>
          </cell>
          <cell r="Z4009">
            <v>2.2642636550000002</v>
          </cell>
          <cell r="AA4009">
            <v>2.1225531925000003</v>
          </cell>
          <cell r="AB4009">
            <v>193.73902999999999</v>
          </cell>
          <cell r="AC4009">
            <v>10.9731270925</v>
          </cell>
          <cell r="AD4009">
            <v>2.8421922575032625</v>
          </cell>
          <cell r="AE4009">
            <v>12.716533330000001</v>
          </cell>
          <cell r="AF4009">
            <v>1.6335500000000001</v>
          </cell>
          <cell r="AG4009">
            <v>17.655771993420025</v>
          </cell>
          <cell r="AH4009">
            <v>1.1588796177063874</v>
          </cell>
          <cell r="AI4009">
            <v>0.79666097499999999</v>
          </cell>
          <cell r="AJ4009">
            <v>0.74680141249999998</v>
          </cell>
          <cell r="AK4009">
            <v>68.165349999999989</v>
          </cell>
          <cell r="AL4009">
            <v>3.8607969124999997</v>
          </cell>
          <cell r="AM4009">
            <v>4.4741988499999996</v>
          </cell>
          <cell r="AN4009">
            <v>0.57474999999999998</v>
          </cell>
          <cell r="AO4009">
            <v>15.235207974719316</v>
          </cell>
          <cell r="AP4009">
            <v>1.3861000000000001</v>
          </cell>
          <cell r="AQ4009">
            <v>1.29935</v>
          </cell>
          <cell r="AR4009">
            <v>118.6</v>
          </cell>
          <cell r="AS4009">
            <v>6.7173499999999997</v>
          </cell>
          <cell r="AT4009">
            <v>7.7846000000000002</v>
          </cell>
        </row>
        <row r="4010">
          <cell r="A4010">
            <v>37770</v>
          </cell>
          <cell r="B4010">
            <v>0.89042182499999989</v>
          </cell>
          <cell r="C4010">
            <v>0.83598810000000001</v>
          </cell>
          <cell r="D4010">
            <v>76.627927499999998</v>
          </cell>
          <cell r="E4010">
            <v>4.3170604125000001</v>
          </cell>
          <cell r="F4010">
            <v>1.1249674111410446</v>
          </cell>
          <cell r="G4010">
            <v>5.0147959124999995</v>
          </cell>
          <cell r="H4010">
            <v>0.64724999999999999</v>
          </cell>
          <cell r="I4010">
            <v>0.93886748564367239</v>
          </cell>
          <cell r="J4010">
            <v>86.058006832885084</v>
          </cell>
          <cell r="K4010">
            <v>4.8483317583775536</v>
          </cell>
          <cell r="L4010">
            <v>5.6319328341935018</v>
          </cell>
          <cell r="M4010">
            <v>91.661505109941146</v>
          </cell>
          <cell r="N4010">
            <v>5.1640213688448435</v>
          </cell>
          <cell r="O4010">
            <v>5.9986450913595535</v>
          </cell>
          <cell r="P4010">
            <v>1.8273464658169176</v>
          </cell>
          <cell r="Q4010">
            <v>1.627109175</v>
          </cell>
          <cell r="R4010">
            <v>1.5276399000000001</v>
          </cell>
          <cell r="S4010">
            <v>0.71710067602388816</v>
          </cell>
          <cell r="T4010">
            <v>140.02577249999999</v>
          </cell>
          <cell r="U4010">
            <v>7.8887650875000004</v>
          </cell>
          <cell r="V4010">
            <v>2.055705222907795</v>
          </cell>
          <cell r="W4010">
            <v>9.1637695874999991</v>
          </cell>
          <cell r="X4010">
            <v>1.18275</v>
          </cell>
          <cell r="Y4010">
            <v>2.5482425646967943</v>
          </cell>
          <cell r="Z4010">
            <v>2.2690107949999998</v>
          </cell>
          <cell r="AA4010">
            <v>2.1303004600000004</v>
          </cell>
          <cell r="AB4010">
            <v>195.2665465</v>
          </cell>
          <cell r="AC4010">
            <v>11.0009170975</v>
          </cell>
          <cell r="AD4010">
            <v>2.8666898409663681</v>
          </cell>
          <cell r="AE4010">
            <v>12.7789163975</v>
          </cell>
          <cell r="AF4010">
            <v>1.6493500000000001</v>
          </cell>
          <cell r="AG4010">
            <v>17.750024363366492</v>
          </cell>
          <cell r="AH4010">
            <v>1.1616228251010141</v>
          </cell>
          <cell r="AI4010">
            <v>0.79150899500000005</v>
          </cell>
          <cell r="AJ4010">
            <v>0.74312206000000003</v>
          </cell>
          <cell r="AK4010">
            <v>68.11568650000001</v>
          </cell>
          <cell r="AL4010">
            <v>3.8374981975000004</v>
          </cell>
          <cell r="AM4010">
            <v>4.4577254975000002</v>
          </cell>
          <cell r="AN4010">
            <v>0.57535000000000003</v>
          </cell>
          <cell r="AO4010">
            <v>15.280368102118652</v>
          </cell>
          <cell r="AP4010">
            <v>1.3756999999999999</v>
          </cell>
          <cell r="AQ4010">
            <v>1.2916000000000001</v>
          </cell>
          <cell r="AR4010">
            <v>118.39</v>
          </cell>
          <cell r="AS4010">
            <v>6.6698500000000003</v>
          </cell>
          <cell r="AT4010">
            <v>7.7478499999999997</v>
          </cell>
        </row>
        <row r="4011">
          <cell r="A4011">
            <v>37771</v>
          </cell>
          <cell r="B4011">
            <v>0.8949109449999999</v>
          </cell>
          <cell r="C4011">
            <v>0.8487415425</v>
          </cell>
          <cell r="D4011">
            <v>77.940598249999994</v>
          </cell>
          <cell r="E4011">
            <v>4.3612327899999999</v>
          </cell>
          <cell r="F4011">
            <v>1.128691435004763</v>
          </cell>
          <cell r="G4011">
            <v>5.0621149474999996</v>
          </cell>
          <cell r="H4011">
            <v>0.65164999999999995</v>
          </cell>
          <cell r="I4011">
            <v>0.9484089419646109</v>
          </cell>
          <cell r="J4011">
            <v>87.093133328478856</v>
          </cell>
          <cell r="K4011">
            <v>4.8733707128813801</v>
          </cell>
          <cell r="L4011">
            <v>5.6565571979902431</v>
          </cell>
          <cell r="M4011">
            <v>91.830780452224644</v>
          </cell>
          <cell r="N4011">
            <v>5.1384698069023758</v>
          </cell>
          <cell r="O4011">
            <v>5.9642596644784822</v>
          </cell>
          <cell r="P4011">
            <v>1.8048799202025629</v>
          </cell>
          <cell r="Q4011">
            <v>1.615206795</v>
          </cell>
          <cell r="R4011">
            <v>1.5318765675000001</v>
          </cell>
          <cell r="S4011">
            <v>0.71788689840388198</v>
          </cell>
          <cell r="T4011">
            <v>140.67342075000002</v>
          </cell>
          <cell r="U4011">
            <v>7.87150149</v>
          </cell>
          <cell r="V4011">
            <v>2.0371525071447127</v>
          </cell>
          <cell r="W4011">
            <v>9.1365096225000002</v>
          </cell>
          <cell r="X4011">
            <v>1.17615</v>
          </cell>
          <cell r="Y4011">
            <v>2.5141563722857363</v>
          </cell>
          <cell r="Z4011">
            <v>2.2499460550000001</v>
          </cell>
          <cell r="AA4011">
            <v>2.1338689575000003</v>
          </cell>
          <cell r="AB4011">
            <v>195.95485175000002</v>
          </cell>
          <cell r="AC4011">
            <v>10.964821209999998</v>
          </cell>
          <cell r="AD4011">
            <v>2.8377067636615569</v>
          </cell>
          <cell r="AE4011">
            <v>12.7269485525</v>
          </cell>
          <cell r="AF4011">
            <v>1.63835</v>
          </cell>
          <cell r="AG4011">
            <v>17.87123091175328</v>
          </cell>
          <cell r="AH4011">
            <v>1.1607073484146671</v>
          </cell>
          <cell r="AI4011">
            <v>0.79287475500000004</v>
          </cell>
          <cell r="AJ4011">
            <v>0.75196950750000013</v>
          </cell>
          <cell r="AK4011">
            <v>69.053946750000009</v>
          </cell>
          <cell r="AL4011">
            <v>3.8639726099999998</v>
          </cell>
          <cell r="AM4011">
            <v>4.4849414025000005</v>
          </cell>
          <cell r="AN4011">
            <v>0.57735000000000003</v>
          </cell>
          <cell r="AO4011">
            <v>15.396844808609515</v>
          </cell>
          <cell r="AP4011">
            <v>1.3733</v>
          </cell>
          <cell r="AQ4011">
            <v>1.3024500000000001</v>
          </cell>
          <cell r="AR4011">
            <v>119.605</v>
          </cell>
          <cell r="AS4011">
            <v>6.6925999999999997</v>
          </cell>
          <cell r="AT4011">
            <v>7.7681500000000003</v>
          </cell>
        </row>
        <row r="4012">
          <cell r="A4012">
            <v>37774</v>
          </cell>
          <cell r="B4012">
            <v>0.89998020000000001</v>
          </cell>
          <cell r="C4012">
            <v>0.85508792000000011</v>
          </cell>
          <cell r="D4012">
            <v>77.804528000000005</v>
          </cell>
          <cell r="E4012">
            <v>4.421019320000001</v>
          </cell>
          <cell r="F4012">
            <v>1.1316333563059959</v>
          </cell>
          <cell r="G4012">
            <v>5.1149613600000006</v>
          </cell>
          <cell r="H4012">
            <v>0.65680000000000005</v>
          </cell>
          <cell r="I4012">
            <v>0.9501185914979019</v>
          </cell>
          <cell r="J4012">
            <v>86.451377485860249</v>
          </cell>
          <cell r="K4012">
            <v>4.9123517606276232</v>
          </cell>
          <cell r="L4012">
            <v>5.6834154351395734</v>
          </cell>
          <cell r="M4012">
            <v>90.990091404869801</v>
          </cell>
          <cell r="N4012">
            <v>5.170251171364928</v>
          </cell>
          <cell r="O4012">
            <v>5.9817958368538289</v>
          </cell>
          <cell r="P4012">
            <v>1.7840286236297198</v>
          </cell>
          <cell r="Q4012">
            <v>1.6055904375000001</v>
          </cell>
          <cell r="R4012">
            <v>1.5255013250000002</v>
          </cell>
          <cell r="S4012">
            <v>0.71747849248385021</v>
          </cell>
          <cell r="T4012">
            <v>138.80550500000001</v>
          </cell>
          <cell r="U4012">
            <v>7.887225012500001</v>
          </cell>
          <cell r="V4012">
            <v>2.018866299104066</v>
          </cell>
          <cell r="W4012">
            <v>9.1252374750000005</v>
          </cell>
          <cell r="X4012">
            <v>1.1717500000000001</v>
          </cell>
          <cell r="Y4012">
            <v>2.4865255785627283</v>
          </cell>
          <cell r="Z4012">
            <v>2.2378237875</v>
          </cell>
          <cell r="AA4012">
            <v>2.1261979850000001</v>
          </cell>
          <cell r="AB4012">
            <v>193.46294900000001</v>
          </cell>
          <cell r="AC4012">
            <v>10.992977622500002</v>
          </cell>
          <cell r="AD4012">
            <v>2.8138352860096485</v>
          </cell>
          <cell r="AE4012">
            <v>12.718482255000001</v>
          </cell>
          <cell r="AF4012">
            <v>1.6331500000000001</v>
          </cell>
          <cell r="AG4012">
            <v>17.598775840681011</v>
          </cell>
          <cell r="AH4012">
            <v>1.1569642631645409</v>
          </cell>
          <cell r="AI4012">
            <v>0.79529309999999998</v>
          </cell>
          <cell r="AJ4012">
            <v>0.75562276000000006</v>
          </cell>
          <cell r="AK4012">
            <v>68.754183999999995</v>
          </cell>
          <cell r="AL4012">
            <v>3.9067594600000004</v>
          </cell>
          <cell r="AM4012">
            <v>4.51998108</v>
          </cell>
          <cell r="AN4012">
            <v>0.58040000000000003</v>
          </cell>
          <cell r="AO4012">
            <v>15.211166326386481</v>
          </cell>
          <cell r="AP4012">
            <v>1.37025</v>
          </cell>
          <cell r="AQ4012">
            <v>1.3019000000000001</v>
          </cell>
          <cell r="AR4012">
            <v>118.46</v>
          </cell>
          <cell r="AS4012">
            <v>6.7311500000000004</v>
          </cell>
          <cell r="AT4012">
            <v>7.7877000000000001</v>
          </cell>
        </row>
        <row r="4013">
          <cell r="A4013">
            <v>37775</v>
          </cell>
          <cell r="B4013">
            <v>0.9066159775</v>
          </cell>
          <cell r="C4013">
            <v>0.86158614500000008</v>
          </cell>
          <cell r="D4013">
            <v>78.15258</v>
          </cell>
          <cell r="E4013">
            <v>4.5030819275000002</v>
          </cell>
          <cell r="F4013">
            <v>1.138444232932422</v>
          </cell>
          <cell r="G4013">
            <v>5.1248817475000008</v>
          </cell>
          <cell r="H4013">
            <v>0.65785000000000005</v>
          </cell>
          <cell r="I4013">
            <v>0.9503319667670429</v>
          </cell>
          <cell r="J4013">
            <v>86.20251786815659</v>
          </cell>
          <cell r="K4013">
            <v>4.9669121648586874</v>
          </cell>
          <cell r="L4013">
            <v>5.6527591336211591</v>
          </cell>
          <cell r="M4013">
            <v>90.70779567839962</v>
          </cell>
          <cell r="N4013">
            <v>5.2265022524242193</v>
          </cell>
          <cell r="O4013">
            <v>5.9481942429564016</v>
          </cell>
          <cell r="P4013">
            <v>1.7807250893060729</v>
          </cell>
          <cell r="Q4013">
            <v>1.6144338175000001</v>
          </cell>
          <cell r="R4013">
            <v>1.5342480650000003</v>
          </cell>
          <cell r="S4013">
            <v>0.7187912256481056</v>
          </cell>
          <cell r="T4013">
            <v>139.16826</v>
          </cell>
          <cell r="U4013">
            <v>8.0187509675000008</v>
          </cell>
          <cell r="V4013">
            <v>2.0272562083585708</v>
          </cell>
          <cell r="W4013">
            <v>9.1260055075000004</v>
          </cell>
          <cell r="X4013">
            <v>1.1714500000000001</v>
          </cell>
          <cell r="Y4013">
            <v>2.4773884624154441</v>
          </cell>
          <cell r="Z4013">
            <v>2.2460399624999998</v>
          </cell>
          <cell r="AA4013">
            <v>2.134483575</v>
          </cell>
          <cell r="AB4013">
            <v>193.61429999999999</v>
          </cell>
          <cell r="AC4013">
            <v>11.155883212500001</v>
          </cell>
          <cell r="AD4013">
            <v>2.8203686077701828</v>
          </cell>
          <cell r="AE4013">
            <v>12.696322912500001</v>
          </cell>
          <cell r="AF4013">
            <v>1.62975</v>
          </cell>
          <cell r="AG4013">
            <v>17.355353790640088</v>
          </cell>
          <cell r="AH4013">
            <v>1.1380831683746886</v>
          </cell>
          <cell r="AI4013">
            <v>0.79636397749999999</v>
          </cell>
          <cell r="AJ4013">
            <v>0.75681014499999999</v>
          </cell>
          <cell r="AK4013">
            <v>68.648579999999995</v>
          </cell>
          <cell r="AL4013">
            <v>3.9554699274999998</v>
          </cell>
          <cell r="AM4013">
            <v>4.5016537474999998</v>
          </cell>
          <cell r="AN4013">
            <v>0.57784999999999997</v>
          </cell>
          <cell r="AO4013">
            <v>15.249635767327526</v>
          </cell>
          <cell r="AP4013">
            <v>1.37815</v>
          </cell>
          <cell r="AQ4013">
            <v>1.3097000000000001</v>
          </cell>
          <cell r="AR4013">
            <v>118.8</v>
          </cell>
          <cell r="AS4013">
            <v>6.8451500000000003</v>
          </cell>
          <cell r="AT4013">
            <v>7.7903500000000001</v>
          </cell>
        </row>
        <row r="4014">
          <cell r="A4014">
            <v>37776</v>
          </cell>
          <cell r="B4014">
            <v>0.90352967999999989</v>
          </cell>
          <cell r="C4014">
            <v>0.87377987999999984</v>
          </cell>
          <cell r="D4014">
            <v>78.954971999999998</v>
          </cell>
          <cell r="E4014">
            <v>4.5947984399999999</v>
          </cell>
          <cell r="F4014">
            <v>1.1439387421491867</v>
          </cell>
          <cell r="G4014">
            <v>5.1890299199999994</v>
          </cell>
          <cell r="H4014">
            <v>0.66479999999999995</v>
          </cell>
          <cell r="I4014">
            <v>0.96707379883746591</v>
          </cell>
          <cell r="J4014">
            <v>87.385034213817974</v>
          </cell>
          <cell r="K4014">
            <v>5.0853873887131193</v>
          </cell>
          <cell r="L4014">
            <v>5.7430652637774999</v>
          </cell>
          <cell r="M4014">
            <v>90.360254118005102</v>
          </cell>
          <cell r="N4014">
            <v>5.2585308327310081</v>
          </cell>
          <cell r="O4014">
            <v>5.9386008293072621</v>
          </cell>
          <cell r="P4014">
            <v>1.7565433212996393</v>
          </cell>
          <cell r="Q4014">
            <v>1.587089025</v>
          </cell>
          <cell r="R4014">
            <v>1.5348322125</v>
          </cell>
          <cell r="S4014">
            <v>0.71537966735075209</v>
          </cell>
          <cell r="T4014">
            <v>138.68782875000002</v>
          </cell>
          <cell r="U4014">
            <v>8.0709625125000013</v>
          </cell>
          <cell r="V4014">
            <v>2.0093779574980641</v>
          </cell>
          <cell r="W4014">
            <v>9.1147558499999999</v>
          </cell>
          <cell r="X4014">
            <v>1.1677500000000001</v>
          </cell>
          <cell r="Y4014">
            <v>2.4554001203369435</v>
          </cell>
          <cell r="Z4014">
            <v>2.2185268849999997</v>
          </cell>
          <cell r="AA4014">
            <v>2.1454792224999997</v>
          </cell>
          <cell r="AB4014">
            <v>193.86604775000001</v>
          </cell>
          <cell r="AC4014">
            <v>11.282068642500001</v>
          </cell>
          <cell r="AD4014">
            <v>2.808827325131205</v>
          </cell>
          <cell r="AE4014">
            <v>12.741144689999999</v>
          </cell>
          <cell r="AF4014">
            <v>1.63235</v>
          </cell>
          <cell r="AG4014">
            <v>17.183555063625381</v>
          </cell>
          <cell r="AH4014">
            <v>1.1293269961151984</v>
          </cell>
          <cell r="AI4014">
            <v>0.78984096500000001</v>
          </cell>
          <cell r="AJ4014">
            <v>0.76383450250000007</v>
          </cell>
          <cell r="AK4014">
            <v>69.02027975</v>
          </cell>
          <cell r="AL4014">
            <v>4.0166472825000001</v>
          </cell>
          <cell r="AM4014">
            <v>4.5361082100000001</v>
          </cell>
          <cell r="AN4014">
            <v>0.58115000000000006</v>
          </cell>
          <cell r="AO4014">
            <v>15.215748071847695</v>
          </cell>
          <cell r="AP4014">
            <v>1.3591</v>
          </cell>
          <cell r="AQ4014">
            <v>1.3143499999999999</v>
          </cell>
          <cell r="AR4014">
            <v>118.765</v>
          </cell>
          <cell r="AS4014">
            <v>6.9115500000000001</v>
          </cell>
          <cell r="AT4014">
            <v>7.8053999999999997</v>
          </cell>
        </row>
        <row r="4015">
          <cell r="A4015">
            <v>37777</v>
          </cell>
          <cell r="B4015">
            <v>0.89588438999999997</v>
          </cell>
          <cell r="C4015">
            <v>0.86822065999999998</v>
          </cell>
          <cell r="D4015">
            <v>78.459543999999994</v>
          </cell>
          <cell r="E4015">
            <v>4.5977853399999997</v>
          </cell>
          <cell r="F4015">
            <v>1.1482150537634408</v>
          </cell>
          <cell r="G4015">
            <v>5.1318388200000005</v>
          </cell>
          <cell r="H4015">
            <v>0.66739999999999999</v>
          </cell>
          <cell r="I4015">
            <v>0.96912131709315752</v>
          </cell>
          <cell r="J4015">
            <v>87.577755428911985</v>
          </cell>
          <cell r="K4015">
            <v>5.1321190449584684</v>
          </cell>
          <cell r="L4015">
            <v>5.7282377919320595</v>
          </cell>
          <cell r="M4015">
            <v>90.368206626181873</v>
          </cell>
          <cell r="N4015">
            <v>5.2956414789760933</v>
          </cell>
          <cell r="O4015">
            <v>5.9107540933200093</v>
          </cell>
          <cell r="P4015">
            <v>1.7750973928678455</v>
          </cell>
          <cell r="Q4015">
            <v>1.5902820450000001</v>
          </cell>
          <cell r="R4015">
            <v>1.54117623</v>
          </cell>
          <cell r="S4015">
            <v>0.71609042553191493</v>
          </cell>
          <cell r="T4015">
            <v>139.27333200000001</v>
          </cell>
          <cell r="U4015">
            <v>8.1615167700000004</v>
          </cell>
          <cell r="V4015">
            <v>2.0381935483870968</v>
          </cell>
          <cell r="W4015">
            <v>9.1095137100000017</v>
          </cell>
          <cell r="X4015">
            <v>1.1847000000000001</v>
          </cell>
          <cell r="Y4015">
            <v>2.47887323943662</v>
          </cell>
          <cell r="Z4015">
            <v>2.2207838400000002</v>
          </cell>
          <cell r="AA4015">
            <v>2.1522089599999998</v>
          </cell>
          <cell r="AB4015">
            <v>194.491264</v>
          </cell>
          <cell r="AC4015">
            <v>11.39732704</v>
          </cell>
          <cell r="AD4015">
            <v>2.8462795698924732</v>
          </cell>
          <cell r="AE4015">
            <v>12.721177920000001</v>
          </cell>
          <cell r="AF4015">
            <v>1.6544000000000001</v>
          </cell>
          <cell r="AG4015">
            <v>17.064638341728237</v>
          </cell>
          <cell r="AH4015">
            <v>1.1161545049425905</v>
          </cell>
          <cell r="AI4015">
            <v>0.78024093750000001</v>
          </cell>
          <cell r="AJ4015">
            <v>0.75614812500000006</v>
          </cell>
          <cell r="AK4015">
            <v>68.33175</v>
          </cell>
          <cell r="AL4015">
            <v>4.0042893749999999</v>
          </cell>
          <cell r="AM4015">
            <v>4.4694056250000003</v>
          </cell>
          <cell r="AN4015">
            <v>0.58125000000000004</v>
          </cell>
          <cell r="AO4015">
            <v>15.288777912163656</v>
          </cell>
          <cell r="AP4015">
            <v>1.3423499999999999</v>
          </cell>
          <cell r="AQ4015">
            <v>1.3008999999999999</v>
          </cell>
          <cell r="AR4015">
            <v>117.56</v>
          </cell>
          <cell r="AS4015">
            <v>6.8891</v>
          </cell>
          <cell r="AT4015">
            <v>7.6893000000000002</v>
          </cell>
        </row>
        <row r="4016">
          <cell r="A4016">
            <v>37778</v>
          </cell>
          <cell r="B4016">
            <v>0.89505524000000014</v>
          </cell>
          <cell r="C4016">
            <v>0.87476714500000008</v>
          </cell>
          <cell r="D4016">
            <v>78.542022500000002</v>
          </cell>
          <cell r="E4016">
            <v>4.6012672525000005</v>
          </cell>
          <cell r="F4016">
            <v>1.1439328371126884</v>
          </cell>
          <cell r="G4016">
            <v>5.1448163775000006</v>
          </cell>
          <cell r="H4016">
            <v>0.66085000000000005</v>
          </cell>
          <cell r="I4016">
            <v>0.97733313644418196</v>
          </cell>
          <cell r="J4016">
            <v>87.751033668044883</v>
          </cell>
          <cell r="K4016">
            <v>5.1407634376845834</v>
          </cell>
          <cell r="L4016">
            <v>5.7480434140578849</v>
          </cell>
          <cell r="M4016">
            <v>89.786205333534781</v>
          </cell>
          <cell r="N4016">
            <v>5.2599909345017748</v>
          </cell>
          <cell r="O4016">
            <v>5.8813552919845877</v>
          </cell>
          <cell r="P4016">
            <v>1.769841870318529</v>
          </cell>
          <cell r="Q4016">
            <v>1.5841062400000001</v>
          </cell>
          <cell r="R4016">
            <v>1.5481995200000001</v>
          </cell>
          <cell r="S4016">
            <v>0.70330727600721588</v>
          </cell>
          <cell r="T4016">
            <v>139.00695999999999</v>
          </cell>
          <cell r="U4016">
            <v>8.1435154399999998</v>
          </cell>
          <cell r="V4016">
            <v>2.0245802319543014</v>
          </cell>
          <cell r="W4016">
            <v>9.105511439999999</v>
          </cell>
          <cell r="X4016">
            <v>1.1696</v>
          </cell>
          <cell r="Y4016">
            <v>2.5164560792918209</v>
          </cell>
          <cell r="Z4016">
            <v>2.2523672000000001</v>
          </cell>
          <cell r="AA4016">
            <v>2.2013131000000001</v>
          </cell>
          <cell r="AB4016">
            <v>197.64755</v>
          </cell>
          <cell r="AC4016">
            <v>11.578886950000001</v>
          </cell>
          <cell r="AD4016">
            <v>2.878656742253765</v>
          </cell>
          <cell r="AE4016">
            <v>12.94670445</v>
          </cell>
          <cell r="AF4016">
            <v>1.663</v>
          </cell>
          <cell r="AG4016">
            <v>17.069650205022512</v>
          </cell>
          <cell r="AH4016">
            <v>1.118130309580404</v>
          </cell>
          <cell r="AI4016">
            <v>0.78243688</v>
          </cell>
          <cell r="AJ4016">
            <v>0.76470149000000009</v>
          </cell>
          <cell r="AK4016">
            <v>68.659644999999998</v>
          </cell>
          <cell r="AL4016">
            <v>4.0223229050000002</v>
          </cell>
          <cell r="AM4016">
            <v>4.497481155</v>
          </cell>
          <cell r="AN4016">
            <v>0.57769999999999999</v>
          </cell>
          <cell r="AO4016">
            <v>15.266244067230561</v>
          </cell>
          <cell r="AP4016">
            <v>1.3544</v>
          </cell>
          <cell r="AQ4016">
            <v>1.3237000000000001</v>
          </cell>
          <cell r="AR4016">
            <v>118.85</v>
          </cell>
          <cell r="AS4016">
            <v>6.96265</v>
          </cell>
          <cell r="AT4016">
            <v>7.7851499999999998</v>
          </cell>
        </row>
        <row r="4017">
          <cell r="A4017">
            <v>37781</v>
          </cell>
          <cell r="B4017">
            <v>0.8931505274999999</v>
          </cell>
          <cell r="C4017">
            <v>0.86276767499999996</v>
          </cell>
          <cell r="D4017">
            <v>77.780760749999999</v>
          </cell>
          <cell r="E4017">
            <v>4.5753349949999995</v>
          </cell>
          <cell r="F4017">
            <v>1.1434650455927051</v>
          </cell>
          <cell r="G4017">
            <v>5.1076109700000005</v>
          </cell>
          <cell r="H4017">
            <v>0.65834999999999999</v>
          </cell>
          <cell r="I4017">
            <v>0.96598238307595918</v>
          </cell>
          <cell r="J4017">
            <v>87.085836435337043</v>
          </cell>
          <cell r="K4017">
            <v>5.1226919249622238</v>
          </cell>
          <cell r="L4017">
            <v>5.7186451922013788</v>
          </cell>
          <cell r="M4017">
            <v>90.15261350629531</v>
          </cell>
          <cell r="N4017">
            <v>5.3030904235024803</v>
          </cell>
          <cell r="O4017">
            <v>5.9200305227012597</v>
          </cell>
          <cell r="P4017">
            <v>1.786207944102681</v>
          </cell>
          <cell r="Q4017">
            <v>1.5953525675</v>
          </cell>
          <cell r="R4017">
            <v>1.5410824750000001</v>
          </cell>
          <cell r="S4017">
            <v>0.71360519448995696</v>
          </cell>
          <cell r="T4017">
            <v>138.93261275</v>
          </cell>
          <cell r="U4017">
            <v>8.1724997150000007</v>
          </cell>
          <cell r="V4017">
            <v>2.0424663482414243</v>
          </cell>
          <cell r="W4017">
            <v>9.1232552900000012</v>
          </cell>
          <cell r="X4017">
            <v>1.1759500000000001</v>
          </cell>
          <cell r="Y4017">
            <v>2.5030758714969239</v>
          </cell>
          <cell r="Z4017">
            <v>2.2356235349999998</v>
          </cell>
          <cell r="AA4017">
            <v>2.1595729499999998</v>
          </cell>
          <cell r="AB4017">
            <v>194.69114549999998</v>
          </cell>
          <cell r="AC4017">
            <v>11.452410629999999</v>
          </cell>
          <cell r="AD4017">
            <v>2.8621797655232304</v>
          </cell>
          <cell r="AE4017">
            <v>12.78473778</v>
          </cell>
          <cell r="AF4017">
            <v>1.6478999999999999</v>
          </cell>
          <cell r="AG4017">
            <v>17.000014389110319</v>
          </cell>
          <cell r="AH4017">
            <v>1.116335956947782</v>
          </cell>
          <cell r="AI4017">
            <v>0.78109123749999998</v>
          </cell>
          <cell r="AJ4017">
            <v>0.75452037500000002</v>
          </cell>
          <cell r="AK4017">
            <v>68.02198374999999</v>
          </cell>
          <cell r="AL4017">
            <v>4.001289775</v>
          </cell>
          <cell r="AM4017">
            <v>4.46678365</v>
          </cell>
          <cell r="AN4017">
            <v>0.57574999999999998</v>
          </cell>
          <cell r="AO4017">
            <v>15.228403495656208</v>
          </cell>
          <cell r="AP4017">
            <v>1.3566499999999999</v>
          </cell>
          <cell r="AQ4017">
            <v>1.3105</v>
          </cell>
          <cell r="AR4017">
            <v>118.145</v>
          </cell>
          <cell r="AS4017">
            <v>6.9497</v>
          </cell>
          <cell r="AT4017">
            <v>7.7582000000000004</v>
          </cell>
        </row>
        <row r="4018">
          <cell r="A4018">
            <v>37782</v>
          </cell>
          <cell r="B4018">
            <v>0.89674184000000001</v>
          </cell>
          <cell r="C4018">
            <v>0.86674750750000007</v>
          </cell>
          <cell r="D4018">
            <v>77.324929250000011</v>
          </cell>
          <cell r="E4018">
            <v>4.6098956524999997</v>
          </cell>
          <cell r="F4018">
            <v>1.1459841283683614</v>
          </cell>
          <cell r="G4018">
            <v>5.1279138725000006</v>
          </cell>
          <cell r="H4018">
            <v>0.65705000000000002</v>
          </cell>
          <cell r="I4018">
            <v>0.96655187573270807</v>
          </cell>
          <cell r="J4018">
            <v>86.228751465416181</v>
          </cell>
          <cell r="K4018">
            <v>5.140716588511137</v>
          </cell>
          <cell r="L4018">
            <v>5.7183836459554511</v>
          </cell>
          <cell r="M4018">
            <v>89.212750634878518</v>
          </cell>
          <cell r="N4018">
            <v>5.3186142591820484</v>
          </cell>
          <cell r="O4018">
            <v>5.9162718417162568</v>
          </cell>
          <cell r="P4018">
            <v>1.7780229815082567</v>
          </cell>
          <cell r="Q4018">
            <v>1.5944275999999999</v>
          </cell>
          <cell r="R4018">
            <v>1.5410969875</v>
          </cell>
          <cell r="S4018">
            <v>0.70850263812238456</v>
          </cell>
          <cell r="T4018">
            <v>137.48550125</v>
          </cell>
          <cell r="U4018">
            <v>8.1965004125000007</v>
          </cell>
          <cell r="V4018">
            <v>2.0375861166826543</v>
          </cell>
          <cell r="W4018">
            <v>9.1175487124999997</v>
          </cell>
          <cell r="X4018">
            <v>1.16825</v>
          </cell>
          <cell r="Y4018">
            <v>2.5095502625370978</v>
          </cell>
          <cell r="Z4018">
            <v>2.2504187199999999</v>
          </cell>
          <cell r="AA4018">
            <v>2.1751464350000003</v>
          </cell>
          <cell r="AB4018">
            <v>194.05079650000002</v>
          </cell>
          <cell r="AC4018">
            <v>11.568764845</v>
          </cell>
          <cell r="AD4018">
            <v>2.8759047702101683</v>
          </cell>
          <cell r="AE4018">
            <v>12.868757605000001</v>
          </cell>
          <cell r="AF4018">
            <v>1.6489</v>
          </cell>
          <cell r="AG4018">
            <v>16.773683197810733</v>
          </cell>
          <cell r="AH4018">
            <v>1.1123709209597994</v>
          </cell>
          <cell r="AI4018">
            <v>0.78250808000000005</v>
          </cell>
          <cell r="AJ4018">
            <v>0.75633465250000009</v>
          </cell>
          <cell r="AK4018">
            <v>67.474694749999998</v>
          </cell>
          <cell r="AL4018">
            <v>4.0226522674999998</v>
          </cell>
          <cell r="AM4018">
            <v>4.4746814075000003</v>
          </cell>
          <cell r="AN4018">
            <v>0.57335000000000003</v>
          </cell>
          <cell r="AO4018">
            <v>15.079217625841668</v>
          </cell>
          <cell r="AP4018">
            <v>1.3648</v>
          </cell>
          <cell r="AQ4018">
            <v>1.31915</v>
          </cell>
          <cell r="AR4018">
            <v>117.685</v>
          </cell>
          <cell r="AS4018">
            <v>7.0160499999999999</v>
          </cell>
          <cell r="AT4018">
            <v>7.8044500000000001</v>
          </cell>
        </row>
        <row r="4019">
          <cell r="A4019">
            <v>37783</v>
          </cell>
          <cell r="B4019">
            <v>0.89750989999999997</v>
          </cell>
          <cell r="C4019">
            <v>0.86673509999999998</v>
          </cell>
          <cell r="D4019">
            <v>78.077789999999993</v>
          </cell>
          <cell r="E4019">
            <v>4.6384720374999997</v>
          </cell>
          <cell r="F4019">
            <v>1.1471936348698433</v>
          </cell>
          <cell r="G4019">
            <v>5.1342845750000006</v>
          </cell>
          <cell r="H4019">
            <v>0.66325000000000001</v>
          </cell>
          <cell r="I4019">
            <v>0.96571090747856936</v>
          </cell>
          <cell r="J4019">
            <v>86.993792491871119</v>
          </cell>
          <cell r="K4019">
            <v>5.1681569612769733</v>
          </cell>
          <cell r="L4019">
            <v>5.7205882352941178</v>
          </cell>
          <cell r="M4019">
            <v>90.082644628099175</v>
          </cell>
          <cell r="N4019">
            <v>5.3516605448423631</v>
          </cell>
          <cell r="O4019">
            <v>5.9237067646158561</v>
          </cell>
          <cell r="P4019">
            <v>1.772408594044478</v>
          </cell>
          <cell r="Q4019">
            <v>1.59075426</v>
          </cell>
          <cell r="R4019">
            <v>1.5362087400000002</v>
          </cell>
          <cell r="S4019">
            <v>0.70485070152296447</v>
          </cell>
          <cell r="T4019">
            <v>138.38574600000001</v>
          </cell>
          <cell r="U4019">
            <v>8.2212677025000005</v>
          </cell>
          <cell r="V4019">
            <v>2.0332958574764333</v>
          </cell>
          <cell r="W4019">
            <v>9.1000501050000011</v>
          </cell>
          <cell r="X4019">
            <v>1.1755500000000001</v>
          </cell>
          <cell r="Y4019">
            <v>2.5145872597059933</v>
          </cell>
          <cell r="Z4019">
            <v>2.25686696</v>
          </cell>
          <cell r="AA4019">
            <v>2.1794810399999998</v>
          </cell>
          <cell r="AB4019">
            <v>196.333416</v>
          </cell>
          <cell r="AC4019">
            <v>11.663842689999999</v>
          </cell>
          <cell r="AD4019">
            <v>2.8847184986595171</v>
          </cell>
          <cell r="AE4019">
            <v>12.91060658</v>
          </cell>
          <cell r="AF4019">
            <v>1.6677999999999999</v>
          </cell>
          <cell r="AG4019">
            <v>16.832652944498861</v>
          </cell>
          <cell r="AH4019">
            <v>1.1068913498866813</v>
          </cell>
          <cell r="AI4019">
            <v>0.78235258000000008</v>
          </cell>
          <cell r="AJ4019">
            <v>0.75552642000000003</v>
          </cell>
          <cell r="AK4019">
            <v>68.059818000000007</v>
          </cell>
          <cell r="AL4019">
            <v>4.0433209325000004</v>
          </cell>
          <cell r="AM4019">
            <v>4.4755169650000006</v>
          </cell>
          <cell r="AN4019">
            <v>0.57815000000000005</v>
          </cell>
          <cell r="AO4019">
            <v>15.20714110397747</v>
          </cell>
          <cell r="AP4019">
            <v>1.3532</v>
          </cell>
          <cell r="AQ4019">
            <v>1.3068</v>
          </cell>
          <cell r="AR4019">
            <v>117.72</v>
          </cell>
          <cell r="AS4019">
            <v>6.9935499999999999</v>
          </cell>
          <cell r="AT4019">
            <v>7.7411000000000003</v>
          </cell>
        </row>
        <row r="4020">
          <cell r="A4020">
            <v>37784</v>
          </cell>
          <cell r="B4020">
            <v>0.89743153500000006</v>
          </cell>
          <cell r="C4020">
            <v>0.87269381000000001</v>
          </cell>
          <cell r="D4020">
            <v>78.254223499999995</v>
          </cell>
          <cell r="E4020">
            <v>4.6418597699999999</v>
          </cell>
          <cell r="F4020">
            <v>1.1483659000518762</v>
          </cell>
          <cell r="G4020">
            <v>5.1422923249999997</v>
          </cell>
          <cell r="H4020">
            <v>0.66410000000000002</v>
          </cell>
          <cell r="I4020">
            <v>0.97243497243497246</v>
          </cell>
          <cell r="J4020">
            <v>87.197987197987189</v>
          </cell>
          <cell r="K4020">
            <v>5.1723831723831726</v>
          </cell>
          <cell r="L4020">
            <v>5.7300107300107292</v>
          </cell>
          <cell r="M4020">
            <v>89.669735940948172</v>
          </cell>
          <cell r="N4020">
            <v>5.3190015980518988</v>
          </cell>
          <cell r="O4020">
            <v>5.8924358876797802</v>
          </cell>
          <cell r="P4020">
            <v>1.7663755458515282</v>
          </cell>
          <cell r="Q4020">
            <v>1.5852011175</v>
          </cell>
          <cell r="R4020">
            <v>1.5415050049999999</v>
          </cell>
          <cell r="S4020">
            <v>0.70297237370408094</v>
          </cell>
          <cell r="T4020">
            <v>138.22634674999998</v>
          </cell>
          <cell r="U4020">
            <v>8.1992675849999994</v>
          </cell>
          <cell r="V4020">
            <v>2.0284454435414143</v>
          </cell>
          <cell r="W4020">
            <v>9.0832194124999983</v>
          </cell>
          <cell r="X4020">
            <v>1.1730499999999999</v>
          </cell>
          <cell r="Y4020">
            <v>2.5127239873513023</v>
          </cell>
          <cell r="Z4020">
            <v>2.2549977450000003</v>
          </cell>
          <cell r="AA4020">
            <v>2.19283867</v>
          </cell>
          <cell r="AB4020">
            <v>196.63126449999999</v>
          </cell>
          <cell r="AC4020">
            <v>11.663712390000001</v>
          </cell>
          <cell r="AD4020">
            <v>2.8855265433166175</v>
          </cell>
          <cell r="AE4020">
            <v>12.921161274999999</v>
          </cell>
          <cell r="AF4020">
            <v>1.6687000000000001</v>
          </cell>
          <cell r="AG4020">
            <v>16.858377326637765</v>
          </cell>
          <cell r="AH4020">
            <v>1.1078086327024048</v>
          </cell>
          <cell r="AI4020">
            <v>0.78148570500000003</v>
          </cell>
          <cell r="AJ4020">
            <v>0.7599440300000001</v>
          </cell>
          <cell r="AK4020">
            <v>68.143980499999998</v>
          </cell>
          <cell r="AL4020">
            <v>4.0421435099999998</v>
          </cell>
          <cell r="AM4020">
            <v>4.4779214750000005</v>
          </cell>
          <cell r="AN4020">
            <v>0.57830000000000004</v>
          </cell>
          <cell r="AO4020">
            <v>15.217770316081749</v>
          </cell>
          <cell r="AP4020">
            <v>1.3513500000000001</v>
          </cell>
          <cell r="AQ4020">
            <v>1.3141</v>
          </cell>
          <cell r="AR4020">
            <v>117.83499999999999</v>
          </cell>
          <cell r="AS4020">
            <v>6.9897</v>
          </cell>
          <cell r="AT4020">
            <v>7.7432499999999997</v>
          </cell>
        </row>
        <row r="4021">
          <cell r="A4021">
            <v>37785</v>
          </cell>
          <cell r="B4021">
            <v>0.89431215999999991</v>
          </cell>
          <cell r="C4021">
            <v>0.87260782000000003</v>
          </cell>
          <cell r="D4021">
            <v>78.37900599999999</v>
          </cell>
          <cell r="E4021">
            <v>4.6314260999999997</v>
          </cell>
          <cell r="F4021">
            <v>1.1506471095772217</v>
          </cell>
          <cell r="G4021">
            <v>5.1407279399999997</v>
          </cell>
          <cell r="H4021">
            <v>0.66679999999999995</v>
          </cell>
          <cell r="I4021">
            <v>0.97573068893528192</v>
          </cell>
          <cell r="J4021">
            <v>87.641664181330157</v>
          </cell>
          <cell r="K4021">
            <v>5.1787578288100216</v>
          </cell>
          <cell r="L4021">
            <v>5.7482478377572326</v>
          </cell>
          <cell r="M4021">
            <v>89.82157184885186</v>
          </cell>
          <cell r="N4021">
            <v>5.3075688686814653</v>
          </cell>
          <cell r="O4021">
            <v>5.8912237802315364</v>
          </cell>
          <cell r="P4021">
            <v>1.769496100779844</v>
          </cell>
          <cell r="Q4021">
            <v>1.5824818799999998</v>
          </cell>
          <cell r="R4021">
            <v>1.5440761350000001</v>
          </cell>
          <cell r="S4021">
            <v>0.70760742451047998</v>
          </cell>
          <cell r="T4021">
            <v>138.69134549999998</v>
          </cell>
          <cell r="U4021">
            <v>8.1952904249999996</v>
          </cell>
          <cell r="V4021">
            <v>2.0360655737704918</v>
          </cell>
          <cell r="W4021">
            <v>9.0964980450000006</v>
          </cell>
          <cell r="X4021">
            <v>1.1798999999999999</v>
          </cell>
          <cell r="Y4021">
            <v>2.500674865026995</v>
          </cell>
          <cell r="Z4021">
            <v>2.2363839400000001</v>
          </cell>
          <cell r="AA4021">
            <v>2.1821084425000001</v>
          </cell>
          <cell r="AB4021">
            <v>196.00041025000002</v>
          </cell>
          <cell r="AC4021">
            <v>11.581690837500002</v>
          </cell>
          <cell r="AD4021">
            <v>2.8773943054357205</v>
          </cell>
          <cell r="AE4021">
            <v>12.855289147500001</v>
          </cell>
          <cell r="AF4021">
            <v>1.6674500000000001</v>
          </cell>
          <cell r="AG4021">
            <v>16.923298419897058</v>
          </cell>
          <cell r="AH4021">
            <v>1.1099665262930569</v>
          </cell>
          <cell r="AI4021">
            <v>0.77722539999999996</v>
          </cell>
          <cell r="AJ4021">
            <v>0.7583626750000001</v>
          </cell>
          <cell r="AK4021">
            <v>68.117327500000002</v>
          </cell>
          <cell r="AL4021">
            <v>4.0250621250000007</v>
          </cell>
          <cell r="AM4021">
            <v>4.4676842250000002</v>
          </cell>
          <cell r="AN4021">
            <v>0.57950000000000002</v>
          </cell>
          <cell r="AO4021">
            <v>15.246674578931325</v>
          </cell>
          <cell r="AP4021">
            <v>1.3411999999999999</v>
          </cell>
          <cell r="AQ4021">
            <v>1.3086500000000001</v>
          </cell>
          <cell r="AR4021">
            <v>117.545</v>
          </cell>
          <cell r="AS4021">
            <v>6.9457500000000003</v>
          </cell>
          <cell r="AT4021">
            <v>7.7095500000000001</v>
          </cell>
        </row>
        <row r="4022">
          <cell r="A4022">
            <v>37788</v>
          </cell>
          <cell r="B4022">
            <v>0.89414889750000004</v>
          </cell>
          <cell r="C4022">
            <v>0.86755500000000008</v>
          </cell>
          <cell r="D4022">
            <v>78.45032925000001</v>
          </cell>
          <cell r="E4022">
            <v>4.6264706100000001</v>
          </cell>
          <cell r="F4022">
            <v>1.1455669041284009</v>
          </cell>
          <cell r="G4022">
            <v>5.1096653774999998</v>
          </cell>
          <cell r="H4022">
            <v>0.66735</v>
          </cell>
          <cell r="I4022">
            <v>0.97025786468634556</v>
          </cell>
          <cell r="J4022">
            <v>87.737433294771805</v>
          </cell>
          <cell r="K4022">
            <v>5.1741612867111986</v>
          </cell>
          <cell r="L4022">
            <v>5.7145575997313136</v>
          </cell>
          <cell r="M4022">
            <v>90.426923076923075</v>
          </cell>
          <cell r="N4022">
            <v>5.3327692307692303</v>
          </cell>
          <cell r="O4022">
            <v>5.889730769230769</v>
          </cell>
          <cell r="P4022">
            <v>1.776728852925751</v>
          </cell>
          <cell r="Q4022">
            <v>1.588660145</v>
          </cell>
          <cell r="R4022">
            <v>1.5414099999999999</v>
          </cell>
          <cell r="S4022">
            <v>0.70543788672060914</v>
          </cell>
          <cell r="T4022">
            <v>139.3849635</v>
          </cell>
          <cell r="U4022">
            <v>8.2199838199999995</v>
          </cell>
          <cell r="V4022">
            <v>2.0353617715217576</v>
          </cell>
          <cell r="W4022">
            <v>9.0784899049999996</v>
          </cell>
          <cell r="X4022">
            <v>1.1857</v>
          </cell>
          <cell r="Y4022">
            <v>2.5186184161234735</v>
          </cell>
          <cell r="Z4022">
            <v>2.2520198800000002</v>
          </cell>
          <cell r="AA4022">
            <v>2.1850400000000003</v>
          </cell>
          <cell r="AB4022">
            <v>197.58644400000003</v>
          </cell>
          <cell r="AC4022">
            <v>11.65231408</v>
          </cell>
          <cell r="AD4022">
            <v>2.8852459016393444</v>
          </cell>
          <cell r="AE4022">
            <v>12.869297320000001</v>
          </cell>
          <cell r="AF4022">
            <v>1.6808000000000001</v>
          </cell>
          <cell r="AG4022">
            <v>16.956841589014225</v>
          </cell>
          <cell r="AH4022">
            <v>1.1044413351412168</v>
          </cell>
          <cell r="AI4022">
            <v>0.78052961750000005</v>
          </cell>
          <cell r="AJ4022">
            <v>0.75731500000000007</v>
          </cell>
          <cell r="AK4022">
            <v>68.481665250000006</v>
          </cell>
          <cell r="AL4022">
            <v>4.0385861299999997</v>
          </cell>
          <cell r="AM4022">
            <v>4.4603814575000005</v>
          </cell>
          <cell r="AN4022">
            <v>0.58255000000000001</v>
          </cell>
          <cell r="AO4022">
            <v>15.353320316326332</v>
          </cell>
          <cell r="AP4022">
            <v>1.33985</v>
          </cell>
          <cell r="AQ4022">
            <v>1.3</v>
          </cell>
          <cell r="AR4022">
            <v>117.55500000000001</v>
          </cell>
          <cell r="AS4022">
            <v>6.9325999999999999</v>
          </cell>
          <cell r="AT4022">
            <v>7.65665</v>
          </cell>
        </row>
        <row r="4023">
          <cell r="A4023">
            <v>37789</v>
          </cell>
          <cell r="B4023">
            <v>0.89957624000000003</v>
          </cell>
          <cell r="C4023">
            <v>0.87413456</v>
          </cell>
          <cell r="D4023">
            <v>79.194351999999995</v>
          </cell>
          <cell r="E4023">
            <v>4.6536486400000001</v>
          </cell>
          <cell r="F4023">
            <v>1.1483384720794794</v>
          </cell>
          <cell r="G4023">
            <v>5.1430406399999997</v>
          </cell>
          <cell r="H4023">
            <v>0.6704</v>
          </cell>
          <cell r="I4023">
            <v>0.97171815031486386</v>
          </cell>
          <cell r="J4023">
            <v>88.035175317658457</v>
          </cell>
          <cell r="K4023">
            <v>5.1731564630919999</v>
          </cell>
          <cell r="L4023">
            <v>5.7171815031486384</v>
          </cell>
          <cell r="M4023">
            <v>90.59743845386916</v>
          </cell>
          <cell r="N4023">
            <v>5.3237211442595287</v>
          </cell>
          <cell r="O4023">
            <v>5.8835800291433387</v>
          </cell>
          <cell r="P4023">
            <v>1.7623806682577565</v>
          </cell>
          <cell r="Q4023">
            <v>1.5853957750000001</v>
          </cell>
          <cell r="R4023">
            <v>1.5405578500000001</v>
          </cell>
          <cell r="S4023">
            <v>0.69962990377498147</v>
          </cell>
          <cell r="T4023">
            <v>139.570595</v>
          </cell>
          <cell r="U4023">
            <v>8.2015004000000005</v>
          </cell>
          <cell r="V4023">
            <v>2.0238095238095237</v>
          </cell>
          <cell r="W4023">
            <v>9.0639953999999996</v>
          </cell>
          <cell r="X4023">
            <v>1.1815</v>
          </cell>
          <cell r="Y4023">
            <v>2.5190184964200477</v>
          </cell>
          <cell r="Z4023">
            <v>2.2660491874999997</v>
          </cell>
          <cell r="AA4023">
            <v>2.201961125</v>
          </cell>
          <cell r="AB4023">
            <v>199.49203749999998</v>
          </cell>
          <cell r="AC4023">
            <v>11.722627000000001</v>
          </cell>
          <cell r="AD4023">
            <v>2.8926858513189448</v>
          </cell>
          <cell r="AE4023">
            <v>12.9554145</v>
          </cell>
          <cell r="AF4023">
            <v>1.68875</v>
          </cell>
          <cell r="AG4023">
            <v>17.017690446006682</v>
          </cell>
          <cell r="AH4023">
            <v>1.1051630747954362</v>
          </cell>
          <cell r="AI4023">
            <v>0.78337203</v>
          </cell>
          <cell r="AJ4023">
            <v>0.76121682000000002</v>
          </cell>
          <cell r="AK4023">
            <v>68.964293999999995</v>
          </cell>
          <cell r="AL4023">
            <v>4.0525060799999997</v>
          </cell>
          <cell r="AM4023">
            <v>4.4786800800000002</v>
          </cell>
          <cell r="AN4023">
            <v>0.58379999999999999</v>
          </cell>
          <cell r="AO4023">
            <v>15.39835236456541</v>
          </cell>
          <cell r="AP4023">
            <v>1.34185</v>
          </cell>
          <cell r="AQ4023">
            <v>1.3039000000000001</v>
          </cell>
          <cell r="AR4023">
            <v>118.13</v>
          </cell>
          <cell r="AS4023">
            <v>6.9416000000000002</v>
          </cell>
          <cell r="AT4023">
            <v>7.6715999999999998</v>
          </cell>
        </row>
        <row r="4024">
          <cell r="A4024">
            <v>37790</v>
          </cell>
          <cell r="B4024">
            <v>0.89942937249999999</v>
          </cell>
          <cell r="C4024">
            <v>0.88990430000000009</v>
          </cell>
          <cell r="D4024">
            <v>79.778372250000004</v>
          </cell>
          <cell r="E4024">
            <v>4.7106027274999995</v>
          </cell>
          <cell r="F4024">
            <v>1.1524567711008391</v>
          </cell>
          <cell r="G4024">
            <v>5.2236103424999998</v>
          </cell>
          <cell r="H4024">
            <v>0.67315000000000003</v>
          </cell>
          <cell r="I4024">
            <v>0.98940987164614758</v>
          </cell>
          <cell r="J4024">
            <v>88.698873629457779</v>
          </cell>
          <cell r="K4024">
            <v>5.2373236537813872</v>
          </cell>
          <cell r="L4024">
            <v>5.807693746959548</v>
          </cell>
          <cell r="M4024">
            <v>89.648260211800292</v>
          </cell>
          <cell r="N4024">
            <v>5.2933812405446288</v>
          </cell>
          <cell r="O4024">
            <v>5.8698562783661119</v>
          </cell>
          <cell r="P4024">
            <v>1.736834286563173</v>
          </cell>
          <cell r="Q4024">
            <v>1.5621597724999998</v>
          </cell>
          <cell r="R4024">
            <v>1.5456163000000001</v>
          </cell>
          <cell r="S4024">
            <v>0.69704286651165559</v>
          </cell>
          <cell r="T4024">
            <v>138.56181225</v>
          </cell>
          <cell r="U4024">
            <v>8.1815363274999982</v>
          </cell>
          <cell r="V4024">
            <v>2.0016264338298235</v>
          </cell>
          <cell r="W4024">
            <v>9.0725455424999986</v>
          </cell>
          <cell r="X4024">
            <v>1.1691499999999999</v>
          </cell>
          <cell r="Y4024">
            <v>2.4917180420411498</v>
          </cell>
          <cell r="Z4024">
            <v>2.2411243949999999</v>
          </cell>
          <cell r="AA4024">
            <v>2.2173906000000003</v>
          </cell>
          <cell r="AB4024">
            <v>198.78520950000001</v>
          </cell>
          <cell r="AC4024">
            <v>11.737493805</v>
          </cell>
          <cell r="AD4024">
            <v>2.8715973292244481</v>
          </cell>
          <cell r="AE4024">
            <v>13.015764135</v>
          </cell>
          <cell r="AF4024">
            <v>1.6773</v>
          </cell>
          <cell r="AG4024">
            <v>16.935916031352487</v>
          </cell>
          <cell r="AH4024">
            <v>1.1089048779267918</v>
          </cell>
          <cell r="AI4024">
            <v>0.78044521499999986</v>
          </cell>
          <cell r="AJ4024">
            <v>0.77218019999999998</v>
          </cell>
          <cell r="AK4024">
            <v>69.224611499999995</v>
          </cell>
          <cell r="AL4024">
            <v>4.0874441849999998</v>
          </cell>
          <cell r="AM4024">
            <v>4.5325867949999994</v>
          </cell>
          <cell r="AN4024">
            <v>0.58409999999999995</v>
          </cell>
          <cell r="AO4024">
            <v>15.272649952641448</v>
          </cell>
          <cell r="AP4024">
            <v>1.3361499999999999</v>
          </cell>
          <cell r="AQ4024">
            <v>1.3220000000000001</v>
          </cell>
          <cell r="AR4024">
            <v>118.515</v>
          </cell>
          <cell r="AS4024">
            <v>6.9978499999999997</v>
          </cell>
          <cell r="AT4024">
            <v>7.7599499999999999</v>
          </cell>
        </row>
        <row r="4025">
          <cell r="A4025">
            <v>37791</v>
          </cell>
          <cell r="B4025">
            <v>0.90367755500000002</v>
          </cell>
          <cell r="C4025">
            <v>0.88663208000000004</v>
          </cell>
          <cell r="D4025">
            <v>79.358384000000001</v>
          </cell>
          <cell r="E4025">
            <v>4.6657141549999999</v>
          </cell>
          <cell r="F4025">
            <v>1.1472582167682142</v>
          </cell>
          <cell r="G4025">
            <v>5.1887094349999998</v>
          </cell>
          <cell r="H4025">
            <v>0.66844999999999999</v>
          </cell>
          <cell r="I4025">
            <v>0.981137658110807</v>
          </cell>
          <cell r="J4025">
            <v>87.817146238627103</v>
          </cell>
          <cell r="K4025">
            <v>5.1630298098971812</v>
          </cell>
          <cell r="L4025">
            <v>5.7417708410385373</v>
          </cell>
          <cell r="M4025">
            <v>89.505428226779244</v>
          </cell>
          <cell r="N4025">
            <v>5.2622889022919175</v>
          </cell>
          <cell r="O4025">
            <v>5.8521562123039805</v>
          </cell>
          <cell r="P4025">
            <v>1.7480739023113174</v>
          </cell>
          <cell r="Q4025">
            <v>1.5796951500000003</v>
          </cell>
          <cell r="R4025">
            <v>1.5498984000000002</v>
          </cell>
          <cell r="S4025">
            <v>0.69736213893530685</v>
          </cell>
          <cell r="T4025">
            <v>138.72432000000001</v>
          </cell>
          <cell r="U4025">
            <v>8.1560131499999997</v>
          </cell>
          <cell r="V4025">
            <v>2.0054921479447354</v>
          </cell>
          <cell r="W4025">
            <v>9.0702475500000013</v>
          </cell>
          <cell r="X4025">
            <v>1.1685000000000001</v>
          </cell>
          <cell r="Y4025">
            <v>2.5066945919664896</v>
          </cell>
          <cell r="Z4025">
            <v>2.26524364</v>
          </cell>
          <cell r="AA4025">
            <v>2.2225158399999998</v>
          </cell>
          <cell r="AB4025">
            <v>198.927232</v>
          </cell>
          <cell r="AC4025">
            <v>11.695520439999999</v>
          </cell>
          <cell r="AD4025">
            <v>2.875825967562001</v>
          </cell>
          <cell r="AE4025">
            <v>13.006509879999999</v>
          </cell>
          <cell r="AF4025">
            <v>1.6756</v>
          </cell>
          <cell r="AG4025">
            <v>17.008839668190088</v>
          </cell>
          <cell r="AH4025">
            <v>1.1120932964655654</v>
          </cell>
          <cell r="AI4025">
            <v>0.78768453500000002</v>
          </cell>
          <cell r="AJ4025">
            <v>0.77282696000000006</v>
          </cell>
          <cell r="AK4025">
            <v>69.172207999999998</v>
          </cell>
          <cell r="AL4025">
            <v>4.0668387350000001</v>
          </cell>
          <cell r="AM4025">
            <v>4.5227040949999999</v>
          </cell>
          <cell r="AN4025">
            <v>0.58265</v>
          </cell>
          <cell r="AO4025">
            <v>15.294435927495718</v>
          </cell>
          <cell r="AP4025">
            <v>1.3519000000000001</v>
          </cell>
          <cell r="AQ4025">
            <v>1.3264</v>
          </cell>
          <cell r="AR4025">
            <v>118.72</v>
          </cell>
          <cell r="AS4025">
            <v>6.9798999999999998</v>
          </cell>
          <cell r="AT4025">
            <v>7.7622999999999998</v>
          </cell>
        </row>
        <row r="4026">
          <cell r="A4026">
            <v>37792</v>
          </cell>
          <cell r="B4026">
            <v>0.90438022500000004</v>
          </cell>
          <cell r="C4026">
            <v>0.88756745000000004</v>
          </cell>
          <cell r="D4026">
            <v>79.170455000000004</v>
          </cell>
          <cell r="E4026">
            <v>4.707677275</v>
          </cell>
          <cell r="F4026">
            <v>1.1434191396562046</v>
          </cell>
          <cell r="G4026">
            <v>5.2206173250000001</v>
          </cell>
          <cell r="H4026">
            <v>0.66849999999999998</v>
          </cell>
          <cell r="I4026">
            <v>0.98140961673504079</v>
          </cell>
          <cell r="J4026">
            <v>87.541116901356389</v>
          </cell>
          <cell r="K4026">
            <v>5.2054181912259301</v>
          </cell>
          <cell r="L4026">
            <v>5.7725911963632326</v>
          </cell>
          <cell r="M4026">
            <v>89.199367326956391</v>
          </cell>
          <cell r="N4026">
            <v>5.3040219929200871</v>
          </cell>
          <cell r="O4026">
            <v>5.8819386909693447</v>
          </cell>
          <cell r="P4026">
            <v>1.7385938668661183</v>
          </cell>
          <cell r="Q4026">
            <v>1.5723499125000002</v>
          </cell>
          <cell r="R4026">
            <v>1.5431193250000002</v>
          </cell>
          <cell r="S4026">
            <v>0.69752438109527382</v>
          </cell>
          <cell r="T4026">
            <v>137.64526750000002</v>
          </cell>
          <cell r="U4026">
            <v>8.1847388375000012</v>
          </cell>
          <cell r="V4026">
            <v>1.9879415034636108</v>
          </cell>
          <cell r="W4026">
            <v>9.0765332624999999</v>
          </cell>
          <cell r="X4026">
            <v>1.16225</v>
          </cell>
          <cell r="Y4026">
            <v>2.4925205684367988</v>
          </cell>
          <cell r="Z4026">
            <v>2.2541863125000003</v>
          </cell>
          <cell r="AA4026">
            <v>2.2122801250000004</v>
          </cell>
          <cell r="AB4026">
            <v>197.33398750000001</v>
          </cell>
          <cell r="AC4026">
            <v>11.7339824375</v>
          </cell>
          <cell r="AD4026">
            <v>2.8499957239373983</v>
          </cell>
          <cell r="AE4026">
            <v>13.0124960625</v>
          </cell>
          <cell r="AF4026">
            <v>1.66625</v>
          </cell>
          <cell r="AG4026">
            <v>16.817307214416051</v>
          </cell>
          <cell r="AH4026">
            <v>1.1089582016855648</v>
          </cell>
          <cell r="AI4026">
            <v>0.79094375250000004</v>
          </cell>
          <cell r="AJ4026">
            <v>0.77623980500000012</v>
          </cell>
          <cell r="AK4026">
            <v>69.240099499999999</v>
          </cell>
          <cell r="AL4026">
            <v>4.1171929975000001</v>
          </cell>
          <cell r="AM4026">
            <v>4.5657949425000002</v>
          </cell>
          <cell r="AN4026">
            <v>0.58465</v>
          </cell>
          <cell r="AO4026">
            <v>15.164960400540371</v>
          </cell>
          <cell r="AP4026">
            <v>1.3528500000000001</v>
          </cell>
          <cell r="AQ4026">
            <v>1.3277000000000001</v>
          </cell>
          <cell r="AR4026">
            <v>118.43</v>
          </cell>
          <cell r="AS4026">
            <v>7.0421500000000004</v>
          </cell>
          <cell r="AT4026">
            <v>7.80945</v>
          </cell>
        </row>
        <row r="4027">
          <cell r="A4027">
            <v>37795</v>
          </cell>
          <cell r="B4027">
            <v>0.90257363000000002</v>
          </cell>
          <cell r="C4027">
            <v>0.88238955000000008</v>
          </cell>
          <cell r="D4027">
            <v>78.256466750000001</v>
          </cell>
          <cell r="E4027">
            <v>4.7034218000000001</v>
          </cell>
          <cell r="F4027">
            <v>1.1355395929536516</v>
          </cell>
          <cell r="G4027">
            <v>5.2467320850000005</v>
          </cell>
          <cell r="H4027">
            <v>0.66395000000000004</v>
          </cell>
          <cell r="I4027">
            <v>0.97763719287921147</v>
          </cell>
          <cell r="J4027">
            <v>86.703692805649553</v>
          </cell>
          <cell r="K4027">
            <v>5.2111225540679715</v>
          </cell>
          <cell r="L4027">
            <v>5.813079299691041</v>
          </cell>
          <cell r="M4027">
            <v>88.6869826937547</v>
          </cell>
          <cell r="N4027">
            <v>5.3303235515425129</v>
          </cell>
          <cell r="O4027">
            <v>5.9460496613995488</v>
          </cell>
          <cell r="P4027">
            <v>1.7365012425634458</v>
          </cell>
          <cell r="Q4027">
            <v>1.5673202299999998</v>
          </cell>
          <cell r="R4027">
            <v>1.5322705499999998</v>
          </cell>
          <cell r="S4027">
            <v>0.69185994179243293</v>
          </cell>
          <cell r="T4027">
            <v>135.89245174999999</v>
          </cell>
          <cell r="U4027">
            <v>8.1674977999999996</v>
          </cell>
          <cell r="V4027">
            <v>1.9718659141440054</v>
          </cell>
          <cell r="W4027">
            <v>9.1109567849999991</v>
          </cell>
          <cell r="X4027">
            <v>1.1529499999999999</v>
          </cell>
          <cell r="Y4027">
            <v>2.5099028541305821</v>
          </cell>
          <cell r="Z4027">
            <v>2.2653721299999998</v>
          </cell>
          <cell r="AA4027">
            <v>2.2147120499999997</v>
          </cell>
          <cell r="AB4027">
            <v>196.41612924999998</v>
          </cell>
          <cell r="AC4027">
            <v>11.8051318</v>
          </cell>
          <cell r="AD4027">
            <v>2.8500940653326494</v>
          </cell>
          <cell r="AE4027">
            <v>13.168787835</v>
          </cell>
          <cell r="AF4027">
            <v>1.66645</v>
          </cell>
          <cell r="AG4027">
            <v>16.638198757763977</v>
          </cell>
          <cell r="AH4027">
            <v>1.1155138339920949</v>
          </cell>
          <cell r="AI4027">
            <v>0.79484117999999992</v>
          </cell>
          <cell r="AJ4027">
            <v>0.77706629999999999</v>
          </cell>
          <cell r="AK4027">
            <v>68.915665500000003</v>
          </cell>
          <cell r="AL4027">
            <v>4.1420148000000001</v>
          </cell>
          <cell r="AM4027">
            <v>4.6204748100000002</v>
          </cell>
          <cell r="AN4027">
            <v>0.5847</v>
          </cell>
          <cell r="AO4027">
            <v>14.915277830505042</v>
          </cell>
          <cell r="AP4027">
            <v>1.3593999999999999</v>
          </cell>
          <cell r="AQ4027">
            <v>1.329</v>
          </cell>
          <cell r="AR4027">
            <v>117.86499999999999</v>
          </cell>
          <cell r="AS4027">
            <v>7.0839999999999996</v>
          </cell>
          <cell r="AT4027">
            <v>7.9023000000000003</v>
          </cell>
        </row>
        <row r="4028">
          <cell r="A4028">
            <v>37796</v>
          </cell>
          <cell r="B4028">
            <v>0.90421779999999996</v>
          </cell>
          <cell r="C4028">
            <v>0.88212324999999991</v>
          </cell>
          <cell r="D4028">
            <v>78.180205000000001</v>
          </cell>
          <cell r="E4028">
            <v>4.7178167499999999</v>
          </cell>
          <cell r="F4028">
            <v>1.1345759233926129</v>
          </cell>
          <cell r="G4028">
            <v>5.2763178750000002</v>
          </cell>
          <cell r="H4028">
            <v>0.66349999999999998</v>
          </cell>
          <cell r="I4028">
            <v>0.97556501320810085</v>
          </cell>
          <cell r="J4028">
            <v>86.461696507191078</v>
          </cell>
          <cell r="K4028">
            <v>5.2175667742882297</v>
          </cell>
          <cell r="L4028">
            <v>5.8352289404167887</v>
          </cell>
          <cell r="M4028">
            <v>88.627303497555474</v>
          </cell>
          <cell r="N4028">
            <v>5.3482512222640093</v>
          </cell>
          <cell r="O4028">
            <v>5.9813839789394514</v>
          </cell>
          <cell r="P4028">
            <v>1.7358703843255465</v>
          </cell>
          <cell r="Q4028">
            <v>1.5696049000000001</v>
          </cell>
          <cell r="R4028">
            <v>1.5312516249999999</v>
          </cell>
          <cell r="S4028">
            <v>0.69199110790675322</v>
          </cell>
          <cell r="T4028">
            <v>135.7107025</v>
          </cell>
          <cell r="U4028">
            <v>8.1895183750000005</v>
          </cell>
          <cell r="V4028">
            <v>1.9694767441860466</v>
          </cell>
          <cell r="W4028">
            <v>9.1590039375000014</v>
          </cell>
          <cell r="X4028">
            <v>1.1517500000000001</v>
          </cell>
          <cell r="Y4028">
            <v>2.5085154483798044</v>
          </cell>
          <cell r="Z4028">
            <v>2.26824432</v>
          </cell>
          <cell r="AA4028">
            <v>2.2128198000000001</v>
          </cell>
          <cell r="AB4028">
            <v>196.116252</v>
          </cell>
          <cell r="AC4028">
            <v>11.834716200000001</v>
          </cell>
          <cell r="AD4028">
            <v>2.8461012311901506</v>
          </cell>
          <cell r="AE4028">
            <v>13.235724900000001</v>
          </cell>
          <cell r="AF4028">
            <v>1.6644000000000001</v>
          </cell>
          <cell r="AG4028">
            <v>16.571267843330286</v>
          </cell>
          <cell r="AH4028">
            <v>1.118381267140145</v>
          </cell>
          <cell r="AI4028">
            <v>0.79696544000000002</v>
          </cell>
          <cell r="AJ4028">
            <v>0.77749159999999995</v>
          </cell>
          <cell r="AK4028">
            <v>68.906983999999994</v>
          </cell>
          <cell r="AL4028">
            <v>4.1582204000000003</v>
          </cell>
          <cell r="AM4028">
            <v>4.6504757999999997</v>
          </cell>
          <cell r="AN4028">
            <v>0.58479999999999999</v>
          </cell>
          <cell r="AO4028">
            <v>14.817190103429846</v>
          </cell>
          <cell r="AP4028">
            <v>1.3628</v>
          </cell>
          <cell r="AQ4028">
            <v>1.3294999999999999</v>
          </cell>
          <cell r="AR4028">
            <v>117.83</v>
          </cell>
          <cell r="AS4028">
            <v>7.1105</v>
          </cell>
          <cell r="AT4028">
            <v>7.9522500000000003</v>
          </cell>
        </row>
        <row r="4029">
          <cell r="A4029">
            <v>37797</v>
          </cell>
          <cell r="B4029">
            <v>0.90215973000000005</v>
          </cell>
          <cell r="C4029">
            <v>0.89048259000000007</v>
          </cell>
          <cell r="D4029">
            <v>78.887805</v>
          </cell>
          <cell r="E4029">
            <v>4.7945397300000003</v>
          </cell>
          <cell r="F4029">
            <v>1.142200663773296</v>
          </cell>
          <cell r="G4029">
            <v>5.3218565550000001</v>
          </cell>
          <cell r="H4029">
            <v>0.67110000000000003</v>
          </cell>
          <cell r="I4029">
            <v>0.98705646061147057</v>
          </cell>
          <cell r="J4029">
            <v>87.443279029978427</v>
          </cell>
          <cell r="K4029">
            <v>5.3145131295097823</v>
          </cell>
          <cell r="L4029">
            <v>5.8990180763222488</v>
          </cell>
          <cell r="M4029">
            <v>88.589946491823042</v>
          </cell>
          <cell r="N4029">
            <v>5.3842037832542022</v>
          </cell>
          <cell r="O4029">
            <v>5.9763735021478634</v>
          </cell>
          <cell r="P4029">
            <v>1.723737147966026</v>
          </cell>
          <cell r="Q4029">
            <v>1.5550862400000001</v>
          </cell>
          <cell r="R4029">
            <v>1.5349579200000001</v>
          </cell>
          <cell r="S4029">
            <v>0.69089497416908052</v>
          </cell>
          <cell r="T4029">
            <v>135.98184000000001</v>
          </cell>
          <cell r="U4029">
            <v>8.2645262400000004</v>
          </cell>
          <cell r="V4029">
            <v>1.9688537145774827</v>
          </cell>
          <cell r="W4029">
            <v>9.1734818399999991</v>
          </cell>
          <cell r="X4029">
            <v>1.1568000000000001</v>
          </cell>
          <cell r="Y4029">
            <v>2.4949336909551483</v>
          </cell>
          <cell r="Z4029">
            <v>2.250828705</v>
          </cell>
          <cell r="AA4029">
            <v>2.2216950149999999</v>
          </cell>
          <cell r="AB4029">
            <v>196.81984249999999</v>
          </cell>
          <cell r="AC4029">
            <v>11.962058705</v>
          </cell>
          <cell r="AD4029">
            <v>2.8497149178793295</v>
          </cell>
          <cell r="AE4029">
            <v>13.277679217499999</v>
          </cell>
          <cell r="AF4029">
            <v>1.67435</v>
          </cell>
          <cell r="AG4029">
            <v>16.453676357375809</v>
          </cell>
          <cell r="AH4029">
            <v>1.1099827834777374</v>
          </cell>
          <cell r="AI4029">
            <v>0.78984346500000002</v>
          </cell>
          <cell r="AJ4029">
            <v>0.77962009499999996</v>
          </cell>
          <cell r="AK4029">
            <v>69.066502499999999</v>
          </cell>
          <cell r="AL4029">
            <v>4.197633465</v>
          </cell>
          <cell r="AM4029">
            <v>4.6593008774999998</v>
          </cell>
          <cell r="AN4029">
            <v>0.58755000000000002</v>
          </cell>
          <cell r="AO4029">
            <v>14.82336176947182</v>
          </cell>
          <cell r="AP4029">
            <v>1.3443000000000001</v>
          </cell>
          <cell r="AQ4029">
            <v>1.3269</v>
          </cell>
          <cell r="AR4029">
            <v>117.55</v>
          </cell>
          <cell r="AS4029">
            <v>7.1443000000000003</v>
          </cell>
          <cell r="AT4029">
            <v>7.9300499999999996</v>
          </cell>
        </row>
        <row r="4030">
          <cell r="A4030">
            <v>37798</v>
          </cell>
          <cell r="B4030">
            <v>0.90181175499999988</v>
          </cell>
          <cell r="C4030">
            <v>0.89717818999999988</v>
          </cell>
          <cell r="D4030">
            <v>79.577311999999992</v>
          </cell>
          <cell r="E4030">
            <v>4.8245078799999996</v>
          </cell>
          <cell r="F4030">
            <v>1.1433716343680329</v>
          </cell>
          <cell r="G4030">
            <v>5.3492674500000001</v>
          </cell>
          <cell r="H4030">
            <v>0.66669999999999996</v>
          </cell>
          <cell r="I4030">
            <v>0.99486193767789155</v>
          </cell>
          <cell r="J4030">
            <v>88.241599822570521</v>
          </cell>
          <cell r="K4030">
            <v>5.3497948471518875</v>
          </cell>
          <cell r="L4030">
            <v>5.9316896462499544</v>
          </cell>
          <cell r="M4030">
            <v>88.697332243442077</v>
          </cell>
          <cell r="N4030">
            <v>5.3774243887939361</v>
          </cell>
          <cell r="O4030">
            <v>5.9623244408114742</v>
          </cell>
          <cell r="P4030">
            <v>1.7169641517924106</v>
          </cell>
          <cell r="Q4030">
            <v>1.5483784549999999</v>
          </cell>
          <cell r="R4030">
            <v>1.54042279</v>
          </cell>
          <cell r="S4030">
            <v>0.68816881086930382</v>
          </cell>
          <cell r="T4030">
            <v>136.63139200000001</v>
          </cell>
          <cell r="U4030">
            <v>8.2835070799999997</v>
          </cell>
          <cell r="V4030">
            <v>1.9631281083862118</v>
          </cell>
          <cell r="W4030">
            <v>9.1845004500000016</v>
          </cell>
          <cell r="X4030">
            <v>1.1447000000000001</v>
          </cell>
          <cell r="Y4030">
            <v>2.4949752512374381</v>
          </cell>
          <cell r="Z4030">
            <v>2.2499980099999997</v>
          </cell>
          <cell r="AA4030">
            <v>2.2384373799999997</v>
          </cell>
          <cell r="AB4030">
            <v>198.54342399999999</v>
          </cell>
          <cell r="AC4030">
            <v>12.037027759999999</v>
          </cell>
          <cell r="AD4030">
            <v>2.8526839307151435</v>
          </cell>
          <cell r="AE4030">
            <v>13.3462899</v>
          </cell>
          <cell r="AF4030">
            <v>1.6634</v>
          </cell>
          <cell r="AG4030">
            <v>16.494389475429774</v>
          </cell>
          <cell r="AH4030">
            <v>1.1087695539218396</v>
          </cell>
          <cell r="AI4030">
            <v>0.78873021499999985</v>
          </cell>
          <cell r="AJ4030">
            <v>0.78467766999999988</v>
          </cell>
          <cell r="AK4030">
            <v>69.598815999999999</v>
          </cell>
          <cell r="AL4030">
            <v>4.2195448399999993</v>
          </cell>
          <cell r="AM4030">
            <v>4.6785028500000001</v>
          </cell>
          <cell r="AN4030">
            <v>0.58309999999999995</v>
          </cell>
          <cell r="AO4030">
            <v>14.87630086620552</v>
          </cell>
          <cell r="AP4030">
            <v>1.3526499999999999</v>
          </cell>
          <cell r="AQ4030">
            <v>1.3456999999999999</v>
          </cell>
          <cell r="AR4030">
            <v>119.36</v>
          </cell>
          <cell r="AS4030">
            <v>7.2363999999999997</v>
          </cell>
          <cell r="AT4030">
            <v>8.0235000000000003</v>
          </cell>
        </row>
        <row r="4031">
          <cell r="A4031">
            <v>37799</v>
          </cell>
          <cell r="B4031">
            <v>0.9004491375</v>
          </cell>
          <cell r="C4031">
            <v>0.90001672499999996</v>
          </cell>
          <cell r="D4031">
            <v>79.553921250000002</v>
          </cell>
          <cell r="E4031">
            <v>4.8200023500000002</v>
          </cell>
          <cell r="F4031">
            <v>1.1437290466775552</v>
          </cell>
          <cell r="G4031">
            <v>5.340294375</v>
          </cell>
          <cell r="H4031">
            <v>0.66525000000000001</v>
          </cell>
          <cell r="I4031">
            <v>0.99951978131579922</v>
          </cell>
          <cell r="J4031">
            <v>88.349155923312765</v>
          </cell>
          <cell r="K4031">
            <v>5.3528868530900224</v>
          </cell>
          <cell r="L4031">
            <v>5.9307007498799447</v>
          </cell>
          <cell r="M4031">
            <v>88.391603222706777</v>
          </cell>
          <cell r="N4031">
            <v>5.3554586443935248</v>
          </cell>
          <cell r="O4031">
            <v>5.9335501515263509</v>
          </cell>
          <cell r="P4031">
            <v>1.717324314167606</v>
          </cell>
          <cell r="Q4031">
            <v>1.5463631975000001</v>
          </cell>
          <cell r="R4031">
            <v>1.5456206049999999</v>
          </cell>
          <cell r="S4031">
            <v>0.69214225130255658</v>
          </cell>
          <cell r="T4031">
            <v>136.61988324999999</v>
          </cell>
          <cell r="U4031">
            <v>8.2775072299999994</v>
          </cell>
          <cell r="V4031">
            <v>1.9641537006791026</v>
          </cell>
          <cell r="W4031">
            <v>9.1710173749999999</v>
          </cell>
          <cell r="X4031">
            <v>1.14245</v>
          </cell>
          <cell r="Y4031">
            <v>2.4811724915445321</v>
          </cell>
          <cell r="Z4031">
            <v>2.2341696300000002</v>
          </cell>
          <cell r="AA4031">
            <v>2.2330967400000001</v>
          </cell>
          <cell r="AB4031">
            <v>197.387001</v>
          </cell>
          <cell r="AC4031">
            <v>11.959257240000001</v>
          </cell>
          <cell r="AD4031">
            <v>2.8377890483968025</v>
          </cell>
          <cell r="AE4031">
            <v>13.2501915</v>
          </cell>
          <cell r="AF4031">
            <v>1.6506000000000001</v>
          </cell>
          <cell r="AG4031">
            <v>16.504954867916194</v>
          </cell>
          <cell r="AH4031">
            <v>1.1079443508985012</v>
          </cell>
          <cell r="AI4031">
            <v>0.78729235750000004</v>
          </cell>
          <cell r="AJ4031">
            <v>0.78691428500000005</v>
          </cell>
          <cell r="AK4031">
            <v>69.556615249999993</v>
          </cell>
          <cell r="AL4031">
            <v>4.2142869100000002</v>
          </cell>
          <cell r="AM4031">
            <v>4.6691953750000001</v>
          </cell>
          <cell r="AN4031">
            <v>0.58165</v>
          </cell>
          <cell r="AO4031">
            <v>14.896916848333852</v>
          </cell>
          <cell r="AP4031">
            <v>1.35355</v>
          </cell>
          <cell r="AQ4031">
            <v>1.3529</v>
          </cell>
          <cell r="AR4031">
            <v>119.58499999999999</v>
          </cell>
          <cell r="AS4031">
            <v>7.2454000000000001</v>
          </cell>
          <cell r="AT4031">
            <v>8.0274999999999999</v>
          </cell>
        </row>
        <row r="4032">
          <cell r="A4032">
            <v>37802</v>
          </cell>
          <cell r="B4032">
            <v>0.9112456874999999</v>
          </cell>
          <cell r="C4032">
            <v>0.90842895749999986</v>
          </cell>
          <cell r="D4032">
            <v>80.528298750000005</v>
          </cell>
          <cell r="E4032">
            <v>4.8410199599999997</v>
          </cell>
          <cell r="F4032">
            <v>1.145529080194722</v>
          </cell>
          <cell r="G4032">
            <v>5.368519717499999</v>
          </cell>
          <cell r="H4032">
            <v>0.67064999999999997</v>
          </cell>
          <cell r="I4032">
            <v>0.99690892364305428</v>
          </cell>
          <cell r="J4032">
            <v>88.371665133394671</v>
          </cell>
          <cell r="K4032">
            <v>5.3125298988040486</v>
          </cell>
          <cell r="L4032">
            <v>5.8914075436982518</v>
          </cell>
          <cell r="M4032">
            <v>88.645675685652066</v>
          </cell>
          <cell r="N4032">
            <v>5.3290022516702971</v>
          </cell>
          <cell r="O4032">
            <v>5.909674799748994</v>
          </cell>
          <cell r="P4032">
            <v>1.7122940430925222</v>
          </cell>
          <cell r="Q4032">
            <v>1.5603205624999998</v>
          </cell>
          <cell r="R4032">
            <v>1.5554974924999998</v>
          </cell>
          <cell r="S4032">
            <v>0.69590643274853803</v>
          </cell>
          <cell r="T4032">
            <v>137.88812625</v>
          </cell>
          <cell r="U4032">
            <v>8.2892496399999995</v>
          </cell>
          <cell r="V4032">
            <v>1.9614826202066784</v>
          </cell>
          <cell r="W4032">
            <v>9.1924843324999994</v>
          </cell>
          <cell r="X4032">
            <v>1.14835</v>
          </cell>
          <cell r="Y4032">
            <v>2.4605233728472378</v>
          </cell>
          <cell r="Z4032">
            <v>2.2421413124999998</v>
          </cell>
          <cell r="AA4032">
            <v>2.2352106825</v>
          </cell>
          <cell r="AB4032">
            <v>198.14176125</v>
          </cell>
          <cell r="AC4032">
            <v>11.91144276</v>
          </cell>
          <cell r="AD4032">
            <v>2.8186010760953111</v>
          </cell>
          <cell r="AE4032">
            <v>13.209368242499998</v>
          </cell>
          <cell r="AF4032">
            <v>1.65015</v>
          </cell>
          <cell r="AG4032">
            <v>16.634572758506042</v>
          </cell>
          <cell r="AH4032">
            <v>1.1089645904909675</v>
          </cell>
          <cell r="AI4032">
            <v>0.79548018749999994</v>
          </cell>
          <cell r="AJ4032">
            <v>0.79302129749999994</v>
          </cell>
          <cell r="AK4032">
            <v>70.297908750000005</v>
          </cell>
          <cell r="AL4032">
            <v>4.22601228</v>
          </cell>
          <cell r="AM4032">
            <v>4.6864979774999993</v>
          </cell>
          <cell r="AN4032">
            <v>0.58545000000000003</v>
          </cell>
          <cell r="AO4032">
            <v>15.000093692028059</v>
          </cell>
          <cell r="AP4032">
            <v>1.3587499999999999</v>
          </cell>
          <cell r="AQ4032">
            <v>1.3545499999999999</v>
          </cell>
          <cell r="AR4032">
            <v>120.075</v>
          </cell>
          <cell r="AS4032">
            <v>7.2183999999999999</v>
          </cell>
          <cell r="AT4032">
            <v>8.0049499999999991</v>
          </cell>
        </row>
        <row r="4033">
          <cell r="A4033">
            <v>37803</v>
          </cell>
          <cell r="B4033">
            <v>0.91364438000000003</v>
          </cell>
          <cell r="C4033">
            <v>0.90694010000000003</v>
          </cell>
          <cell r="D4033">
            <v>80.732398000000003</v>
          </cell>
          <cell r="E4033">
            <v>4.8359190600000002</v>
          </cell>
          <cell r="F4033">
            <v>1.1374821533551691</v>
          </cell>
          <cell r="G4033">
            <v>5.3838754399999997</v>
          </cell>
          <cell r="H4033">
            <v>0.67720000000000002</v>
          </cell>
          <cell r="I4033">
            <v>0.99266204647370571</v>
          </cell>
          <cell r="J4033">
            <v>88.363043397694838</v>
          </cell>
          <cell r="K4033">
            <v>5.2929992958529439</v>
          </cell>
          <cell r="L4033">
            <v>5.8927472853277987</v>
          </cell>
          <cell r="M4033">
            <v>89.01624043307821</v>
          </cell>
          <cell r="N4033">
            <v>5.332126190031734</v>
          </cell>
          <cell r="O4033">
            <v>5.9363076348702624</v>
          </cell>
          <cell r="P4033">
            <v>1.7123449497932663</v>
          </cell>
          <cell r="Q4033">
            <v>1.5644743400000001</v>
          </cell>
          <cell r="R4033">
            <v>1.5529942999999999</v>
          </cell>
          <cell r="S4033">
            <v>0.69773458888654893</v>
          </cell>
          <cell r="T4033">
            <v>138.241714</v>
          </cell>
          <cell r="U4033">
            <v>8.2807615800000001</v>
          </cell>
          <cell r="V4033">
            <v>1.9477618207776937</v>
          </cell>
          <cell r="W4033">
            <v>9.2190519200000001</v>
          </cell>
          <cell r="X4033">
            <v>1.1596</v>
          </cell>
          <cell r="Y4033">
            <v>2.4541494388659184</v>
          </cell>
          <cell r="Z4033">
            <v>2.2422198424999999</v>
          </cell>
          <cell r="AA4033">
            <v>2.2257665375000002</v>
          </cell>
          <cell r="AB4033">
            <v>198.12936925</v>
          </cell>
          <cell r="AC4033">
            <v>11.8680680475</v>
          </cell>
          <cell r="AD4033">
            <v>2.7915511883765851</v>
          </cell>
          <cell r="AE4033">
            <v>13.21283489</v>
          </cell>
          <cell r="AF4033">
            <v>1.66195</v>
          </cell>
          <cell r="AG4033">
            <v>16.694323663886966</v>
          </cell>
          <cell r="AH4033">
            <v>1.1133096673458385</v>
          </cell>
          <cell r="AI4033">
            <v>0.80321645250000007</v>
          </cell>
          <cell r="AJ4033">
            <v>0.79732248750000012</v>
          </cell>
          <cell r="AK4033">
            <v>70.97465025000001</v>
          </cell>
          <cell r="AL4033">
            <v>4.2514241175</v>
          </cell>
          <cell r="AM4033">
            <v>4.7331515700000004</v>
          </cell>
          <cell r="AN4033">
            <v>0.59535000000000005</v>
          </cell>
          <cell r="AO4033">
            <v>14.995220246031547</v>
          </cell>
          <cell r="AP4033">
            <v>1.3491500000000001</v>
          </cell>
          <cell r="AQ4033">
            <v>1.3392500000000001</v>
          </cell>
          <cell r="AR4033">
            <v>119.215</v>
          </cell>
          <cell r="AS4033">
            <v>7.1410499999999999</v>
          </cell>
          <cell r="AT4033">
            <v>7.9501999999999997</v>
          </cell>
        </row>
        <row r="4034">
          <cell r="A4034">
            <v>37804</v>
          </cell>
          <cell r="B4034">
            <v>0.91080364000000003</v>
          </cell>
          <cell r="C4034">
            <v>0.91606898999999997</v>
          </cell>
          <cell r="D4034">
            <v>80.784057000000004</v>
          </cell>
          <cell r="E4034">
            <v>4.8631451999999999</v>
          </cell>
          <cell r="F4034">
            <v>1.1429052064933971</v>
          </cell>
          <cell r="G4034">
            <v>5.4212383299999996</v>
          </cell>
          <cell r="H4034">
            <v>0.6794</v>
          </cell>
          <cell r="I4034">
            <v>1.005780993584962</v>
          </cell>
          <cell r="J4034">
            <v>88.695360286438913</v>
          </cell>
          <cell r="K4034">
            <v>5.3394002685364761</v>
          </cell>
          <cell r="L4034">
            <v>5.9521482918096371</v>
          </cell>
          <cell r="M4034">
            <v>88.185560129046621</v>
          </cell>
          <cell r="N4034">
            <v>5.308710646345534</v>
          </cell>
          <cell r="O4034">
            <v>5.9179367374939744</v>
          </cell>
          <cell r="P4034">
            <v>1.6950986164262585</v>
          </cell>
          <cell r="Q4034">
            <v>1.5439019900000002</v>
          </cell>
          <cell r="R4034">
            <v>1.5528272775</v>
          </cell>
          <cell r="S4034">
            <v>0.69184789138531777</v>
          </cell>
          <cell r="T4034">
            <v>136.93694325000001</v>
          </cell>
          <cell r="U4034">
            <v>8.2435107000000016</v>
          </cell>
          <cell r="V4034">
            <v>1.9373370342333249</v>
          </cell>
          <cell r="W4034">
            <v>9.1895335925000001</v>
          </cell>
          <cell r="X4034">
            <v>1.1516500000000001</v>
          </cell>
          <cell r="Y4034">
            <v>2.450103032087136</v>
          </cell>
          <cell r="Z4034">
            <v>2.2315627600000001</v>
          </cell>
          <cell r="AA4034">
            <v>2.2444634099999998</v>
          </cell>
          <cell r="AB4034">
            <v>197.92926300000002</v>
          </cell>
          <cell r="AC4034">
            <v>11.915206800000002</v>
          </cell>
          <cell r="AD4034">
            <v>2.8002355118176467</v>
          </cell>
          <cell r="AE4034">
            <v>13.282592470000001</v>
          </cell>
          <cell r="AF4034">
            <v>1.6646000000000001</v>
          </cell>
          <cell r="AG4034">
            <v>16.611483654652137</v>
          </cell>
          <cell r="AH4034">
            <v>1.114759709416038</v>
          </cell>
          <cell r="AI4034">
            <v>0.79691967000000008</v>
          </cell>
          <cell r="AJ4034">
            <v>0.80152665749999996</v>
          </cell>
          <cell r="AK4034">
            <v>70.683077250000011</v>
          </cell>
          <cell r="AL4034">
            <v>4.2550731000000006</v>
          </cell>
          <cell r="AM4034">
            <v>4.7433840525000006</v>
          </cell>
          <cell r="AN4034">
            <v>0.59445000000000003</v>
          </cell>
          <cell r="AO4034">
            <v>14.901402978902055</v>
          </cell>
          <cell r="AP4034">
            <v>1.3406</v>
          </cell>
          <cell r="AQ4034">
            <v>1.3483499999999999</v>
          </cell>
          <cell r="AR4034">
            <v>118.905</v>
          </cell>
          <cell r="AS4034">
            <v>7.1580000000000004</v>
          </cell>
          <cell r="AT4034">
            <v>7.9794499999999999</v>
          </cell>
        </row>
        <row r="4035">
          <cell r="A4035">
            <v>37805</v>
          </cell>
          <cell r="B4035">
            <v>0.9138781225</v>
          </cell>
          <cell r="C4035">
            <v>0.91872990749999994</v>
          </cell>
          <cell r="D4035">
            <v>80.652383749999998</v>
          </cell>
          <cell r="E4035">
            <v>4.9060429900000004</v>
          </cell>
          <cell r="F4035">
            <v>1.1433949636074625</v>
          </cell>
          <cell r="G4035">
            <v>5.4456844850000001</v>
          </cell>
          <cell r="H4035">
            <v>0.68335000000000001</v>
          </cell>
          <cell r="I4035">
            <v>1.0053090066175645</v>
          </cell>
          <cell r="J4035">
            <v>88.252888174374704</v>
          </cell>
          <cell r="K4035">
            <v>5.368377761991999</v>
          </cell>
          <cell r="L4035">
            <v>5.9588738923991471</v>
          </cell>
          <cell r="M4035">
            <v>87.786827327159813</v>
          </cell>
          <cell r="N4035">
            <v>5.3400275205474363</v>
          </cell>
          <cell r="O4035">
            <v>5.9274052586559565</v>
          </cell>
          <cell r="P4035">
            <v>1.686251554840126</v>
          </cell>
          <cell r="Q4035">
            <v>1.5410284050000003</v>
          </cell>
          <cell r="R4035">
            <v>1.549209735</v>
          </cell>
          <cell r="S4035">
            <v>0.68907161010614448</v>
          </cell>
          <cell r="T4035">
            <v>136.00020750000002</v>
          </cell>
          <cell r="U4035">
            <v>8.2728226200000012</v>
          </cell>
          <cell r="V4035">
            <v>1.9280515351794529</v>
          </cell>
          <cell r="W4035">
            <v>9.1827939300000008</v>
          </cell>
          <cell r="X4035">
            <v>1.1523000000000001</v>
          </cell>
          <cell r="Y4035">
            <v>2.4471354357210799</v>
          </cell>
          <cell r="Z4035">
            <v>2.2363835375000001</v>
          </cell>
          <cell r="AA4035">
            <v>2.2482565124999998</v>
          </cell>
          <cell r="AB4035">
            <v>197.36730625000001</v>
          </cell>
          <cell r="AC4035">
            <v>12.005751650000001</v>
          </cell>
          <cell r="AD4035">
            <v>2.7980423324688362</v>
          </cell>
          <cell r="AE4035">
            <v>13.326327474999999</v>
          </cell>
          <cell r="AF4035">
            <v>1.67225</v>
          </cell>
          <cell r="AG4035">
            <v>16.439396049809176</v>
          </cell>
          <cell r="AH4035">
            <v>1.1099952642282085</v>
          </cell>
          <cell r="AI4035">
            <v>0.79926722750000001</v>
          </cell>
          <cell r="AJ4035">
            <v>0.80351054249999998</v>
          </cell>
          <cell r="AK4035">
            <v>70.537641250000007</v>
          </cell>
          <cell r="AL4035">
            <v>4.2907684100000001</v>
          </cell>
          <cell r="AM4035">
            <v>4.762732615</v>
          </cell>
          <cell r="AN4035">
            <v>0.59765000000000001</v>
          </cell>
          <cell r="AO4035">
            <v>14.810329899235798</v>
          </cell>
          <cell r="AP4035">
            <v>1.33735</v>
          </cell>
          <cell r="AQ4035">
            <v>1.3444499999999999</v>
          </cell>
          <cell r="AR4035">
            <v>118.02500000000001</v>
          </cell>
          <cell r="AS4035">
            <v>7.1794000000000002</v>
          </cell>
          <cell r="AT4035">
            <v>7.9691000000000001</v>
          </cell>
        </row>
        <row r="4036">
          <cell r="A4036">
            <v>37806</v>
          </cell>
          <cell r="B4036">
            <v>0.91244535749999989</v>
          </cell>
          <cell r="C4036">
            <v>0.91768636249999991</v>
          </cell>
          <cell r="D4036">
            <v>80.343925999999996</v>
          </cell>
          <cell r="E4036">
            <v>4.9108897499999999</v>
          </cell>
          <cell r="F4036">
            <v>1.1425094418799833</v>
          </cell>
          <cell r="G4036">
            <v>5.4501006799999994</v>
          </cell>
          <cell r="H4036">
            <v>0.68064999999999998</v>
          </cell>
          <cell r="I4036">
            <v>1.0057439110812727</v>
          </cell>
          <cell r="J4036">
            <v>88.053410913431065</v>
          </cell>
          <cell r="K4036">
            <v>5.3821192794002464</v>
          </cell>
          <cell r="L4036">
            <v>5.9730707545410464</v>
          </cell>
          <cell r="M4036">
            <v>87.550528462822186</v>
          </cell>
          <cell r="N4036">
            <v>5.3513814203597256</v>
          </cell>
          <cell r="O4036">
            <v>5.938957908399777</v>
          </cell>
          <cell r="P4036">
            <v>1.6875780503930067</v>
          </cell>
          <cell r="Q4036">
            <v>1.5398227574999999</v>
          </cell>
          <cell r="R4036">
            <v>1.5486673624999998</v>
          </cell>
          <cell r="S4036">
            <v>0.68888688976850188</v>
          </cell>
          <cell r="T4036">
            <v>135.586646</v>
          </cell>
          <cell r="U4036">
            <v>8.2875097499999999</v>
          </cell>
          <cell r="V4036">
            <v>1.9280738564834241</v>
          </cell>
          <cell r="W4036">
            <v>9.1974702799999992</v>
          </cell>
          <cell r="X4036">
            <v>1.1486499999999999</v>
          </cell>
          <cell r="Y4036">
            <v>2.4497171821053407</v>
          </cell>
          <cell r="Z4036">
            <v>2.23523307</v>
          </cell>
          <cell r="AA4036">
            <v>2.2480720499999998</v>
          </cell>
          <cell r="AB4036">
            <v>196.819896</v>
          </cell>
          <cell r="AC4036">
            <v>12.030291</v>
          </cell>
          <cell r="AD4036">
            <v>2.7988250104909778</v>
          </cell>
          <cell r="AE4036">
            <v>13.351205279999999</v>
          </cell>
          <cell r="AF4036">
            <v>1.6674</v>
          </cell>
          <cell r="AG4036">
            <v>16.36036036036036</v>
          </cell>
          <cell r="AH4036">
            <v>1.1097990297990297</v>
          </cell>
          <cell r="AI4036">
            <v>0.79863266249999998</v>
          </cell>
          <cell r="AJ4036">
            <v>0.80321993749999998</v>
          </cell>
          <cell r="AK4036">
            <v>70.322330000000008</v>
          </cell>
          <cell r="AL4036">
            <v>4.2983362500000002</v>
          </cell>
          <cell r="AM4036">
            <v>4.7702893999999993</v>
          </cell>
          <cell r="AN4036">
            <v>0.59575</v>
          </cell>
          <cell r="AO4036">
            <v>14.741732440803279</v>
          </cell>
          <cell r="AP4036">
            <v>1.3405499999999999</v>
          </cell>
          <cell r="AQ4036">
            <v>1.3482499999999999</v>
          </cell>
          <cell r="AR4036">
            <v>118.04</v>
          </cell>
          <cell r="AS4036">
            <v>7.2149999999999999</v>
          </cell>
          <cell r="AT4036">
            <v>8.0071999999999992</v>
          </cell>
        </row>
        <row r="4037">
          <cell r="A4037">
            <v>37809</v>
          </cell>
          <cell r="B4037">
            <v>0.91670014</v>
          </cell>
          <cell r="C4037">
            <v>0.93126498000000002</v>
          </cell>
          <cell r="D4037">
            <v>80.443517</v>
          </cell>
          <cell r="E4037">
            <v>4.9776701899999996</v>
          </cell>
          <cell r="F4037">
            <v>1.135753024614101</v>
          </cell>
          <cell r="G4037">
            <v>5.5328015800000001</v>
          </cell>
          <cell r="H4037">
            <v>0.68059999999999998</v>
          </cell>
          <cell r="I4037">
            <v>1.0158883361793749</v>
          </cell>
          <cell r="J4037">
            <v>87.75335956641176</v>
          </cell>
          <cell r="K4037">
            <v>5.4299873784245305</v>
          </cell>
          <cell r="L4037">
            <v>6.035563144999629</v>
          </cell>
          <cell r="M4037">
            <v>86.380910619016291</v>
          </cell>
          <cell r="N4037">
            <v>5.3450632171307459</v>
          </cell>
          <cell r="O4037">
            <v>5.9411678725425716</v>
          </cell>
          <cell r="P4037">
            <v>1.6666911548633558</v>
          </cell>
          <cell r="Q4037">
            <v>1.527856015</v>
          </cell>
          <cell r="R4037">
            <v>1.552131105</v>
          </cell>
          <cell r="S4037">
            <v>0.68738069989395545</v>
          </cell>
          <cell r="T4037">
            <v>134.07449824999998</v>
          </cell>
          <cell r="U4037">
            <v>8.2962388775000004</v>
          </cell>
          <cell r="V4037">
            <v>1.8929495202336255</v>
          </cell>
          <cell r="W4037">
            <v>9.2214714549999997</v>
          </cell>
          <cell r="X4037">
            <v>1.13435</v>
          </cell>
          <cell r="Y4037">
            <v>2.4246987951807228</v>
          </cell>
          <cell r="Z4037">
            <v>2.222721725</v>
          </cell>
          <cell r="AA4037">
            <v>2.2580370750000003</v>
          </cell>
          <cell r="AB4037">
            <v>195.05129875</v>
          </cell>
          <cell r="AC4037">
            <v>12.069350912499999</v>
          </cell>
          <cell r="AD4037">
            <v>2.7538589904046726</v>
          </cell>
          <cell r="AE4037">
            <v>13.415377325000001</v>
          </cell>
          <cell r="AF4037">
            <v>1.65025</v>
          </cell>
          <cell r="AG4037">
            <v>16.160877263746556</v>
          </cell>
          <cell r="AH4037">
            <v>1.1115243414710849</v>
          </cell>
          <cell r="AI4037">
            <v>0.80712982499999997</v>
          </cell>
          <cell r="AJ4037">
            <v>0.819953775</v>
          </cell>
          <cell r="AK4037">
            <v>70.828353749999991</v>
          </cell>
          <cell r="AL4037">
            <v>4.3827047624999995</v>
          </cell>
          <cell r="AM4037">
            <v>4.8714830249999999</v>
          </cell>
          <cell r="AN4037">
            <v>0.59924999999999995</v>
          </cell>
          <cell r="AO4037">
            <v>14.539382234632747</v>
          </cell>
          <cell r="AP4037">
            <v>1.3469</v>
          </cell>
          <cell r="AQ4037">
            <v>1.3683000000000001</v>
          </cell>
          <cell r="AR4037">
            <v>118.19499999999999</v>
          </cell>
          <cell r="AS4037">
            <v>7.31365</v>
          </cell>
          <cell r="AT4037">
            <v>8.1293000000000006</v>
          </cell>
        </row>
        <row r="4038">
          <cell r="A4038">
            <v>37810</v>
          </cell>
          <cell r="B4038">
            <v>0.90353136999999994</v>
          </cell>
          <cell r="C4038">
            <v>0.91192843999999984</v>
          </cell>
          <cell r="D4038">
            <v>78.544134999999997</v>
          </cell>
          <cell r="E4038">
            <v>4.8512495399999995</v>
          </cell>
          <cell r="F4038">
            <v>1.1182614555256063</v>
          </cell>
          <cell r="G4038">
            <v>5.3752532599999991</v>
          </cell>
          <cell r="H4038">
            <v>0.66379999999999995</v>
          </cell>
          <cell r="I4038">
            <v>1.0092936120192484</v>
          </cell>
          <cell r="J4038">
            <v>86.930169342100427</v>
          </cell>
          <cell r="K4038">
            <v>5.3692098593101418</v>
          </cell>
          <cell r="L4038">
            <v>5.9491606362267193</v>
          </cell>
          <cell r="M4038">
            <v>86.12971320425099</v>
          </cell>
          <cell r="N4038">
            <v>5.3197699810743924</v>
          </cell>
          <cell r="O4038">
            <v>5.8943805502984423</v>
          </cell>
          <cell r="P4038">
            <v>1.7018680325399216</v>
          </cell>
          <cell r="Q4038">
            <v>1.5376911550000001</v>
          </cell>
          <cell r="R4038">
            <v>1.5519818599999997</v>
          </cell>
          <cell r="S4038">
            <v>0.69071566139830631</v>
          </cell>
          <cell r="T4038">
            <v>133.6717525</v>
          </cell>
          <cell r="U4038">
            <v>8.2561865099999991</v>
          </cell>
          <cell r="V4038">
            <v>1.9031334231805928</v>
          </cell>
          <cell r="W4038">
            <v>9.1479716899999985</v>
          </cell>
          <cell r="X4038">
            <v>1.1296999999999999</v>
          </cell>
          <cell r="Y4038">
            <v>2.4639198553781263</v>
          </cell>
          <cell r="Z4038">
            <v>2.2262288825000001</v>
          </cell>
          <cell r="AA4038">
            <v>2.2469185899999999</v>
          </cell>
          <cell r="AB4038">
            <v>193.52645375</v>
          </cell>
          <cell r="AC4038">
            <v>11.953090065</v>
          </cell>
          <cell r="AD4038">
            <v>2.7553066037735849</v>
          </cell>
          <cell r="AE4038">
            <v>13.244193234999999</v>
          </cell>
          <cell r="AF4038">
            <v>1.6355500000000001</v>
          </cell>
          <cell r="AG4038">
            <v>16.190495737722863</v>
          </cell>
          <cell r="AH4038">
            <v>1.1080141756632869</v>
          </cell>
          <cell r="AI4038">
            <v>0.80797864000000008</v>
          </cell>
          <cell r="AJ4038">
            <v>0.81548767999999994</v>
          </cell>
          <cell r="AK4038">
            <v>70.23772000000001</v>
          </cell>
          <cell r="AL4038">
            <v>4.3382068800000004</v>
          </cell>
          <cell r="AM4038">
            <v>4.8067947200000001</v>
          </cell>
          <cell r="AN4038">
            <v>0.59360000000000002</v>
          </cell>
          <cell r="AO4038">
            <v>14.612173827136102</v>
          </cell>
          <cell r="AP4038">
            <v>1.3611500000000001</v>
          </cell>
          <cell r="AQ4038">
            <v>1.3737999999999999</v>
          </cell>
          <cell r="AR4038">
            <v>118.325</v>
          </cell>
          <cell r="AS4038">
            <v>7.3083</v>
          </cell>
          <cell r="AT4038">
            <v>8.0976999999999997</v>
          </cell>
        </row>
        <row r="4039">
          <cell r="A4039">
            <v>37811</v>
          </cell>
          <cell r="B4039">
            <v>0.90036523000000002</v>
          </cell>
          <cell r="C4039">
            <v>0.89281095250000009</v>
          </cell>
          <cell r="D4039">
            <v>77.001306499999998</v>
          </cell>
          <cell r="E4039">
            <v>4.7916684075000004</v>
          </cell>
          <cell r="F4039">
            <v>1.1192778300675965</v>
          </cell>
          <cell r="G4039">
            <v>5.2833177925000001</v>
          </cell>
          <cell r="H4039">
            <v>0.65405000000000002</v>
          </cell>
          <cell r="I4039">
            <v>0.99160976318465788</v>
          </cell>
          <cell r="J4039">
            <v>85.522301322097917</v>
          </cell>
          <cell r="K4039">
            <v>5.3219163155600757</v>
          </cell>
          <cell r="L4039">
            <v>5.8679718146157196</v>
          </cell>
          <cell r="M4039">
            <v>86.245925057690187</v>
          </cell>
          <cell r="N4039">
            <v>5.366946265704553</v>
          </cell>
          <cell r="O4039">
            <v>5.9176220651258191</v>
          </cell>
          <cell r="P4039">
            <v>1.7314425502637412</v>
          </cell>
          <cell r="Q4039">
            <v>1.5589306700000001</v>
          </cell>
          <cell r="R4039">
            <v>1.5458508725</v>
          </cell>
          <cell r="S4039">
            <v>0.69483985765124556</v>
          </cell>
          <cell r="T4039">
            <v>133.32333850000001</v>
          </cell>
          <cell r="U4039">
            <v>8.2964985675000005</v>
          </cell>
          <cell r="V4039">
            <v>1.9379652605459055</v>
          </cell>
          <cell r="W4039">
            <v>9.1477612324999988</v>
          </cell>
          <cell r="X4039">
            <v>1.13245</v>
          </cell>
          <cell r="Y4039">
            <v>2.4918584206100447</v>
          </cell>
          <cell r="Z4039">
            <v>2.2435826799999998</v>
          </cell>
          <cell r="AA4039">
            <v>2.2247584900000001</v>
          </cell>
          <cell r="AB4039">
            <v>191.87635399999999</v>
          </cell>
          <cell r="AC4039">
            <v>11.940159269999999</v>
          </cell>
          <cell r="AD4039">
            <v>2.7890818858560791</v>
          </cell>
          <cell r="AE4039">
            <v>13.165279929999999</v>
          </cell>
          <cell r="AF4039">
            <v>1.6297999999999999</v>
          </cell>
          <cell r="AG4039">
            <v>16.069832040021019</v>
          </cell>
          <cell r="AH4039">
            <v>1.1026050517666168</v>
          </cell>
          <cell r="AI4039">
            <v>0.80441621000000008</v>
          </cell>
          <cell r="AJ4039">
            <v>0.7976669675000001</v>
          </cell>
          <cell r="AK4039">
            <v>68.795525500000011</v>
          </cell>
          <cell r="AL4039">
            <v>4.2810357525000002</v>
          </cell>
          <cell r="AM4039">
            <v>4.7202916474999999</v>
          </cell>
          <cell r="AN4039">
            <v>0.58435000000000004</v>
          </cell>
          <cell r="AO4039">
            <v>14.574422649591167</v>
          </cell>
          <cell r="AP4039">
            <v>1.3766</v>
          </cell>
          <cell r="AQ4039">
            <v>1.3650500000000001</v>
          </cell>
          <cell r="AR4039">
            <v>117.73</v>
          </cell>
          <cell r="AS4039">
            <v>7.3261500000000002</v>
          </cell>
          <cell r="AT4039">
            <v>8.0778499999999998</v>
          </cell>
        </row>
        <row r="4040">
          <cell r="A4040">
            <v>37812</v>
          </cell>
          <cell r="B4040">
            <v>0.90868375749999997</v>
          </cell>
          <cell r="C4040">
            <v>0.8963115599999999</v>
          </cell>
          <cell r="D4040">
            <v>77.377101499999995</v>
          </cell>
          <cell r="E4040">
            <v>4.8060244225000002</v>
          </cell>
          <cell r="F4040">
            <v>1.1169063217901811</v>
          </cell>
          <cell r="G4040">
            <v>5.2920515974999995</v>
          </cell>
          <cell r="H4040">
            <v>0.65634999999999999</v>
          </cell>
          <cell r="I4040">
            <v>0.98638448481346386</v>
          </cell>
          <cell r="J4040">
            <v>85.152948824442916</v>
          </cell>
          <cell r="K4040">
            <v>5.2889956300335879</v>
          </cell>
          <cell r="L4040">
            <v>5.8238650727725805</v>
          </cell>
          <cell r="M4040">
            <v>86.328353837141194</v>
          </cell>
          <cell r="N4040">
            <v>5.3620020503807853</v>
          </cell>
          <cell r="O4040">
            <v>5.9042545401288811</v>
          </cell>
          <cell r="P4040">
            <v>1.7283461567761105</v>
          </cell>
          <cell r="Q4040">
            <v>1.5705200800000001</v>
          </cell>
          <cell r="R4040">
            <v>1.54913664</v>
          </cell>
          <cell r="S4040">
            <v>0.69657056891099456</v>
          </cell>
          <cell r="T4040">
            <v>133.73441600000001</v>
          </cell>
          <cell r="U4040">
            <v>8.3064738400000007</v>
          </cell>
          <cell r="V4040">
            <v>1.9304007487450014</v>
          </cell>
          <cell r="W4040">
            <v>9.1464970399999999</v>
          </cell>
          <cell r="X4040">
            <v>1.1344000000000001</v>
          </cell>
          <cell r="Y4040">
            <v>2.4812219090424317</v>
          </cell>
          <cell r="Z4040">
            <v>2.2546460474999996</v>
          </cell>
          <cell r="AA4040">
            <v>2.2239478799999999</v>
          </cell>
          <cell r="AB4040">
            <v>191.98975949999999</v>
          </cell>
          <cell r="AC4040">
            <v>11.924813092499999</v>
          </cell>
          <cell r="AD4040">
            <v>2.7712924359737938</v>
          </cell>
          <cell r="AE4040">
            <v>13.130754367499998</v>
          </cell>
          <cell r="AF4040">
            <v>1.6285499999999999</v>
          </cell>
          <cell r="AG4040">
            <v>16.10002253374941</v>
          </cell>
          <cell r="AH4040">
            <v>1.101128735993226</v>
          </cell>
          <cell r="AI4040">
            <v>0.81357204250000004</v>
          </cell>
          <cell r="AJ4040">
            <v>0.80249483999999993</v>
          </cell>
          <cell r="AK4040">
            <v>69.2780585</v>
          </cell>
          <cell r="AL4040">
            <v>4.3029789775000005</v>
          </cell>
          <cell r="AM4040">
            <v>4.7381338024999993</v>
          </cell>
          <cell r="AN4040">
            <v>0.58765000000000001</v>
          </cell>
          <cell r="AO4040">
            <v>14.621380777268586</v>
          </cell>
          <cell r="AP4040">
            <v>1.38445</v>
          </cell>
          <cell r="AQ4040">
            <v>1.3655999999999999</v>
          </cell>
          <cell r="AR4040">
            <v>117.89</v>
          </cell>
          <cell r="AS4040">
            <v>7.3223500000000001</v>
          </cell>
          <cell r="AT4040">
            <v>8.0628499999999992</v>
          </cell>
        </row>
        <row r="4041">
          <cell r="A4041">
            <v>37813</v>
          </cell>
          <cell r="B4041">
            <v>0.90805587499999996</v>
          </cell>
          <cell r="C4041">
            <v>0.90338230000000008</v>
          </cell>
          <cell r="D4041">
            <v>77.574762499999991</v>
          </cell>
          <cell r="E4041">
            <v>4.8365577000000002</v>
          </cell>
          <cell r="F4041">
            <v>1.1132250972433619</v>
          </cell>
          <cell r="G4041">
            <v>5.326888125</v>
          </cell>
          <cell r="H4041">
            <v>0.65825</v>
          </cell>
          <cell r="I4041">
            <v>0.99485320768394359</v>
          </cell>
          <cell r="J4041">
            <v>85.429503443276545</v>
          </cell>
          <cell r="K4041">
            <v>5.3262776368249369</v>
          </cell>
          <cell r="L4041">
            <v>5.8662558898151502</v>
          </cell>
          <cell r="M4041">
            <v>85.871466044884869</v>
          </cell>
          <cell r="N4041">
            <v>5.3538327018361986</v>
          </cell>
          <cell r="O4041">
            <v>5.8966044884873208</v>
          </cell>
          <cell r="P4041">
            <v>1.7172806684390429</v>
          </cell>
          <cell r="Q4041">
            <v>1.5593868</v>
          </cell>
          <cell r="R4041">
            <v>1.5513609600000002</v>
          </cell>
          <cell r="S4041">
            <v>0.69294427757003618</v>
          </cell>
          <cell r="T4041">
            <v>133.21763999999999</v>
          </cell>
          <cell r="U4041">
            <v>8.3057270400000007</v>
          </cell>
          <cell r="V4041">
            <v>1.9117199391171993</v>
          </cell>
          <cell r="W4041">
            <v>9.1477620000000002</v>
          </cell>
          <cell r="X4041">
            <v>1.1304000000000001</v>
          </cell>
          <cell r="Y4041">
            <v>2.4782377516141283</v>
          </cell>
          <cell r="Z4041">
            <v>2.2503783500000001</v>
          </cell>
          <cell r="AA4041">
            <v>2.2387961199999999</v>
          </cell>
          <cell r="AB4041">
            <v>192.248705</v>
          </cell>
          <cell r="AC4041">
            <v>11.98613988</v>
          </cell>
          <cell r="AD4041">
            <v>2.758836462032809</v>
          </cell>
          <cell r="AE4041">
            <v>13.201295249999999</v>
          </cell>
          <cell r="AF4041">
            <v>1.6313</v>
          </cell>
          <cell r="AG4041">
            <v>16.039250911862375</v>
          </cell>
          <cell r="AH4041">
            <v>1.101380042462845</v>
          </cell>
          <cell r="AI4041">
            <v>0.81569835000000002</v>
          </cell>
          <cell r="AJ4041">
            <v>0.81150012000000016</v>
          </cell>
          <cell r="AK4041">
            <v>69.684705000000008</v>
          </cell>
          <cell r="AL4041">
            <v>4.3446358800000002</v>
          </cell>
          <cell r="AM4041">
            <v>4.7850952500000004</v>
          </cell>
          <cell r="AN4041">
            <v>0.59130000000000005</v>
          </cell>
          <cell r="AO4041">
            <v>14.562866852023479</v>
          </cell>
          <cell r="AP4041">
            <v>1.3794999999999999</v>
          </cell>
          <cell r="AQ4041">
            <v>1.3724000000000001</v>
          </cell>
          <cell r="AR4041">
            <v>117.85</v>
          </cell>
          <cell r="AS4041">
            <v>7.3475999999999999</v>
          </cell>
          <cell r="AT4041">
            <v>8.0924999999999994</v>
          </cell>
        </row>
        <row r="4042">
          <cell r="A4042">
            <v>37816</v>
          </cell>
          <cell r="B4042">
            <v>0.90702638000000002</v>
          </cell>
          <cell r="C4042">
            <v>0.90735657999999997</v>
          </cell>
          <cell r="D4042">
            <v>77.616811999999996</v>
          </cell>
          <cell r="E4042">
            <v>4.8734218</v>
          </cell>
          <cell r="F4042">
            <v>1.118279569892473</v>
          </cell>
          <cell r="G4042">
            <v>5.3406547999999994</v>
          </cell>
          <cell r="H4042">
            <v>0.66039999999999999</v>
          </cell>
          <cell r="I4042">
            <v>1.0003640467436019</v>
          </cell>
          <cell r="J4042">
            <v>85.572827551057557</v>
          </cell>
          <cell r="K4042">
            <v>5.3729658888201248</v>
          </cell>
          <cell r="L4042">
            <v>5.8880920310167824</v>
          </cell>
          <cell r="M4042">
            <v>85.541686378689178</v>
          </cell>
          <cell r="N4042">
            <v>5.3710105899050182</v>
          </cell>
          <cell r="O4042">
            <v>5.8859492703519045</v>
          </cell>
          <cell r="P4042">
            <v>1.7079800121138704</v>
          </cell>
          <cell r="Q4042">
            <v>1.5491829275</v>
          </cell>
          <cell r="R4042">
            <v>1.5497469024999999</v>
          </cell>
          <cell r="S4042">
            <v>0.69408036428527475</v>
          </cell>
          <cell r="T4042">
            <v>132.56796349999999</v>
          </cell>
          <cell r="U4042">
            <v>8.3237070250000009</v>
          </cell>
          <cell r="V4042">
            <v>1.9099991533316401</v>
          </cell>
          <cell r="W4042">
            <v>9.1217316499999992</v>
          </cell>
          <cell r="X4042">
            <v>1.12795</v>
          </cell>
          <cell r="Y4042">
            <v>2.4607813446396123</v>
          </cell>
          <cell r="Z4042">
            <v>2.2319935950000001</v>
          </cell>
          <cell r="AA4042">
            <v>2.2328061450000001</v>
          </cell>
          <cell r="AB4042">
            <v>190.99800300000001</v>
          </cell>
          <cell r="AC4042">
            <v>11.992425450000001</v>
          </cell>
          <cell r="AD4042">
            <v>2.7518415036830071</v>
          </cell>
          <cell r="AE4042">
            <v>13.1421837</v>
          </cell>
          <cell r="AF4042">
            <v>1.6251</v>
          </cell>
          <cell r="AG4042">
            <v>15.92655328951826</v>
          </cell>
          <cell r="AH4042">
            <v>1.0958737041805</v>
          </cell>
          <cell r="AI4042">
            <v>0.81109089750000007</v>
          </cell>
          <cell r="AJ4042">
            <v>0.8113861725</v>
          </cell>
          <cell r="AK4042">
            <v>69.407341500000001</v>
          </cell>
          <cell r="AL4042">
            <v>4.3579637250000003</v>
          </cell>
          <cell r="AM4042">
            <v>4.7757778499999999</v>
          </cell>
          <cell r="AN4042">
            <v>0.59055000000000002</v>
          </cell>
          <cell r="AO4042">
            <v>14.53320143440089</v>
          </cell>
          <cell r="AP4042">
            <v>1.3734500000000001</v>
          </cell>
          <cell r="AQ4042">
            <v>1.37395</v>
          </cell>
          <cell r="AR4042">
            <v>117.53</v>
          </cell>
          <cell r="AS4042">
            <v>7.3795000000000002</v>
          </cell>
          <cell r="AT4042">
            <v>8.0869999999999997</v>
          </cell>
        </row>
        <row r="4043">
          <cell r="A4043">
            <v>37817</v>
          </cell>
          <cell r="B4043">
            <v>0.90951083999999993</v>
          </cell>
          <cell r="C4043">
            <v>0.89972483999999997</v>
          </cell>
          <cell r="D4043">
            <v>76.572187999999997</v>
          </cell>
          <cell r="E4043">
            <v>4.8372850400000003</v>
          </cell>
          <cell r="F4043">
            <v>1.1194234728894989</v>
          </cell>
          <cell r="G4043">
            <v>5.3123627199999994</v>
          </cell>
          <cell r="H4043">
            <v>0.65239999999999998</v>
          </cell>
          <cell r="I4043">
            <v>0.98924037013126753</v>
          </cell>
          <cell r="J4043">
            <v>84.190517179542368</v>
          </cell>
          <cell r="K4043">
            <v>5.3185567749802747</v>
          </cell>
          <cell r="L4043">
            <v>5.8409009396743414</v>
          </cell>
          <cell r="M4043">
            <v>85.106228699876738</v>
          </cell>
          <cell r="N4043">
            <v>5.3764049017475166</v>
          </cell>
          <cell r="O4043">
            <v>5.9044304256399096</v>
          </cell>
          <cell r="P4043">
            <v>1.722869405272839</v>
          </cell>
          <cell r="Q4043">
            <v>1.5669683999999999</v>
          </cell>
          <cell r="R4043">
            <v>1.5501084000000001</v>
          </cell>
          <cell r="S4043">
            <v>0.70151349664534257</v>
          </cell>
          <cell r="T4043">
            <v>131.92388000000003</v>
          </cell>
          <cell r="U4043">
            <v>8.3340104000000004</v>
          </cell>
          <cell r="V4043">
            <v>1.928620452985587</v>
          </cell>
          <cell r="W4043">
            <v>9.1525072000000005</v>
          </cell>
          <cell r="X4043">
            <v>1.1240000000000001</v>
          </cell>
          <cell r="Y4043">
            <v>2.4559319435928879</v>
          </cell>
          <cell r="Z4043">
            <v>2.2336967249999997</v>
          </cell>
          <cell r="AA4043">
            <v>2.2096629750000001</v>
          </cell>
          <cell r="AB4043">
            <v>188.0560825</v>
          </cell>
          <cell r="AC4043">
            <v>11.880042850000001</v>
          </cell>
          <cell r="AD4043">
            <v>2.7492278654770077</v>
          </cell>
          <cell r="AE4043">
            <v>13.046801299999998</v>
          </cell>
          <cell r="AF4043">
            <v>1.60225</v>
          </cell>
          <cell r="AG4043">
            <v>15.829579478326545</v>
          </cell>
          <cell r="AH4043">
            <v>1.0982116365009575</v>
          </cell>
          <cell r="AI4043">
            <v>0.81248147999999987</v>
          </cell>
          <cell r="AJ4043">
            <v>0.80373947999999995</v>
          </cell>
          <cell r="AK4043">
            <v>68.403236000000007</v>
          </cell>
          <cell r="AL4043">
            <v>4.3212288799999996</v>
          </cell>
          <cell r="AM4043">
            <v>4.7456238399999995</v>
          </cell>
          <cell r="AN4043">
            <v>0.58279999999999998</v>
          </cell>
          <cell r="AO4043">
            <v>14.413960799724912</v>
          </cell>
          <cell r="AP4043">
            <v>1.3940999999999999</v>
          </cell>
          <cell r="AQ4043">
            <v>1.3791</v>
          </cell>
          <cell r="AR4043">
            <v>117.37</v>
          </cell>
          <cell r="AS4043">
            <v>7.4146000000000001</v>
          </cell>
          <cell r="AT4043">
            <v>8.1427999999999994</v>
          </cell>
        </row>
        <row r="4044">
          <cell r="A4044">
            <v>37818</v>
          </cell>
          <cell r="B4044">
            <v>0.91268649999999996</v>
          </cell>
          <cell r="C4044">
            <v>0.90499726000000003</v>
          </cell>
          <cell r="D4044">
            <v>77.710614000000007</v>
          </cell>
          <cell r="E4044">
            <v>4.8972243799999999</v>
          </cell>
          <cell r="F4044">
            <v>1.1231308211569684</v>
          </cell>
          <cell r="G4044">
            <v>5.3716242000000003</v>
          </cell>
          <cell r="H4044">
            <v>0.65720000000000001</v>
          </cell>
          <cell r="I4044">
            <v>0.99157515751575165</v>
          </cell>
          <cell r="J4044">
            <v>85.144914491449157</v>
          </cell>
          <cell r="K4044">
            <v>5.3657245724572462</v>
          </cell>
          <cell r="L4044">
            <v>5.8855085508550866</v>
          </cell>
          <cell r="M4044">
            <v>85.86834174503467</v>
          </cell>
          <cell r="N4044">
            <v>5.4113140408844993</v>
          </cell>
          <cell r="O4044">
            <v>5.9355143240986168</v>
          </cell>
          <cell r="P4044">
            <v>1.7063298843578818</v>
          </cell>
          <cell r="Q4044">
            <v>1.5573442499999999</v>
          </cell>
          <cell r="R4044">
            <v>1.5442238700000002</v>
          </cell>
          <cell r="S4044">
            <v>0.70302802332142189</v>
          </cell>
          <cell r="T4044">
            <v>132.599943</v>
          </cell>
          <cell r="U4044">
            <v>8.3562803099999989</v>
          </cell>
          <cell r="V4044">
            <v>1.9164316841835427</v>
          </cell>
          <cell r="W4044">
            <v>9.1657629000000007</v>
          </cell>
          <cell r="X4044">
            <v>1.1214</v>
          </cell>
          <cell r="Y4044">
            <v>2.4271150334753497</v>
          </cell>
          <cell r="Z4044">
            <v>2.2151951249999997</v>
          </cell>
          <cell r="AA4044">
            <v>2.1965324550000003</v>
          </cell>
          <cell r="AB4044">
            <v>188.61259950000002</v>
          </cell>
          <cell r="AC4044">
            <v>11.886126915</v>
          </cell>
          <cell r="AD4044">
            <v>2.7259677005895924</v>
          </cell>
          <cell r="AE4044">
            <v>13.037549850000001</v>
          </cell>
          <cell r="AF4044">
            <v>1.5951</v>
          </cell>
          <cell r="AG4044">
            <v>15.868297625358142</v>
          </cell>
          <cell r="AH4044">
            <v>1.0968711627626098</v>
          </cell>
          <cell r="AI4044">
            <v>0.81262706249999994</v>
          </cell>
          <cell r="AJ4044">
            <v>0.80578080750000003</v>
          </cell>
          <cell r="AK4044">
            <v>69.191061750000003</v>
          </cell>
          <cell r="AL4044">
            <v>4.3603329974999996</v>
          </cell>
          <cell r="AM4044">
            <v>4.7827235249999998</v>
          </cell>
          <cell r="AN4044">
            <v>0.58514999999999995</v>
          </cell>
          <cell r="AO4044">
            <v>14.466874655900165</v>
          </cell>
          <cell r="AP4044">
            <v>1.3887499999999999</v>
          </cell>
          <cell r="AQ4044">
            <v>1.3770500000000001</v>
          </cell>
          <cell r="AR4044">
            <v>118.245</v>
          </cell>
          <cell r="AS4044">
            <v>7.4516499999999999</v>
          </cell>
          <cell r="AT4044">
            <v>8.1735000000000007</v>
          </cell>
        </row>
        <row r="4045">
          <cell r="A4045">
            <v>37819</v>
          </cell>
          <cell r="B4045">
            <v>0.91025203500000007</v>
          </cell>
          <cell r="C4045">
            <v>0.89678203999999995</v>
          </cell>
          <cell r="D4045">
            <v>77.463886500000001</v>
          </cell>
          <cell r="E4045">
            <v>4.8777363249999999</v>
          </cell>
          <cell r="F4045">
            <v>1.1208866741128964</v>
          </cell>
          <cell r="G4045">
            <v>5.3891721399999994</v>
          </cell>
          <cell r="H4045">
            <v>0.65229999999999999</v>
          </cell>
          <cell r="I4045">
            <v>0.98520190619513415</v>
          </cell>
          <cell r="J4045">
            <v>85.101580135440173</v>
          </cell>
          <cell r="K4045">
            <v>5.3586656634060699</v>
          </cell>
          <cell r="L4045">
            <v>5.9205274284281044</v>
          </cell>
          <cell r="M4045">
            <v>86.379837067209778</v>
          </cell>
          <cell r="N4045">
            <v>5.4391547861507128</v>
          </cell>
          <cell r="O4045">
            <v>6.0094559208612157</v>
          </cell>
          <cell r="P4045">
            <v>1.7144718687720373</v>
          </cell>
          <cell r="Q4045">
            <v>1.5606015074999999</v>
          </cell>
          <cell r="R4045">
            <v>1.53750758</v>
          </cell>
          <cell r="S4045">
            <v>0.70320998522337852</v>
          </cell>
          <cell r="T4045">
            <v>132.80965424999999</v>
          </cell>
          <cell r="U4045">
            <v>8.3627417125000001</v>
          </cell>
          <cell r="V4045">
            <v>1.921728670848011</v>
          </cell>
          <cell r="W4045">
            <v>9.2395840299999978</v>
          </cell>
          <cell r="X4045">
            <v>1.11835</v>
          </cell>
          <cell r="Y4045">
            <v>2.4380653073739076</v>
          </cell>
          <cell r="Z4045">
            <v>2.2192539075000002</v>
          </cell>
          <cell r="AA4045">
            <v>2.1864131799999997</v>
          </cell>
          <cell r="AB4045">
            <v>188.86201424999999</v>
          </cell>
          <cell r="AC4045">
            <v>11.8922397125</v>
          </cell>
          <cell r="AD4045">
            <v>2.7327949136523757</v>
          </cell>
          <cell r="AE4045">
            <v>13.139153629999997</v>
          </cell>
          <cell r="AF4045">
            <v>1.5903499999999999</v>
          </cell>
          <cell r="AG4045">
            <v>15.881113971448629</v>
          </cell>
          <cell r="AH4045">
            <v>1.104851058139146</v>
          </cell>
          <cell r="AI4045">
            <v>0.81208212749999997</v>
          </cell>
          <cell r="AJ4045">
            <v>0.80006485999999999</v>
          </cell>
          <cell r="AK4045">
            <v>69.109472249999996</v>
          </cell>
          <cell r="AL4045">
            <v>4.3516766125000004</v>
          </cell>
          <cell r="AM4045">
            <v>4.8079545099999992</v>
          </cell>
          <cell r="AN4045">
            <v>0.58194999999999997</v>
          </cell>
          <cell r="AO4045">
            <v>14.37398629838534</v>
          </cell>
          <cell r="AP4045">
            <v>1.3954500000000001</v>
          </cell>
          <cell r="AQ4045">
            <v>1.3748</v>
          </cell>
          <cell r="AR4045">
            <v>118.755</v>
          </cell>
          <cell r="AS4045">
            <v>7.4777500000000003</v>
          </cell>
          <cell r="AT4045">
            <v>8.2617999999999991</v>
          </cell>
        </row>
        <row r="4046">
          <cell r="A4046">
            <v>37820</v>
          </cell>
          <cell r="B4046">
            <v>0.90944605500000009</v>
          </cell>
          <cell r="C4046">
            <v>0.8836902900000001</v>
          </cell>
          <cell r="D4046">
            <v>76.658053500000008</v>
          </cell>
          <cell r="E4046">
            <v>4.7835450600000007</v>
          </cell>
          <cell r="F4046">
            <v>1.1299623170624837</v>
          </cell>
          <cell r="G4046">
            <v>5.3214505049999996</v>
          </cell>
          <cell r="H4046">
            <v>0.64470000000000005</v>
          </cell>
          <cell r="I4046">
            <v>0.97167972211391918</v>
          </cell>
          <cell r="J4046">
            <v>84.290929713252766</v>
          </cell>
          <cell r="K4046">
            <v>5.2598447524190979</v>
          </cell>
          <cell r="L4046">
            <v>5.851309679934781</v>
          </cell>
          <cell r="M4046">
            <v>86.74764718756839</v>
          </cell>
          <cell r="N4046">
            <v>5.4131465674472903</v>
          </cell>
          <cell r="O4046">
            <v>6.0218501495586194</v>
          </cell>
          <cell r="P4046">
            <v>1.7391810144253141</v>
          </cell>
          <cell r="Q4046">
            <v>1.5816913125000001</v>
          </cell>
          <cell r="R4046">
            <v>1.5368973750000001</v>
          </cell>
          <cell r="S4046">
            <v>0.70788219325104962</v>
          </cell>
          <cell r="T4046">
            <v>133.32223125000002</v>
          </cell>
          <cell r="U4046">
            <v>8.3194507500000014</v>
          </cell>
          <cell r="V4046">
            <v>1.9652090088511087</v>
          </cell>
          <cell r="W4046">
            <v>9.2549656875000004</v>
          </cell>
          <cell r="X4046">
            <v>1.1212500000000001</v>
          </cell>
          <cell r="Y4046">
            <v>2.4568791686055529</v>
          </cell>
          <cell r="Z4046">
            <v>2.2343990675000001</v>
          </cell>
          <cell r="AA4046">
            <v>2.1711202649999999</v>
          </cell>
          <cell r="AB4046">
            <v>188.33957475</v>
          </cell>
          <cell r="AC4046">
            <v>11.75259221</v>
          </cell>
          <cell r="AD4046">
            <v>2.776180878100079</v>
          </cell>
          <cell r="AE4046">
            <v>13.074160892499998</v>
          </cell>
          <cell r="AF4046">
            <v>1.58395</v>
          </cell>
          <cell r="AG4046">
            <v>16.025364565082615</v>
          </cell>
          <cell r="AH4046">
            <v>1.1124491226178601</v>
          </cell>
          <cell r="AI4046">
            <v>0.8048463575</v>
          </cell>
          <cell r="AJ4046">
            <v>0.78205288500000003</v>
          </cell>
          <cell r="AK4046">
            <v>67.841247749999994</v>
          </cell>
          <cell r="AL4046">
            <v>4.2333668900000001</v>
          </cell>
          <cell r="AM4046">
            <v>4.7094052824999997</v>
          </cell>
          <cell r="AN4046">
            <v>0.57055</v>
          </cell>
          <cell r="AO4046">
            <v>14.405480879315254</v>
          </cell>
          <cell r="AP4046">
            <v>1.41065</v>
          </cell>
          <cell r="AQ4046">
            <v>1.3707</v>
          </cell>
          <cell r="AR4046">
            <v>118.905</v>
          </cell>
          <cell r="AS4046">
            <v>7.4198000000000004</v>
          </cell>
          <cell r="AT4046">
            <v>8.2541499999999992</v>
          </cell>
        </row>
        <row r="4047">
          <cell r="A4047">
            <v>37823</v>
          </cell>
          <cell r="B4047">
            <v>0.91545926</v>
          </cell>
          <cell r="C4047">
            <v>0.88338467999999992</v>
          </cell>
          <cell r="D4047">
            <v>77.079834999999989</v>
          </cell>
          <cell r="E4047">
            <v>4.7960605499999991</v>
          </cell>
          <cell r="F4047">
            <v>1.1321674062472808</v>
          </cell>
          <cell r="G4047">
            <v>5.3294549599999996</v>
          </cell>
          <cell r="H4047">
            <v>0.65059999999999996</v>
          </cell>
          <cell r="I4047">
            <v>0.9649633999005045</v>
          </cell>
          <cell r="J4047">
            <v>84.197995878047038</v>
          </cell>
          <cell r="K4047">
            <v>5.2389666690356052</v>
          </cell>
          <cell r="L4047">
            <v>5.821618932556321</v>
          </cell>
          <cell r="M4047">
            <v>87.255118574164086</v>
          </cell>
          <cell r="N4047">
            <v>5.4291869200176759</v>
          </cell>
          <cell r="O4047">
            <v>6.0329945500073645</v>
          </cell>
          <cell r="P4047">
            <v>1.7402397786658472</v>
          </cell>
          <cell r="Q4047">
            <v>1.5931186200000003</v>
          </cell>
          <cell r="R4047">
            <v>1.5373011599999999</v>
          </cell>
          <cell r="S4047">
            <v>0.70904308617234479</v>
          </cell>
          <cell r="T4047">
            <v>134.137395</v>
          </cell>
          <cell r="U4047">
            <v>8.3462953500000001</v>
          </cell>
          <cell r="V4047">
            <v>1.9702427564604543</v>
          </cell>
          <cell r="W4047">
            <v>9.2745295199999997</v>
          </cell>
          <cell r="X4047">
            <v>1.1322000000000001</v>
          </cell>
          <cell r="Y4047">
            <v>2.4543498309252998</v>
          </cell>
          <cell r="Z4047">
            <v>2.24685728</v>
          </cell>
          <cell r="AA4047">
            <v>2.1681350399999997</v>
          </cell>
          <cell r="AB4047">
            <v>189.18088</v>
          </cell>
          <cell r="AC4047">
            <v>11.771210399999999</v>
          </cell>
          <cell r="AD4047">
            <v>2.7787348821021491</v>
          </cell>
          <cell r="AE4047">
            <v>13.080346879999999</v>
          </cell>
          <cell r="AF4047">
            <v>1.5968</v>
          </cell>
          <cell r="AG4047">
            <v>16.071489130803403</v>
          </cell>
          <cell r="AH4047">
            <v>1.1112151117441584</v>
          </cell>
          <cell r="AI4047">
            <v>0.80859001500000005</v>
          </cell>
          <cell r="AJ4047">
            <v>0.78025976999999991</v>
          </cell>
          <cell r="AK4047">
            <v>68.081658750000003</v>
          </cell>
          <cell r="AL4047">
            <v>4.2361761374999993</v>
          </cell>
          <cell r="AM4047">
            <v>4.7073029399999999</v>
          </cell>
          <cell r="AN4047">
            <v>0.57464999999999999</v>
          </cell>
          <cell r="AO4047">
            <v>14.462986473948924</v>
          </cell>
          <cell r="AP4047">
            <v>1.4071</v>
          </cell>
          <cell r="AQ4047">
            <v>1.3577999999999999</v>
          </cell>
          <cell r="AR4047">
            <v>118.47499999999999</v>
          </cell>
          <cell r="AS4047">
            <v>7.3717499999999996</v>
          </cell>
          <cell r="AT4047">
            <v>8.1915999999999993</v>
          </cell>
        </row>
        <row r="4048">
          <cell r="A4048">
            <v>37824</v>
          </cell>
          <cell r="B4048">
            <v>0.91868549999999993</v>
          </cell>
          <cell r="C4048">
            <v>0.88558675999999992</v>
          </cell>
          <cell r="D4048">
            <v>77.69407975</v>
          </cell>
          <cell r="E4048">
            <v>4.7943655199999995</v>
          </cell>
          <cell r="F4048">
            <v>1.132637983485441</v>
          </cell>
          <cell r="G4048">
            <v>5.3302328174999998</v>
          </cell>
          <cell r="H4048">
            <v>0.65154999999999996</v>
          </cell>
          <cell r="I4048">
            <v>0.96397163120567375</v>
          </cell>
          <cell r="J4048">
            <v>84.570921985815616</v>
          </cell>
          <cell r="K4048">
            <v>5.2187234042553188</v>
          </cell>
          <cell r="L4048">
            <v>5.8020212765957444</v>
          </cell>
          <cell r="M4048">
            <v>87.731753972925262</v>
          </cell>
          <cell r="N4048">
            <v>5.4137728075338432</v>
          </cell>
          <cell r="O4048">
            <v>6.0188713949381984</v>
          </cell>
          <cell r="P4048">
            <v>1.7426137671705932</v>
          </cell>
          <cell r="Q4048">
            <v>1.6009139999999999</v>
          </cell>
          <cell r="R4048">
            <v>1.54323568</v>
          </cell>
          <cell r="S4048">
            <v>0.70951413841587252</v>
          </cell>
          <cell r="T4048">
            <v>135.390773</v>
          </cell>
          <cell r="U4048">
            <v>8.35472736</v>
          </cell>
          <cell r="V4048">
            <v>1.9737505432420686</v>
          </cell>
          <cell r="W4048">
            <v>9.2885370899999984</v>
          </cell>
          <cell r="X4048">
            <v>1.1354</v>
          </cell>
          <cell r="Y4048">
            <v>2.4560663034302816</v>
          </cell>
          <cell r="Z4048">
            <v>2.2563524999999998</v>
          </cell>
          <cell r="AA4048">
            <v>2.1750597999999997</v>
          </cell>
          <cell r="AB4048">
            <v>190.82181125</v>
          </cell>
          <cell r="AC4048">
            <v>11.775279599999999</v>
          </cell>
          <cell r="AD4048">
            <v>2.7818339852238156</v>
          </cell>
          <cell r="AE4048">
            <v>13.091405212499998</v>
          </cell>
          <cell r="AF4048">
            <v>1.60025</v>
          </cell>
          <cell r="AG4048">
            <v>16.205289193302892</v>
          </cell>
          <cell r="AH4048">
            <v>1.1117702217873451</v>
          </cell>
          <cell r="AI4048">
            <v>0.81110250000000006</v>
          </cell>
          <cell r="AJ4048">
            <v>0.78187980000000001</v>
          </cell>
          <cell r="AK4048">
            <v>68.595686250000014</v>
          </cell>
          <cell r="AL4048">
            <v>4.2329195999999998</v>
          </cell>
          <cell r="AM4048">
            <v>4.7060339625000003</v>
          </cell>
          <cell r="AN4048">
            <v>0.57525000000000004</v>
          </cell>
          <cell r="AO4048">
            <v>14.576113729013491</v>
          </cell>
          <cell r="AP4048">
            <v>1.41</v>
          </cell>
          <cell r="AQ4048">
            <v>1.3592</v>
          </cell>
          <cell r="AR4048">
            <v>119.245</v>
          </cell>
          <cell r="AS4048">
            <v>7.3583999999999996</v>
          </cell>
          <cell r="AT4048">
            <v>8.1808499999999995</v>
          </cell>
        </row>
        <row r="4049">
          <cell r="A4049">
            <v>37825</v>
          </cell>
          <cell r="B4049">
            <v>0.92674101499999995</v>
          </cell>
          <cell r="C4049">
            <v>0.88827214750000005</v>
          </cell>
          <cell r="D4049">
            <v>78.28365174999999</v>
          </cell>
          <cell r="E4049">
            <v>4.7704357374999997</v>
          </cell>
          <cell r="F4049">
            <v>1.1367993781846446</v>
          </cell>
          <cell r="G4049">
            <v>5.3041295725000008</v>
          </cell>
          <cell r="H4049">
            <v>0.65815000000000001</v>
          </cell>
          <cell r="I4049">
            <v>0.95849016405084875</v>
          </cell>
          <cell r="J4049">
            <v>84.47198352389745</v>
          </cell>
          <cell r="K4049">
            <v>5.1475392372700801</v>
          </cell>
          <cell r="L4049">
            <v>5.7234216319863656</v>
          </cell>
          <cell r="M4049">
            <v>88.130255992294295</v>
          </cell>
          <cell r="N4049">
            <v>5.3704664172192791</v>
          </cell>
          <cell r="O4049">
            <v>5.9712888526655066</v>
          </cell>
          <cell r="P4049">
            <v>1.7387373699004784</v>
          </cell>
          <cell r="Q4049">
            <v>1.6113592349999999</v>
          </cell>
          <cell r="R4049">
            <v>1.5444719775</v>
          </cell>
          <cell r="S4049">
            <v>0.71214761341713861</v>
          </cell>
          <cell r="T4049">
            <v>136.11471075</v>
          </cell>
          <cell r="U4049">
            <v>8.2945348874999993</v>
          </cell>
          <cell r="V4049">
            <v>1.9765955609292687</v>
          </cell>
          <cell r="W4049">
            <v>9.2224883025000004</v>
          </cell>
          <cell r="X4049">
            <v>1.14435</v>
          </cell>
          <cell r="Y4049">
            <v>2.4415406822153005</v>
          </cell>
          <cell r="Z4049">
            <v>2.2626758899999997</v>
          </cell>
          <cell r="AA4049">
            <v>2.168752585</v>
          </cell>
          <cell r="AB4049">
            <v>191.13272049999998</v>
          </cell>
          <cell r="AC4049">
            <v>11.647212925</v>
          </cell>
          <cell r="AD4049">
            <v>2.7755419293548669</v>
          </cell>
          <cell r="AE4049">
            <v>12.950248135000001</v>
          </cell>
          <cell r="AF4049">
            <v>1.6069</v>
          </cell>
          <cell r="AG4049">
            <v>16.410167971579348</v>
          </cell>
          <cell r="AH4049">
            <v>1.111875280240058</v>
          </cell>
          <cell r="AI4049">
            <v>0.81521949499999991</v>
          </cell>
          <cell r="AJ4049">
            <v>0.78137986749999999</v>
          </cell>
          <cell r="AK4049">
            <v>68.863207749999987</v>
          </cell>
          <cell r="AL4049">
            <v>4.1963743374999991</v>
          </cell>
          <cell r="AM4049">
            <v>4.6658448925</v>
          </cell>
          <cell r="AN4049">
            <v>0.57894999999999996</v>
          </cell>
          <cell r="AO4049">
            <v>14.759000639025205</v>
          </cell>
          <cell r="AP4049">
            <v>1.4080999999999999</v>
          </cell>
          <cell r="AQ4049">
            <v>1.34965</v>
          </cell>
          <cell r="AR4049">
            <v>118.94499999999999</v>
          </cell>
          <cell r="AS4049">
            <v>7.2482499999999996</v>
          </cell>
          <cell r="AT4049">
            <v>8.0591500000000007</v>
          </cell>
        </row>
        <row r="4050">
          <cell r="A4050">
            <v>37826</v>
          </cell>
          <cell r="B4050">
            <v>0.92774408000000008</v>
          </cell>
          <cell r="C4050">
            <v>0.89776958000000007</v>
          </cell>
          <cell r="D4050">
            <v>79.259238999999994</v>
          </cell>
          <cell r="E4050">
            <v>4.8014486300000003</v>
          </cell>
          <cell r="F4050">
            <v>1.1334978303411896</v>
          </cell>
          <cell r="G4050">
            <v>5.3376591299999996</v>
          </cell>
          <cell r="H4050">
            <v>0.66610000000000003</v>
          </cell>
          <cell r="I4050">
            <v>0.9676909821941414</v>
          </cell>
          <cell r="J4050">
            <v>85.432222860425043</v>
          </cell>
          <cell r="K4050">
            <v>5.1754020677771395</v>
          </cell>
          <cell r="L4050">
            <v>5.7533744974152778</v>
          </cell>
          <cell r="M4050">
            <v>88.284611960231473</v>
          </cell>
          <cell r="N4050">
            <v>5.3481970618786168</v>
          </cell>
          <cell r="O4050">
            <v>5.9454666864519945</v>
          </cell>
          <cell r="P4050">
            <v>1.7242155832457589</v>
          </cell>
          <cell r="Q4050">
            <v>1.5996308000000001</v>
          </cell>
          <cell r="R4050">
            <v>1.5479483000000003</v>
          </cell>
          <cell r="S4050">
            <v>0.71196106995629671</v>
          </cell>
          <cell r="T4050">
            <v>136.66001500000002</v>
          </cell>
          <cell r="U4050">
            <v>8.2787325500000009</v>
          </cell>
          <cell r="V4050">
            <v>1.9543946226495363</v>
          </cell>
          <cell r="W4050">
            <v>9.2032750500000002</v>
          </cell>
          <cell r="X4050">
            <v>1.1485000000000001</v>
          </cell>
          <cell r="Y4050">
            <v>2.4217835159885905</v>
          </cell>
          <cell r="Z4050">
            <v>2.2467953200000004</v>
          </cell>
          <cell r="AA4050">
            <v>2.1742035700000004</v>
          </cell>
          <cell r="AB4050">
            <v>191.94871850000001</v>
          </cell>
          <cell r="AC4050">
            <v>11.628069145000001</v>
          </cell>
          <cell r="AD4050">
            <v>2.7450863609291245</v>
          </cell>
          <cell r="AE4050">
            <v>12.926654894999999</v>
          </cell>
          <cell r="AF4050">
            <v>1.6131500000000001</v>
          </cell>
          <cell r="AG4050">
            <v>16.507359571604955</v>
          </cell>
          <cell r="AH4050">
            <v>1.1116768170026219</v>
          </cell>
          <cell r="AI4050">
            <v>0.81847892</v>
          </cell>
          <cell r="AJ4050">
            <v>0.79203467000000005</v>
          </cell>
          <cell r="AK4050">
            <v>69.924473499999991</v>
          </cell>
          <cell r="AL4050">
            <v>4.2359574950000001</v>
          </cell>
          <cell r="AM4050">
            <v>4.7090157449999994</v>
          </cell>
          <cell r="AN4050">
            <v>0.58765000000000001</v>
          </cell>
          <cell r="AO4050">
            <v>14.849063432044227</v>
          </cell>
          <cell r="AP4050">
            <v>1.3928</v>
          </cell>
          <cell r="AQ4050">
            <v>1.3478000000000001</v>
          </cell>
          <cell r="AR4050">
            <v>118.99</v>
          </cell>
          <cell r="AS4050">
            <v>7.2083000000000004</v>
          </cell>
          <cell r="AT4050">
            <v>8.0132999999999992</v>
          </cell>
        </row>
        <row r="4051">
          <cell r="A4051">
            <v>37827</v>
          </cell>
          <cell r="B4051">
            <v>0.91832344999999993</v>
          </cell>
          <cell r="C4051">
            <v>0.89140397500000002</v>
          </cell>
          <cell r="D4051">
            <v>78.968229999999991</v>
          </cell>
          <cell r="E4051">
            <v>4.7246174249999999</v>
          </cell>
          <cell r="F4051">
            <v>1.1304569390181756</v>
          </cell>
          <cell r="G4051">
            <v>5.3132521749999997</v>
          </cell>
          <cell r="H4051">
            <v>0.66549999999999998</v>
          </cell>
          <cell r="I4051">
            <v>0.97068628161460979</v>
          </cell>
          <cell r="J4051">
            <v>85.991738531777671</v>
          </cell>
          <cell r="K4051">
            <v>5.1448293354590922</v>
          </cell>
          <cell r="L4051">
            <v>5.785817812884992</v>
          </cell>
          <cell r="M4051">
            <v>88.588599798424724</v>
          </cell>
          <cell r="N4051">
            <v>5.3001978423979992</v>
          </cell>
          <cell r="O4051">
            <v>5.9605435066631829</v>
          </cell>
          <cell r="P4051">
            <v>1.7341096919609318</v>
          </cell>
          <cell r="Q4051">
            <v>1.592473595</v>
          </cell>
          <cell r="R4051">
            <v>1.5457922725</v>
          </cell>
          <cell r="S4051">
            <v>0.71132273175542404</v>
          </cell>
          <cell r="T4051">
            <v>136.939573</v>
          </cell>
          <cell r="U4051">
            <v>8.1930048675000009</v>
          </cell>
          <cell r="V4051">
            <v>1.9603363342959064</v>
          </cell>
          <cell r="W4051">
            <v>9.2137620924999997</v>
          </cell>
          <cell r="X4051">
            <v>1.15405</v>
          </cell>
          <cell r="Y4051">
            <v>2.4378662659654395</v>
          </cell>
          <cell r="Z4051">
            <v>2.2387497600000001</v>
          </cell>
          <cell r="AA4051">
            <v>2.1731236800000002</v>
          </cell>
          <cell r="AB4051">
            <v>192.51398399999999</v>
          </cell>
          <cell r="AC4051">
            <v>11.51798544</v>
          </cell>
          <cell r="AD4051">
            <v>2.7559028367589606</v>
          </cell>
          <cell r="AE4051">
            <v>12.952998240000001</v>
          </cell>
          <cell r="AF4051">
            <v>1.6224000000000001</v>
          </cell>
          <cell r="AG4051">
            <v>16.71420623014783</v>
          </cell>
          <cell r="AH4051">
            <v>1.1245888708121166</v>
          </cell>
          <cell r="AI4051">
            <v>0.81234712999999992</v>
          </cell>
          <cell r="AJ4051">
            <v>0.78853421499999998</v>
          </cell>
          <cell r="AK4051">
            <v>69.855142000000001</v>
          </cell>
          <cell r="AL4051">
            <v>4.1793873450000003</v>
          </cell>
          <cell r="AM4051">
            <v>4.7000924949999998</v>
          </cell>
          <cell r="AN4051">
            <v>0.5887</v>
          </cell>
          <cell r="AO4051">
            <v>14.862503679302591</v>
          </cell>
          <cell r="AP4051">
            <v>1.3798999999999999</v>
          </cell>
          <cell r="AQ4051">
            <v>1.33945</v>
          </cell>
          <cell r="AR4051">
            <v>118.66</v>
          </cell>
          <cell r="AS4051">
            <v>7.0993500000000003</v>
          </cell>
          <cell r="AT4051">
            <v>7.9838500000000003</v>
          </cell>
        </row>
        <row r="4052">
          <cell r="A4052">
            <v>37830</v>
          </cell>
          <cell r="B4052">
            <v>0.92081643749999997</v>
          </cell>
          <cell r="C4052">
            <v>0.89659405749999999</v>
          </cell>
          <cell r="D4052">
            <v>79.504638749999998</v>
          </cell>
          <cell r="E4052">
            <v>4.7664187150000004</v>
          </cell>
          <cell r="F4052">
            <v>1.1292211097912777</v>
          </cell>
          <cell r="G4052">
            <v>5.3146829699999998</v>
          </cell>
          <cell r="H4052">
            <v>0.66544999999999999</v>
          </cell>
          <cell r="I4052">
            <v>0.97369467028003609</v>
          </cell>
          <cell r="J4052">
            <v>86.341463414634134</v>
          </cell>
          <cell r="K4052">
            <v>5.1762962962962966</v>
          </cell>
          <cell r="L4052">
            <v>5.7717073170731705</v>
          </cell>
          <cell r="M4052">
            <v>88.674063903217416</v>
          </cell>
          <cell r="N4052">
            <v>5.3161390878390913</v>
          </cell>
          <cell r="O4052">
            <v>5.9276357293947379</v>
          </cell>
          <cell r="P4052">
            <v>1.7263505898264333</v>
          </cell>
          <cell r="Q4052">
            <v>1.5896520000000001</v>
          </cell>
          <cell r="R4052">
            <v>1.5478356800000002</v>
          </cell>
          <cell r="S4052">
            <v>0.70695384615384615</v>
          </cell>
          <cell r="T4052">
            <v>137.25288</v>
          </cell>
          <cell r="U4052">
            <v>8.2285097599999997</v>
          </cell>
          <cell r="V4052">
            <v>1.9494315289326318</v>
          </cell>
          <cell r="W4052">
            <v>9.1750060800000011</v>
          </cell>
          <cell r="X4052">
            <v>1.1488</v>
          </cell>
          <cell r="Y4052">
            <v>2.4419565707416035</v>
          </cell>
          <cell r="Z4052">
            <v>2.2485937499999999</v>
          </cell>
          <cell r="AA4052">
            <v>2.1894437500000001</v>
          </cell>
          <cell r="AB4052">
            <v>194.14687499999999</v>
          </cell>
          <cell r="AC4052">
            <v>11.6393875</v>
          </cell>
          <cell r="AD4052">
            <v>2.7575089088749363</v>
          </cell>
          <cell r="AE4052">
            <v>12.978225</v>
          </cell>
          <cell r="AF4052">
            <v>1.625</v>
          </cell>
          <cell r="AG4052">
            <v>16.680162508551245</v>
          </cell>
          <cell r="AH4052">
            <v>1.1150264565038324</v>
          </cell>
          <cell r="AI4052">
            <v>0.81544387500000004</v>
          </cell>
          <cell r="AJ4052">
            <v>0.79399335500000012</v>
          </cell>
          <cell r="AK4052">
            <v>70.406617499999996</v>
          </cell>
          <cell r="AL4052">
            <v>4.22097911</v>
          </cell>
          <cell r="AM4052">
            <v>4.70650338</v>
          </cell>
          <cell r="AN4052">
            <v>0.58930000000000005</v>
          </cell>
          <cell r="AO4052">
            <v>14.95943204868154</v>
          </cell>
          <cell r="AP4052">
            <v>1.38375</v>
          </cell>
          <cell r="AQ4052">
            <v>1.34735</v>
          </cell>
          <cell r="AR4052">
            <v>119.47499999999999</v>
          </cell>
          <cell r="AS4052">
            <v>7.1627000000000001</v>
          </cell>
          <cell r="AT4052">
            <v>7.9866000000000001</v>
          </cell>
        </row>
        <row r="4053">
          <cell r="A4053">
            <v>37831</v>
          </cell>
          <cell r="B4053">
            <v>0.92299470250000004</v>
          </cell>
          <cell r="C4053">
            <v>0.89570767000000007</v>
          </cell>
          <cell r="D4053">
            <v>79.645483749999997</v>
          </cell>
          <cell r="E4053">
            <v>4.7803282649999996</v>
          </cell>
          <cell r="F4053">
            <v>1.1252110773387369</v>
          </cell>
          <cell r="G4053">
            <v>5.3248361675</v>
          </cell>
          <cell r="H4053">
            <v>0.66635</v>
          </cell>
          <cell r="I4053">
            <v>0.9704364148287189</v>
          </cell>
          <cell r="J4053">
            <v>86.290293470021297</v>
          </cell>
          <cell r="K4053">
            <v>5.1791502725336604</v>
          </cell>
          <cell r="L4053">
            <v>5.7690863805364039</v>
          </cell>
          <cell r="M4053">
            <v>88.919059663740512</v>
          </cell>
          <cell r="N4053">
            <v>5.3369290284183899</v>
          </cell>
          <cell r="O4053">
            <v>5.9448370778158015</v>
          </cell>
          <cell r="P4053">
            <v>1.7263450138815937</v>
          </cell>
          <cell r="Q4053">
            <v>1.5934073025000002</v>
          </cell>
          <cell r="R4053">
            <v>1.54630047</v>
          </cell>
          <cell r="S4053">
            <v>0.70762464245071199</v>
          </cell>
          <cell r="T4053">
            <v>137.49558375000001</v>
          </cell>
          <cell r="U4053">
            <v>8.2524958650000002</v>
          </cell>
          <cell r="V4053">
            <v>1.942502532928065</v>
          </cell>
          <cell r="W4053">
            <v>9.1925043674999998</v>
          </cell>
          <cell r="X4053">
            <v>1.15035</v>
          </cell>
          <cell r="Y4053">
            <v>2.4396338260673822</v>
          </cell>
          <cell r="Z4053">
            <v>2.2517690975000004</v>
          </cell>
          <cell r="AA4053">
            <v>2.1851987300000002</v>
          </cell>
          <cell r="AB4053">
            <v>194.30581625000002</v>
          </cell>
          <cell r="AC4053">
            <v>11.662250535</v>
          </cell>
          <cell r="AD4053">
            <v>2.7451030057413037</v>
          </cell>
          <cell r="AE4053">
            <v>12.990650432500001</v>
          </cell>
          <cell r="AF4053">
            <v>1.62565</v>
          </cell>
          <cell r="AG4053">
            <v>16.661090898953152</v>
          </cell>
          <cell r="AH4053">
            <v>1.1139059646775116</v>
          </cell>
          <cell r="AI4053">
            <v>0.82028582999999999</v>
          </cell>
          <cell r="AJ4053">
            <v>0.79603523999999992</v>
          </cell>
          <cell r="AK4053">
            <v>70.782704999999993</v>
          </cell>
          <cell r="AL4053">
            <v>4.2483835799999996</v>
          </cell>
          <cell r="AM4053">
            <v>4.7322998099999998</v>
          </cell>
          <cell r="AN4053">
            <v>0.59219999999999995</v>
          </cell>
          <cell r="AO4053">
            <v>14.957358544872076</v>
          </cell>
          <cell r="AP4053">
            <v>1.3851500000000001</v>
          </cell>
          <cell r="AQ4053">
            <v>1.3442000000000001</v>
          </cell>
          <cell r="AR4053">
            <v>119.52500000000001</v>
          </cell>
          <cell r="AS4053">
            <v>7.1738999999999997</v>
          </cell>
          <cell r="AT4053">
            <v>7.9910500000000004</v>
          </cell>
        </row>
        <row r="4054">
          <cell r="A4054">
            <v>37832</v>
          </cell>
          <cell r="B4054">
            <v>0.91518735000000007</v>
          </cell>
          <cell r="C4054">
            <v>0.89110174999999991</v>
          </cell>
          <cell r="D4054">
            <v>78.916337499999997</v>
          </cell>
          <cell r="E4054">
            <v>4.7113200749999997</v>
          </cell>
          <cell r="F4054">
            <v>1.1211991434689508</v>
          </cell>
          <cell r="G4054">
            <v>5.2778879999999999</v>
          </cell>
          <cell r="H4054">
            <v>0.65449999999999997</v>
          </cell>
          <cell r="I4054">
            <v>0.97368232854180059</v>
          </cell>
          <cell r="J4054">
            <v>86.229707501966672</v>
          </cell>
          <cell r="K4054">
            <v>5.1479296288350129</v>
          </cell>
          <cell r="L4054">
            <v>5.7670027891010509</v>
          </cell>
          <cell r="M4054">
            <v>88.560411311053997</v>
          </cell>
          <cell r="N4054">
            <v>5.2870730811604849</v>
          </cell>
          <cell r="O4054">
            <v>5.9228791773778919</v>
          </cell>
          <cell r="P4054">
            <v>1.7399541634835753</v>
          </cell>
          <cell r="Q4054">
            <v>1.5923840400000002</v>
          </cell>
          <cell r="R4054">
            <v>1.5504761999999999</v>
          </cell>
          <cell r="S4054">
            <v>0.70422361016634716</v>
          </cell>
          <cell r="T4054">
            <v>137.31081</v>
          </cell>
          <cell r="U4054">
            <v>8.1974809799999999</v>
          </cell>
          <cell r="V4054">
            <v>1.9508351177730194</v>
          </cell>
          <cell r="W4054">
            <v>9.1832832</v>
          </cell>
          <cell r="X4054">
            <v>1.1388</v>
          </cell>
          <cell r="Y4054">
            <v>2.4707410236822001</v>
          </cell>
          <cell r="Z4054">
            <v>2.2611909300000002</v>
          </cell>
          <cell r="AA4054">
            <v>2.2016816499999998</v>
          </cell>
          <cell r="AB4054">
            <v>194.9818325</v>
          </cell>
          <cell r="AC4054">
            <v>11.640451785</v>
          </cell>
          <cell r="AD4054">
            <v>2.7701927194860816</v>
          </cell>
          <cell r="AE4054">
            <v>13.040294400000001</v>
          </cell>
          <cell r="AF4054">
            <v>1.6171</v>
          </cell>
          <cell r="AG4054">
            <v>16.750366403411896</v>
          </cell>
          <cell r="AH4054">
            <v>1.1202567254995937</v>
          </cell>
          <cell r="AI4054">
            <v>0.8162576250000001</v>
          </cell>
          <cell r="AJ4054">
            <v>0.79477562499999999</v>
          </cell>
          <cell r="AK4054">
            <v>70.385656249999997</v>
          </cell>
          <cell r="AL4054">
            <v>4.2020368124999994</v>
          </cell>
          <cell r="AM4054">
            <v>4.7073599999999995</v>
          </cell>
          <cell r="AN4054">
            <v>0.58374999999999999</v>
          </cell>
          <cell r="AO4054">
            <v>14.952256944444445</v>
          </cell>
          <cell r="AP4054">
            <v>1.3983000000000001</v>
          </cell>
          <cell r="AQ4054">
            <v>1.3614999999999999</v>
          </cell>
          <cell r="AR4054">
            <v>120.575</v>
          </cell>
          <cell r="AS4054">
            <v>7.1983499999999996</v>
          </cell>
          <cell r="AT4054">
            <v>8.0640000000000001</v>
          </cell>
        </row>
        <row r="4055">
          <cell r="A4055">
            <v>37833</v>
          </cell>
          <cell r="B4055">
            <v>0.91268682499999998</v>
          </cell>
          <cell r="C4055">
            <v>0.88984130000000006</v>
          </cell>
          <cell r="D4055">
            <v>78.125214499999998</v>
          </cell>
          <cell r="E4055">
            <v>4.6948688049999996</v>
          </cell>
          <cell r="F4055">
            <v>1.117992064861135</v>
          </cell>
          <cell r="G4055">
            <v>5.3226184649999997</v>
          </cell>
          <cell r="H4055">
            <v>0.64810000000000001</v>
          </cell>
          <cell r="I4055">
            <v>0.97496893307296284</v>
          </cell>
          <cell r="J4055">
            <v>85.599147878572694</v>
          </cell>
          <cell r="K4055">
            <v>5.144008521214273</v>
          </cell>
          <cell r="L4055">
            <v>5.8318125332859934</v>
          </cell>
          <cell r="M4055">
            <v>87.796795338674443</v>
          </cell>
          <cell r="N4055">
            <v>5.276074289876183</v>
          </cell>
          <cell r="O4055">
            <v>5.9815367807720321</v>
          </cell>
          <cell r="P4055">
            <v>1.7366918685388057</v>
          </cell>
          <cell r="Q4055">
            <v>1.5850557875</v>
          </cell>
          <cell r="R4055">
            <v>1.5453801500000002</v>
          </cell>
          <cell r="S4055">
            <v>0.70020840461600675</v>
          </cell>
          <cell r="T4055">
            <v>135.67942475000001</v>
          </cell>
          <cell r="U4055">
            <v>8.1535404775</v>
          </cell>
          <cell r="V4055">
            <v>1.9416077281352424</v>
          </cell>
          <cell r="W4055">
            <v>9.2437482075000013</v>
          </cell>
          <cell r="X4055">
            <v>1.1255500000000001</v>
          </cell>
          <cell r="Y4055">
            <v>2.4802499614257059</v>
          </cell>
          <cell r="Z4055">
            <v>2.2636914625000002</v>
          </cell>
          <cell r="AA4055">
            <v>2.2070288499999999</v>
          </cell>
          <cell r="AB4055">
            <v>193.77006025</v>
          </cell>
          <cell r="AC4055">
            <v>11.644448172500001</v>
          </cell>
          <cell r="AD4055">
            <v>2.7728997757460756</v>
          </cell>
          <cell r="AE4055">
            <v>13.2014242425</v>
          </cell>
          <cell r="AF4055">
            <v>1.60745</v>
          </cell>
          <cell r="AG4055">
            <v>16.640553281658743</v>
          </cell>
          <cell r="AH4055">
            <v>1.1337097341956504</v>
          </cell>
          <cell r="AI4055">
            <v>0.81636252499999995</v>
          </cell>
          <cell r="AJ4055">
            <v>0.79592810000000003</v>
          </cell>
          <cell r="AK4055">
            <v>69.879936499999999</v>
          </cell>
          <cell r="AL4055">
            <v>4.199375785</v>
          </cell>
          <cell r="AM4055">
            <v>4.7608732050000002</v>
          </cell>
          <cell r="AN4055">
            <v>0.57969999999999999</v>
          </cell>
          <cell r="AO4055">
            <v>14.67796630807352</v>
          </cell>
          <cell r="AP4055">
            <v>1.40825</v>
          </cell>
          <cell r="AQ4055">
            <v>1.373</v>
          </cell>
          <cell r="AR4055">
            <v>120.545</v>
          </cell>
          <cell r="AS4055">
            <v>7.2440499999999997</v>
          </cell>
          <cell r="AT4055">
            <v>8.21265</v>
          </cell>
        </row>
        <row r="4056">
          <cell r="A4056">
            <v>37834</v>
          </cell>
          <cell r="B4056">
            <v>0.91080883500000009</v>
          </cell>
          <cell r="C4056">
            <v>0.89105407250000002</v>
          </cell>
          <cell r="D4056">
            <v>78.356204250000005</v>
          </cell>
          <cell r="E4056">
            <v>4.7488163375000001</v>
          </cell>
          <cell r="F4056">
            <v>1.1129953131657435</v>
          </cell>
          <cell r="G4056">
            <v>5.3608874499999999</v>
          </cell>
          <cell r="H4056">
            <v>0.65305000000000002</v>
          </cell>
          <cell r="I4056">
            <v>0.97831074783107475</v>
          </cell>
          <cell r="J4056">
            <v>86.029253602925351</v>
          </cell>
          <cell r="K4056">
            <v>5.2138452713845265</v>
          </cell>
          <cell r="L4056">
            <v>5.8858535885853582</v>
          </cell>
          <cell r="M4056">
            <v>87.936531203048844</v>
          </cell>
          <cell r="N4056">
            <v>5.3294367693942615</v>
          </cell>
          <cell r="O4056">
            <v>6.0163435816629409</v>
          </cell>
          <cell r="P4056">
            <v>1.7232218053747799</v>
          </cell>
          <cell r="Q4056">
            <v>1.5695256450000001</v>
          </cell>
          <cell r="R4056">
            <v>1.5354838075000001</v>
          </cell>
          <cell r="S4056">
            <v>0.69975749284914812</v>
          </cell>
          <cell r="T4056">
            <v>135.02511975000002</v>
          </cell>
          <cell r="U4056">
            <v>8.1832638625000005</v>
          </cell>
          <cell r="V4056">
            <v>1.9179377929271413</v>
          </cell>
          <cell r="W4056">
            <v>9.237998150000001</v>
          </cell>
          <cell r="X4056">
            <v>1.1253500000000001</v>
          </cell>
          <cell r="Y4056">
            <v>2.4625985759130233</v>
          </cell>
          <cell r="Z4056">
            <v>2.2429565400000002</v>
          </cell>
          <cell r="AA4056">
            <v>2.1943084900000001</v>
          </cell>
          <cell r="AB4056">
            <v>192.95987700000001</v>
          </cell>
          <cell r="AC4056">
            <v>11.694428350000001</v>
          </cell>
          <cell r="AD4056">
            <v>2.7408606731998297</v>
          </cell>
          <cell r="AE4056">
            <v>13.2017138</v>
          </cell>
          <cell r="AF4056">
            <v>1.6082000000000001</v>
          </cell>
          <cell r="AG4056">
            <v>16.500154708288928</v>
          </cell>
          <cell r="AH4056">
            <v>1.1288891944855088</v>
          </cell>
          <cell r="AI4056">
            <v>0.81834022500000003</v>
          </cell>
          <cell r="AJ4056">
            <v>0.80059103749999994</v>
          </cell>
          <cell r="AK4056">
            <v>70.401198749999992</v>
          </cell>
          <cell r="AL4056">
            <v>4.2666993125000001</v>
          </cell>
          <cell r="AM4056">
            <v>4.8166307499999998</v>
          </cell>
          <cell r="AN4056">
            <v>0.58674999999999999</v>
          </cell>
          <cell r="AO4056">
            <v>14.616274820319163</v>
          </cell>
          <cell r="AP4056">
            <v>1.3947000000000001</v>
          </cell>
          <cell r="AQ4056">
            <v>1.3644499999999999</v>
          </cell>
          <cell r="AR4056">
            <v>119.985</v>
          </cell>
          <cell r="AS4056">
            <v>7.2717499999999999</v>
          </cell>
          <cell r="AT4056">
            <v>8.2089999999999996</v>
          </cell>
        </row>
        <row r="4057">
          <cell r="A4057">
            <v>37837</v>
          </cell>
          <cell r="B4057">
            <v>0.91098990000000002</v>
          </cell>
          <cell r="C4057">
            <v>0.87687444000000003</v>
          </cell>
          <cell r="D4057">
            <v>78.108497999999997</v>
          </cell>
          <cell r="E4057">
            <v>4.6880679600000006</v>
          </cell>
          <cell r="F4057">
            <v>1.1088905969766845</v>
          </cell>
          <cell r="G4057">
            <v>5.28698742</v>
          </cell>
          <cell r="H4057">
            <v>0.6492</v>
          </cell>
          <cell r="I4057">
            <v>0.96255122038125773</v>
          </cell>
          <cell r="J4057">
            <v>85.740245857830033</v>
          </cell>
          <cell r="K4057">
            <v>5.1461250668091925</v>
          </cell>
          <cell r="L4057">
            <v>5.8035631569570638</v>
          </cell>
          <cell r="M4057">
            <v>89.07603464870067</v>
          </cell>
          <cell r="N4057">
            <v>5.3463389353668473</v>
          </cell>
          <cell r="O4057">
            <v>6.0293551491819057</v>
          </cell>
          <cell r="P4057">
            <v>1.7464571780653111</v>
          </cell>
          <cell r="Q4057">
            <v>1.59100485</v>
          </cell>
          <cell r="R4057">
            <v>1.53142366</v>
          </cell>
          <cell r="S4057">
            <v>0.70413613215749593</v>
          </cell>
          <cell r="T4057">
            <v>136.41314699999998</v>
          </cell>
          <cell r="U4057">
            <v>8.18750994</v>
          </cell>
          <cell r="V4057">
            <v>1.9366299427790585</v>
          </cell>
          <cell r="W4057">
            <v>9.2334971299999999</v>
          </cell>
          <cell r="X4057">
            <v>1.1337999999999999</v>
          </cell>
          <cell r="Y4057">
            <v>2.480283425754775</v>
          </cell>
          <cell r="Z4057">
            <v>2.2595131500000001</v>
          </cell>
          <cell r="AA4057">
            <v>2.1748971400000001</v>
          </cell>
          <cell r="AB4057">
            <v>193.731213</v>
          </cell>
          <cell r="AC4057">
            <v>11.627737260000002</v>
          </cell>
          <cell r="AD4057">
            <v>2.7503629686565891</v>
          </cell>
          <cell r="AE4057">
            <v>13.113227270000001</v>
          </cell>
          <cell r="AF4057">
            <v>1.6102000000000001</v>
          </cell>
          <cell r="AG4057">
            <v>16.661127497818953</v>
          </cell>
          <cell r="AH4057">
            <v>1.127754005511473</v>
          </cell>
          <cell r="AI4057">
            <v>0.82153271250000015</v>
          </cell>
          <cell r="AJ4057">
            <v>0.79076731500000008</v>
          </cell>
          <cell r="AK4057">
            <v>70.438416750000002</v>
          </cell>
          <cell r="AL4057">
            <v>4.227710085</v>
          </cell>
          <cell r="AM4057">
            <v>4.7678169825000003</v>
          </cell>
          <cell r="AN4057">
            <v>0.58545000000000003</v>
          </cell>
          <cell r="AO4057">
            <v>14.773724958097214</v>
          </cell>
          <cell r="AP4057">
            <v>1.4032500000000001</v>
          </cell>
          <cell r="AQ4057">
            <v>1.3507</v>
          </cell>
          <cell r="AR4057">
            <v>120.315</v>
          </cell>
          <cell r="AS4057">
            <v>7.2213000000000003</v>
          </cell>
          <cell r="AT4057">
            <v>8.1438500000000005</v>
          </cell>
        </row>
        <row r="4058">
          <cell r="A4058">
            <v>37838</v>
          </cell>
          <cell r="B4058">
            <v>0.90455574999999988</v>
          </cell>
          <cell r="C4058">
            <v>0.87004277499999993</v>
          </cell>
          <cell r="D4058">
            <v>77.314219999999992</v>
          </cell>
          <cell r="E4058">
            <v>4.6619262999999993</v>
          </cell>
          <cell r="F4058">
            <v>1.1115902035184546</v>
          </cell>
          <cell r="G4058">
            <v>5.2348868</v>
          </cell>
          <cell r="H4058">
            <v>0.64449999999999996</v>
          </cell>
          <cell r="I4058">
            <v>0.9618453865336658</v>
          </cell>
          <cell r="J4058">
            <v>85.472034200213756</v>
          </cell>
          <cell r="K4058">
            <v>5.1538297114356961</v>
          </cell>
          <cell r="L4058">
            <v>5.7872461702885651</v>
          </cell>
          <cell r="M4058">
            <v>88.862550464832026</v>
          </cell>
          <cell r="N4058">
            <v>5.3582725286121704</v>
          </cell>
          <cell r="O4058">
            <v>6.016815437608801</v>
          </cell>
          <cell r="P4058">
            <v>1.7605896043444533</v>
          </cell>
          <cell r="Q4058">
            <v>1.59255145</v>
          </cell>
          <cell r="R4058">
            <v>1.5317882650000001</v>
          </cell>
          <cell r="S4058">
            <v>0.70581283239511095</v>
          </cell>
          <cell r="T4058">
            <v>136.11861199999998</v>
          </cell>
          <cell r="U4058">
            <v>8.2077389800000002</v>
          </cell>
          <cell r="V4058">
            <v>1.9570541566057262</v>
          </cell>
          <cell r="W4058">
            <v>9.2164872800000008</v>
          </cell>
          <cell r="X4058">
            <v>1.1347</v>
          </cell>
          <cell r="Y4058">
            <v>2.4944142746314975</v>
          </cell>
          <cell r="Z4058">
            <v>2.2563367749999999</v>
          </cell>
          <cell r="AA4058">
            <v>2.1702471175000002</v>
          </cell>
          <cell r="AB4058">
            <v>192.85369399999999</v>
          </cell>
          <cell r="AC4058">
            <v>11.628775509999999</v>
          </cell>
          <cell r="AD4058">
            <v>2.7727664711969644</v>
          </cell>
          <cell r="AE4058">
            <v>13.057976360000001</v>
          </cell>
          <cell r="AF4058">
            <v>1.60765</v>
          </cell>
          <cell r="AG4058">
            <v>16.584178947659467</v>
          </cell>
          <cell r="AH4058">
            <v>1.1229020930682667</v>
          </cell>
          <cell r="AI4058">
            <v>0.81374930000000001</v>
          </cell>
          <cell r="AJ4058">
            <v>0.78270100999999992</v>
          </cell>
          <cell r="AK4058">
            <v>69.552807999999999</v>
          </cell>
          <cell r="AL4058">
            <v>4.19392532</v>
          </cell>
          <cell r="AM4058">
            <v>4.7093675200000007</v>
          </cell>
          <cell r="AN4058">
            <v>0.57979999999999998</v>
          </cell>
          <cell r="AO4058">
            <v>14.769033783118289</v>
          </cell>
          <cell r="AP4058">
            <v>1.4035</v>
          </cell>
          <cell r="AQ4058">
            <v>1.34995</v>
          </cell>
          <cell r="AR4058">
            <v>119.96</v>
          </cell>
          <cell r="AS4058">
            <v>7.2333999999999996</v>
          </cell>
          <cell r="AT4058">
            <v>8.1224000000000007</v>
          </cell>
        </row>
        <row r="4059">
          <cell r="A4059">
            <v>37839</v>
          </cell>
          <cell r="B4059">
            <v>0.91074797249999995</v>
          </cell>
          <cell r="C4059">
            <v>0.8737710150000001</v>
          </cell>
          <cell r="D4059">
            <v>77.901148500000005</v>
          </cell>
          <cell r="E4059">
            <v>4.65955035</v>
          </cell>
          <cell r="F4059">
            <v>1.1139468935292602</v>
          </cell>
          <cell r="G4059">
            <v>5.2467418425000005</v>
          </cell>
          <cell r="H4059">
            <v>0.64815</v>
          </cell>
          <cell r="I4059">
            <v>0.95939935238230811</v>
          </cell>
          <cell r="J4059">
            <v>85.535352097640825</v>
          </cell>
          <cell r="K4059">
            <v>5.1161797672846321</v>
          </cell>
          <cell r="L4059">
            <v>5.7609152047824086</v>
          </cell>
          <cell r="M4059">
            <v>89.15510718789406</v>
          </cell>
          <cell r="N4059">
            <v>5.3326904532304722</v>
          </cell>
          <cell r="O4059">
            <v>6.0047103330613458</v>
          </cell>
          <cell r="P4059">
            <v>1.7549949857286122</v>
          </cell>
          <cell r="Q4059">
            <v>1.5983581249999999</v>
          </cell>
          <cell r="R4059">
            <v>1.5334637500000001</v>
          </cell>
          <cell r="S4059">
            <v>0.70566704922609258</v>
          </cell>
          <cell r="T4059">
            <v>136.71612500000001</v>
          </cell>
          <cell r="U4059">
            <v>8.1774874999999998</v>
          </cell>
          <cell r="V4059">
            <v>1.9549712125118157</v>
          </cell>
          <cell r="W4059">
            <v>9.2080056250000002</v>
          </cell>
          <cell r="X4059">
            <v>1.1375</v>
          </cell>
          <cell r="Y4059">
            <v>2.4870014657100978</v>
          </cell>
          <cell r="Z4059">
            <v>2.2650315425000001</v>
          </cell>
          <cell r="AA4059">
            <v>2.173069795</v>
          </cell>
          <cell r="AB4059">
            <v>193.74027050000001</v>
          </cell>
          <cell r="AC4059">
            <v>11.588308550000001</v>
          </cell>
          <cell r="AD4059">
            <v>2.7703875569304803</v>
          </cell>
          <cell r="AE4059">
            <v>13.048654652500002</v>
          </cell>
          <cell r="AF4059">
            <v>1.61195</v>
          </cell>
          <cell r="AG4059">
            <v>16.718597857838365</v>
          </cell>
          <cell r="AH4059">
            <v>1.1260189177910698</v>
          </cell>
          <cell r="AI4059">
            <v>0.81758652749999994</v>
          </cell>
          <cell r="AJ4059">
            <v>0.78439198500000007</v>
          </cell>
          <cell r="AK4059">
            <v>69.932551500000002</v>
          </cell>
          <cell r="AL4059">
            <v>4.1829196499999997</v>
          </cell>
          <cell r="AM4059">
            <v>4.7100466575000004</v>
          </cell>
          <cell r="AN4059">
            <v>0.58184999999999998</v>
          </cell>
          <cell r="AO4059">
            <v>14.847528397334139</v>
          </cell>
          <cell r="AP4059">
            <v>1.4051499999999999</v>
          </cell>
          <cell r="AQ4059">
            <v>1.3481000000000001</v>
          </cell>
          <cell r="AR4059">
            <v>120.19</v>
          </cell>
          <cell r="AS4059">
            <v>7.1890000000000001</v>
          </cell>
          <cell r="AT4059">
            <v>8.0949500000000008</v>
          </cell>
        </row>
        <row r="4060">
          <cell r="A4060">
            <v>37840</v>
          </cell>
          <cell r="B4060">
            <v>0.90729889249999995</v>
          </cell>
          <cell r="C4060">
            <v>0.87743405749999992</v>
          </cell>
          <cell r="D4060">
            <v>77.3557785</v>
          </cell>
          <cell r="E4060">
            <v>4.6568647125</v>
          </cell>
          <cell r="F4060">
            <v>1.1161334591302856</v>
          </cell>
          <cell r="G4060">
            <v>5.2580327799999997</v>
          </cell>
          <cell r="H4060">
            <v>0.65064999999999995</v>
          </cell>
          <cell r="I4060">
            <v>0.96708379647889842</v>
          </cell>
          <cell r="J4060">
            <v>85.259421277206073</v>
          </cell>
          <cell r="K4060">
            <v>5.1326687941482305</v>
          </cell>
          <cell r="L4060">
            <v>5.7952597798415155</v>
          </cell>
          <cell r="M4060">
            <v>88.161358496162549</v>
          </cell>
          <cell r="N4060">
            <v>5.3073671721478632</v>
          </cell>
          <cell r="O4060">
            <v>5.9925104742130451</v>
          </cell>
          <cell r="P4060">
            <v>1.7531699070160611</v>
          </cell>
          <cell r="Q4060">
            <v>1.5906491149999999</v>
          </cell>
          <cell r="R4060">
            <v>1.5382909849999999</v>
          </cell>
          <cell r="S4060">
            <v>0.70513692279161777</v>
          </cell>
          <cell r="T4060">
            <v>135.61782300000002</v>
          </cell>
          <cell r="U4060">
            <v>8.1642750750000008</v>
          </cell>
          <cell r="V4060">
            <v>1.9567715927609575</v>
          </cell>
          <cell r="W4060">
            <v>9.2182248400000013</v>
          </cell>
          <cell r="X4060">
            <v>1.1407</v>
          </cell>
          <cell r="Y4060">
            <v>2.4862829478214095</v>
          </cell>
          <cell r="Z4060">
            <v>2.2558017649999997</v>
          </cell>
          <cell r="AA4060">
            <v>2.1815493349999997</v>
          </cell>
          <cell r="AB4060">
            <v>192.32835299999999</v>
          </cell>
          <cell r="AC4060">
            <v>11.578283324999999</v>
          </cell>
          <cell r="AD4060">
            <v>2.7750235869285529</v>
          </cell>
          <cell r="AE4060">
            <v>13.072957240000001</v>
          </cell>
          <cell r="AF4060">
            <v>1.6176999999999999</v>
          </cell>
          <cell r="AG4060">
            <v>16.611128575919523</v>
          </cell>
          <cell r="AH4060">
            <v>1.12909287785113</v>
          </cell>
          <cell r="AI4060">
            <v>0.81289462749999997</v>
          </cell>
          <cell r="AJ4060">
            <v>0.78613722249999995</v>
          </cell>
          <cell r="AK4060">
            <v>69.306925499999991</v>
          </cell>
          <cell r="AL4060">
            <v>4.1723188875000004</v>
          </cell>
          <cell r="AM4060">
            <v>4.7109355400000004</v>
          </cell>
          <cell r="AN4060">
            <v>0.58294999999999997</v>
          </cell>
          <cell r="AO4060">
            <v>14.711923971687371</v>
          </cell>
          <cell r="AP4060">
            <v>1.39445</v>
          </cell>
          <cell r="AQ4060">
            <v>1.3485499999999999</v>
          </cell>
          <cell r="AR4060">
            <v>118.89</v>
          </cell>
          <cell r="AS4060">
            <v>7.1572500000000003</v>
          </cell>
          <cell r="AT4060">
            <v>8.0812000000000008</v>
          </cell>
        </row>
        <row r="4061">
          <cell r="A4061">
            <v>37841</v>
          </cell>
          <cell r="B4061">
            <v>0.91044674999999997</v>
          </cell>
          <cell r="C4061">
            <v>0.88616816999999992</v>
          </cell>
          <cell r="D4061">
            <v>77.697982499999995</v>
          </cell>
          <cell r="E4061">
            <v>4.7119698374999999</v>
          </cell>
          <cell r="F4061">
            <v>1.120044619873005</v>
          </cell>
          <cell r="G4061">
            <v>5.305000259999999</v>
          </cell>
          <cell r="H4061">
            <v>0.65264999999999995</v>
          </cell>
          <cell r="I4061">
            <v>0.97333333333333327</v>
          </cell>
          <cell r="J4061">
            <v>85.340501792114694</v>
          </cell>
          <cell r="K4061">
            <v>5.1754480286738351</v>
          </cell>
          <cell r="L4061">
            <v>5.8268100358422936</v>
          </cell>
          <cell r="M4061">
            <v>87.678597731624691</v>
          </cell>
          <cell r="N4061">
            <v>5.3172411253498311</v>
          </cell>
          <cell r="O4061">
            <v>5.9864486669612607</v>
          </cell>
          <cell r="P4061">
            <v>1.7351566689649889</v>
          </cell>
          <cell r="Q4061">
            <v>1.57976775</v>
          </cell>
          <cell r="R4061">
            <v>1.5376406099999997</v>
          </cell>
          <cell r="S4061">
            <v>0.70355989065606361</v>
          </cell>
          <cell r="T4061">
            <v>134.8181725</v>
          </cell>
          <cell r="U4061">
            <v>8.1760058875000006</v>
          </cell>
          <cell r="V4061">
            <v>1.9434528917110006</v>
          </cell>
          <cell r="W4061">
            <v>9.2050065799999992</v>
          </cell>
          <cell r="X4061">
            <v>1.13245</v>
          </cell>
          <cell r="Y4061">
            <v>2.4662529686662071</v>
          </cell>
          <cell r="Z4061">
            <v>2.2453919999999998</v>
          </cell>
          <cell r="AA4061">
            <v>2.1855148799999999</v>
          </cell>
          <cell r="AB4061">
            <v>191.62287999999998</v>
          </cell>
          <cell r="AC4061">
            <v>11.620909599999999</v>
          </cell>
          <cell r="AD4061">
            <v>2.7623133688004118</v>
          </cell>
          <cell r="AE4061">
            <v>13.083472639999998</v>
          </cell>
          <cell r="AF4061">
            <v>1.6095999999999999</v>
          </cell>
          <cell r="AG4061">
            <v>16.489490633332178</v>
          </cell>
          <cell r="AH4061">
            <v>1.1258561584542399</v>
          </cell>
          <cell r="AI4061">
            <v>0.81286650000000005</v>
          </cell>
          <cell r="AJ4061">
            <v>0.79119005999999992</v>
          </cell>
          <cell r="AK4061">
            <v>69.370435000000001</v>
          </cell>
          <cell r="AL4061">
            <v>4.2069483249999999</v>
          </cell>
          <cell r="AM4061">
            <v>4.7364186799999999</v>
          </cell>
          <cell r="AN4061">
            <v>0.5827</v>
          </cell>
          <cell r="AO4061">
            <v>14.646178829782</v>
          </cell>
          <cell r="AP4061">
            <v>1.395</v>
          </cell>
          <cell r="AQ4061">
            <v>1.3577999999999999</v>
          </cell>
          <cell r="AR4061">
            <v>119.05</v>
          </cell>
          <cell r="AS4061">
            <v>7.2197500000000003</v>
          </cell>
          <cell r="AT4061">
            <v>8.1283999999999992</v>
          </cell>
        </row>
        <row r="4062">
          <cell r="A4062">
            <v>37844</v>
          </cell>
          <cell r="B4062">
            <v>0.91025485999999989</v>
          </cell>
          <cell r="C4062">
            <v>0.89389057999999999</v>
          </cell>
          <cell r="D4062">
            <v>77.855198000000001</v>
          </cell>
          <cell r="E4062">
            <v>4.7744922799999996</v>
          </cell>
          <cell r="F4062">
            <v>1.1184479237576583</v>
          </cell>
          <cell r="G4062">
            <v>5.3717556399999999</v>
          </cell>
          <cell r="H4062">
            <v>0.65720000000000001</v>
          </cell>
          <cell r="I4062">
            <v>0.98202230966391113</v>
          </cell>
          <cell r="J4062">
            <v>85.531208259629622</v>
          </cell>
          <cell r="K4062">
            <v>5.2452258041225948</v>
          </cell>
          <cell r="L4062">
            <v>5.9013754016100508</v>
          </cell>
          <cell r="M4062">
            <v>87.097011359041289</v>
          </cell>
          <cell r="N4062">
            <v>5.341249126934529</v>
          </cell>
          <cell r="O4062">
            <v>6.0094107267580785</v>
          </cell>
          <cell r="P4062">
            <v>1.7233718807060256</v>
          </cell>
          <cell r="Q4062">
            <v>1.56870763</v>
          </cell>
          <cell r="R4062">
            <v>1.5405058899999999</v>
          </cell>
          <cell r="S4062">
            <v>0.70663838283004743</v>
          </cell>
          <cell r="T4062">
            <v>134.17345900000001</v>
          </cell>
          <cell r="U4062">
            <v>8.228225740000001</v>
          </cell>
          <cell r="V4062">
            <v>1.927501701837985</v>
          </cell>
          <cell r="W4062">
            <v>9.257532620000001</v>
          </cell>
          <cell r="X4062">
            <v>1.1326000000000001</v>
          </cell>
          <cell r="Y4062">
            <v>2.4388314059646987</v>
          </cell>
          <cell r="Z4062">
            <v>2.2199581399999997</v>
          </cell>
          <cell r="AA4062">
            <v>2.1800484199999999</v>
          </cell>
          <cell r="AB4062">
            <v>189.87570200000002</v>
          </cell>
          <cell r="AC4062">
            <v>11.644181720000001</v>
          </cell>
          <cell r="AD4062">
            <v>2.7277059223961877</v>
          </cell>
          <cell r="AE4062">
            <v>13.10080636</v>
          </cell>
          <cell r="AF4062">
            <v>1.6028</v>
          </cell>
          <cell r="AG4062">
            <v>16.306487357017993</v>
          </cell>
          <cell r="AH4062">
            <v>1.1250946330988727</v>
          </cell>
          <cell r="AI4062">
            <v>0.81385537999999991</v>
          </cell>
          <cell r="AJ4062">
            <v>0.79922413999999997</v>
          </cell>
          <cell r="AK4062">
            <v>69.610033999999999</v>
          </cell>
          <cell r="AL4062">
            <v>4.2688552399999997</v>
          </cell>
          <cell r="AM4062">
            <v>4.80286612</v>
          </cell>
          <cell r="AN4062">
            <v>0.58760000000000001</v>
          </cell>
          <cell r="AO4062">
            <v>14.493436265094143</v>
          </cell>
          <cell r="AP4062">
            <v>1.3850499999999999</v>
          </cell>
          <cell r="AQ4062">
            <v>1.36015</v>
          </cell>
          <cell r="AR4062">
            <v>118.465</v>
          </cell>
          <cell r="AS4062">
            <v>7.2648999999999999</v>
          </cell>
          <cell r="AT4062">
            <v>8.1737000000000002</v>
          </cell>
        </row>
        <row r="4063">
          <cell r="A4063">
            <v>37845</v>
          </cell>
          <cell r="B4063">
            <v>0.90945058499999998</v>
          </cell>
          <cell r="C4063">
            <v>0.89856978749999994</v>
          </cell>
          <cell r="D4063">
            <v>77.943984749999998</v>
          </cell>
          <cell r="E4063">
            <v>4.8015217124999996</v>
          </cell>
          <cell r="F4063">
            <v>1.1180171754102544</v>
          </cell>
          <cell r="G4063">
            <v>5.3743907699999998</v>
          </cell>
          <cell r="H4063">
            <v>0.65744999999999998</v>
          </cell>
          <cell r="I4063">
            <v>0.98803585628569357</v>
          </cell>
          <cell r="J4063">
            <v>85.704474806621846</v>
          </cell>
          <cell r="K4063">
            <v>5.2795850502421748</v>
          </cell>
          <cell r="L4063">
            <v>5.9094917949830119</v>
          </cell>
          <cell r="M4063">
            <v>86.742271812694355</v>
          </cell>
          <cell r="N4063">
            <v>5.3435156392902874</v>
          </cell>
          <cell r="O4063">
            <v>5.981049935979514</v>
          </cell>
          <cell r="P4063">
            <v>1.7181534717469009</v>
          </cell>
          <cell r="Q4063">
            <v>1.5625756799999999</v>
          </cell>
          <cell r="R4063">
            <v>1.5438807999999997</v>
          </cell>
          <cell r="S4063">
            <v>0.70503058294844578</v>
          </cell>
          <cell r="T4063">
            <v>133.91972799999999</v>
          </cell>
          <cell r="U4063">
            <v>8.2497512000000004</v>
          </cell>
          <cell r="V4063">
            <v>1.9209250914037923</v>
          </cell>
          <cell r="W4063">
            <v>9.2340281599999994</v>
          </cell>
          <cell r="X4063">
            <v>1.1295999999999999</v>
          </cell>
          <cell r="Y4063">
            <v>2.4369914061905851</v>
          </cell>
          <cell r="Z4063">
            <v>2.2163232600000002</v>
          </cell>
          <cell r="AA4063">
            <v>2.1898068500000001</v>
          </cell>
          <cell r="AB4063">
            <v>189.94882100000001</v>
          </cell>
          <cell r="AC4063">
            <v>11.701267150000001</v>
          </cell>
          <cell r="AD4063">
            <v>2.7245982484482614</v>
          </cell>
          <cell r="AE4063">
            <v>13.097344120000001</v>
          </cell>
          <cell r="AF4063">
            <v>1.6022000000000001</v>
          </cell>
          <cell r="AG4063">
            <v>16.233183856502244</v>
          </cell>
          <cell r="AH4063">
            <v>1.1193098962790538</v>
          </cell>
          <cell r="AI4063">
            <v>0.81344956499999999</v>
          </cell>
          <cell r="AJ4063">
            <v>0.80371733749999985</v>
          </cell>
          <cell r="AK4063">
            <v>69.71626775</v>
          </cell>
          <cell r="AL4063">
            <v>4.2946761625000001</v>
          </cell>
          <cell r="AM4063">
            <v>4.8070735299999994</v>
          </cell>
          <cell r="AN4063">
            <v>0.58804999999999996</v>
          </cell>
          <cell r="AO4063">
            <v>14.502850292369047</v>
          </cell>
          <cell r="AP4063">
            <v>1.3833</v>
          </cell>
          <cell r="AQ4063">
            <v>1.3667499999999999</v>
          </cell>
          <cell r="AR4063">
            <v>118.55500000000001</v>
          </cell>
          <cell r="AS4063">
            <v>7.3032500000000002</v>
          </cell>
          <cell r="AT4063">
            <v>8.1745999999999999</v>
          </cell>
        </row>
        <row r="4064">
          <cell r="A4064">
            <v>37846</v>
          </cell>
          <cell r="B4064">
            <v>0.90957173999999996</v>
          </cell>
          <cell r="C4064">
            <v>0.89908780499999996</v>
          </cell>
          <cell r="D4064">
            <v>78.399457499999997</v>
          </cell>
          <cell r="E4064">
            <v>4.8252392999999998</v>
          </cell>
          <cell r="F4064">
            <v>1.1195707715891672</v>
          </cell>
          <cell r="G4064">
            <v>5.3668216349999991</v>
          </cell>
          <cell r="H4064">
            <v>0.6573</v>
          </cell>
          <cell r="I4064">
            <v>0.98847376788553265</v>
          </cell>
          <cell r="J4064">
            <v>86.193814134990618</v>
          </cell>
          <cell r="K4064">
            <v>5.3049573637808933</v>
          </cell>
          <cell r="L4064">
            <v>5.9003830033241798</v>
          </cell>
          <cell r="M4064">
            <v>87.198888767043172</v>
          </cell>
          <cell r="N4064">
            <v>5.3668165369009762</v>
          </cell>
          <cell r="O4064">
            <v>5.9691852176773761</v>
          </cell>
          <cell r="P4064">
            <v>1.7190780465540849</v>
          </cell>
          <cell r="Q4064">
            <v>1.5636248099999999</v>
          </cell>
          <cell r="R4064">
            <v>1.5456021074999999</v>
          </cell>
          <cell r="S4064">
            <v>0.70244311823946293</v>
          </cell>
          <cell r="T4064">
            <v>134.77478625000001</v>
          </cell>
          <cell r="U4064">
            <v>8.2949629500000004</v>
          </cell>
          <cell r="V4064">
            <v>1.9246295350025551</v>
          </cell>
          <cell r="W4064">
            <v>9.2259852524999992</v>
          </cell>
          <cell r="X4064">
            <v>1.12995</v>
          </cell>
          <cell r="Y4064">
            <v>2.4472843450479234</v>
          </cell>
          <cell r="Z4064">
            <v>2.2259806799999997</v>
          </cell>
          <cell r="AA4064">
            <v>2.20032351</v>
          </cell>
          <cell r="AB4064">
            <v>191.86576500000001</v>
          </cell>
          <cell r="AC4064">
            <v>11.808732600000001</v>
          </cell>
          <cell r="AD4064">
            <v>2.7399080224833932</v>
          </cell>
          <cell r="AE4064">
            <v>13.134138569999999</v>
          </cell>
          <cell r="AF4064">
            <v>1.6086</v>
          </cell>
          <cell r="AG4064">
            <v>16.247786405121918</v>
          </cell>
          <cell r="AH4064">
            <v>1.1122394769105026</v>
          </cell>
          <cell r="AI4064">
            <v>0.81242897999999986</v>
          </cell>
          <cell r="AJ4064">
            <v>0.80306473499999997</v>
          </cell>
          <cell r="AK4064">
            <v>70.026352500000002</v>
          </cell>
          <cell r="AL4064">
            <v>4.3099010999999994</v>
          </cell>
          <cell r="AM4064">
            <v>4.7936421449999989</v>
          </cell>
          <cell r="AN4064">
            <v>0.58709999999999996</v>
          </cell>
          <cell r="AO4064">
            <v>14.608172738351124</v>
          </cell>
          <cell r="AP4064">
            <v>1.3837999999999999</v>
          </cell>
          <cell r="AQ4064">
            <v>1.36785</v>
          </cell>
          <cell r="AR4064">
            <v>119.27500000000001</v>
          </cell>
          <cell r="AS4064">
            <v>7.3410000000000002</v>
          </cell>
          <cell r="AT4064">
            <v>8.1649499999999993</v>
          </cell>
        </row>
        <row r="4065">
          <cell r="A4065">
            <v>37847</v>
          </cell>
          <cell r="B4065">
            <v>0.91108012000000016</v>
          </cell>
          <cell r="C4065">
            <v>0.90089972000000007</v>
          </cell>
          <cell r="D4065">
            <v>78.270856000000009</v>
          </cell>
          <cell r="E4065">
            <v>4.8406160000000007</v>
          </cell>
          <cell r="F4065">
            <v>1.1174819225861337</v>
          </cell>
          <cell r="G4065">
            <v>5.3719015200000007</v>
          </cell>
          <cell r="H4065">
            <v>0.65680000000000005</v>
          </cell>
          <cell r="I4065">
            <v>0.98882601016472615</v>
          </cell>
          <cell r="J4065">
            <v>85.909959269004787</v>
          </cell>
          <cell r="K4065">
            <v>5.3130519410301691</v>
          </cell>
          <cell r="L4065">
            <v>5.8961900299174568</v>
          </cell>
          <cell r="M4065">
            <v>86.880764043305504</v>
          </cell>
          <cell r="N4065">
            <v>5.3730908030474245</v>
          </cell>
          <cell r="O4065">
            <v>5.9628185032624943</v>
          </cell>
          <cell r="P4065">
            <v>1.7147533495736904</v>
          </cell>
          <cell r="Q4065">
            <v>1.5622776875000002</v>
          </cell>
          <cell r="R4065">
            <v>1.5448208125</v>
          </cell>
          <cell r="S4065">
            <v>0.70373031742064485</v>
          </cell>
          <cell r="T4065">
            <v>134.21521250000001</v>
          </cell>
          <cell r="U4065">
            <v>8.3004625000000001</v>
          </cell>
          <cell r="V4065">
            <v>1.9162058698426201</v>
          </cell>
          <cell r="W4065">
            <v>9.2114861250000004</v>
          </cell>
          <cell r="X4065">
            <v>1.12625</v>
          </cell>
          <cell r="Y4065">
            <v>2.4366626065773445</v>
          </cell>
          <cell r="Z4065">
            <v>2.2199948600000003</v>
          </cell>
          <cell r="AA4065">
            <v>2.1951886599999999</v>
          </cell>
          <cell r="AB4065">
            <v>190.71966800000001</v>
          </cell>
          <cell r="AC4065">
            <v>11.794948</v>
          </cell>
          <cell r="AD4065">
            <v>2.7229264142917908</v>
          </cell>
          <cell r="AE4065">
            <v>13.089511560000002</v>
          </cell>
          <cell r="AF4065">
            <v>1.6004</v>
          </cell>
          <cell r="AG4065">
            <v>16.169606512890095</v>
          </cell>
          <cell r="AH4065">
            <v>1.1097557666214384</v>
          </cell>
          <cell r="AI4065">
            <v>0.8152974125000001</v>
          </cell>
          <cell r="AJ4065">
            <v>0.80618728750000002</v>
          </cell>
          <cell r="AK4065">
            <v>70.042167500000005</v>
          </cell>
          <cell r="AL4065">
            <v>4.3317174999999999</v>
          </cell>
          <cell r="AM4065">
            <v>4.807148475</v>
          </cell>
          <cell r="AN4065">
            <v>0.58774999999999999</v>
          </cell>
          <cell r="AO4065">
            <v>14.570419005000671</v>
          </cell>
          <cell r="AP4065">
            <v>1.3871500000000001</v>
          </cell>
          <cell r="AQ4065">
            <v>1.37165</v>
          </cell>
          <cell r="AR4065">
            <v>119.17</v>
          </cell>
          <cell r="AS4065">
            <v>7.37</v>
          </cell>
          <cell r="AT4065">
            <v>8.1789000000000005</v>
          </cell>
        </row>
        <row r="4066">
          <cell r="A4066">
            <v>37848</v>
          </cell>
          <cell r="B4066">
            <v>0.91464000000000001</v>
          </cell>
          <cell r="C4066">
            <v>0.90379616000000007</v>
          </cell>
          <cell r="D4066">
            <v>78.616191999999998</v>
          </cell>
          <cell r="E4066">
            <v>4.8632480000000005</v>
          </cell>
          <cell r="F4066">
            <v>1.1170041514869102</v>
          </cell>
          <cell r="G4066">
            <v>5.4038908799999996</v>
          </cell>
          <cell r="H4066">
            <v>0.65920000000000001</v>
          </cell>
          <cell r="I4066">
            <v>0.9881441441441442</v>
          </cell>
          <cell r="J4066">
            <v>85.953153153153153</v>
          </cell>
          <cell r="K4066">
            <v>5.3171171171171174</v>
          </cell>
          <cell r="L4066">
            <v>5.908216216216216</v>
          </cell>
          <cell r="M4066">
            <v>86.984427993143939</v>
          </cell>
          <cell r="N4066">
            <v>5.3809124393712846</v>
          </cell>
          <cell r="O4066">
            <v>5.979103606724772</v>
          </cell>
          <cell r="P4066">
            <v>1.707296723300971</v>
          </cell>
          <cell r="Q4066">
            <v>1.561561875</v>
          </cell>
          <cell r="R4066">
            <v>1.5430482225000002</v>
          </cell>
          <cell r="S4066">
            <v>0.70609824957651046</v>
          </cell>
          <cell r="T4066">
            <v>134.22116700000001</v>
          </cell>
          <cell r="U4066">
            <v>8.3030073750000017</v>
          </cell>
          <cell r="V4066">
            <v>1.9070575277471831</v>
          </cell>
          <cell r="W4066">
            <v>9.2260451924999991</v>
          </cell>
          <cell r="X4066">
            <v>1.1254500000000001</v>
          </cell>
          <cell r="Y4066">
            <v>2.4179308252427187</v>
          </cell>
          <cell r="Z4066">
            <v>2.21153625</v>
          </cell>
          <cell r="AA4066">
            <v>2.1853165950000002</v>
          </cell>
          <cell r="AB4066">
            <v>190.08851400000003</v>
          </cell>
          <cell r="AC4066">
            <v>11.758997250000002</v>
          </cell>
          <cell r="AD4066">
            <v>2.7008387698042875</v>
          </cell>
          <cell r="AE4066">
            <v>13.066234335000001</v>
          </cell>
          <cell r="AF4066">
            <v>1.5939000000000001</v>
          </cell>
          <cell r="AG4066">
            <v>16.165367671975602</v>
          </cell>
          <cell r="AH4066">
            <v>1.1111690952219586</v>
          </cell>
          <cell r="AI4066">
            <v>0.81883312499999994</v>
          </cell>
          <cell r="AJ4066">
            <v>0.80912515750000003</v>
          </cell>
          <cell r="AK4066">
            <v>70.381288999999995</v>
          </cell>
          <cell r="AL4066">
            <v>4.3538316249999998</v>
          </cell>
          <cell r="AM4066">
            <v>4.8378431474999992</v>
          </cell>
          <cell r="AN4066">
            <v>0.59014999999999995</v>
          </cell>
          <cell r="AO4066">
            <v>14.548071703475998</v>
          </cell>
          <cell r="AP4066">
            <v>1.3875</v>
          </cell>
          <cell r="AQ4066">
            <v>1.3710500000000001</v>
          </cell>
          <cell r="AR4066">
            <v>119.26</v>
          </cell>
          <cell r="AS4066">
            <v>7.3775000000000004</v>
          </cell>
          <cell r="AT4066">
            <v>8.1976499999999994</v>
          </cell>
        </row>
        <row r="4067">
          <cell r="A4067">
            <v>37851</v>
          </cell>
          <cell r="B4067">
            <v>0.91087340999999999</v>
          </cell>
          <cell r="C4067">
            <v>0.91077504000000009</v>
          </cell>
          <cell r="D4067">
            <v>78.354984000000002</v>
          </cell>
          <cell r="E4067">
            <v>4.8947600400000004</v>
          </cell>
          <cell r="F4067">
            <v>1.1176821474222411</v>
          </cell>
          <cell r="G4067">
            <v>5.43946752</v>
          </cell>
          <cell r="H4067">
            <v>0.65580000000000005</v>
          </cell>
          <cell r="I4067">
            <v>0.99989200475179096</v>
          </cell>
          <cell r="J4067">
            <v>86.021815040138236</v>
          </cell>
          <cell r="K4067">
            <v>5.3736995572194823</v>
          </cell>
          <cell r="L4067">
            <v>5.9717052449692218</v>
          </cell>
          <cell r="M4067">
            <v>86.031105990783416</v>
          </cell>
          <cell r="N4067">
            <v>5.3742799539170507</v>
          </cell>
          <cell r="O4067">
            <v>5.9723502304147464</v>
          </cell>
          <cell r="P4067">
            <v>1.7018145776151263</v>
          </cell>
          <cell r="Q4067">
            <v>1.5501376474999999</v>
          </cell>
          <cell r="R4067">
            <v>1.5499702399999999</v>
          </cell>
          <cell r="S4067">
            <v>0.70152115154943739</v>
          </cell>
          <cell r="T4067">
            <v>133.345654</v>
          </cell>
          <cell r="U4067">
            <v>8.3299739899999992</v>
          </cell>
          <cell r="V4067">
            <v>1.9020877716233489</v>
          </cell>
          <cell r="W4067">
            <v>9.2569651200000003</v>
          </cell>
          <cell r="X4067">
            <v>1.11605</v>
          </cell>
          <cell r="Y4067">
            <v>2.4258920402561754</v>
          </cell>
          <cell r="Z4067">
            <v>2.2096805549999998</v>
          </cell>
          <cell r="AA4067">
            <v>2.2094419200000002</v>
          </cell>
          <cell r="AB4067">
            <v>190.08073200000001</v>
          </cell>
          <cell r="AC4067">
            <v>11.87415942</v>
          </cell>
          <cell r="AD4067">
            <v>2.7113762249680442</v>
          </cell>
          <cell r="AE4067">
            <v>13.19556096</v>
          </cell>
          <cell r="AF4067">
            <v>1.5909</v>
          </cell>
          <cell r="AG4067">
            <v>16.007931616602804</v>
          </cell>
          <cell r="AH4067">
            <v>1.1112837964575684</v>
          </cell>
          <cell r="AI4067">
            <v>0.8149664124999999</v>
          </cell>
          <cell r="AJ4067">
            <v>0.8148784</v>
          </cell>
          <cell r="AK4067">
            <v>70.104889999999997</v>
          </cell>
          <cell r="AL4067">
            <v>4.3793846499999995</v>
          </cell>
          <cell r="AM4067">
            <v>4.8667391999999996</v>
          </cell>
          <cell r="AN4067">
            <v>0.58674999999999999</v>
          </cell>
          <cell r="AO4067">
            <v>14.404899691358025</v>
          </cell>
          <cell r="AP4067">
            <v>1.3889499999999999</v>
          </cell>
          <cell r="AQ4067">
            <v>1.3888</v>
          </cell>
          <cell r="AR4067">
            <v>119.48</v>
          </cell>
          <cell r="AS4067">
            <v>7.4638</v>
          </cell>
          <cell r="AT4067">
            <v>8.2943999999999996</v>
          </cell>
        </row>
        <row r="4068">
          <cell r="A4068">
            <v>37852</v>
          </cell>
          <cell r="B4068">
            <v>0.91806234000000009</v>
          </cell>
          <cell r="C4068">
            <v>0.9146246400000001</v>
          </cell>
          <cell r="D4068">
            <v>78.209312000000011</v>
          </cell>
          <cell r="E4068">
            <v>4.9120149400000006</v>
          </cell>
          <cell r="F4068">
            <v>1.1200821074238796</v>
          </cell>
          <cell r="G4068">
            <v>5.4786788599999996</v>
          </cell>
          <cell r="H4068">
            <v>0.65480000000000005</v>
          </cell>
          <cell r="I4068">
            <v>0.99625548304268752</v>
          </cell>
          <cell r="J4068">
            <v>85.189543882172529</v>
          </cell>
          <cell r="K4068">
            <v>5.3504154630719301</v>
          </cell>
          <cell r="L4068">
            <v>5.9676545059020709</v>
          </cell>
          <cell r="M4068">
            <v>85.509736540664377</v>
          </cell>
          <cell r="N4068">
            <v>5.3705254868270327</v>
          </cell>
          <cell r="O4068">
            <v>5.9900844788087051</v>
          </cell>
          <cell r="P4068">
            <v>1.6933414783139888</v>
          </cell>
          <cell r="Q4068">
            <v>1.5545930400000001</v>
          </cell>
          <cell r="R4068">
            <v>1.5487718400000001</v>
          </cell>
          <cell r="S4068">
            <v>0.69969079321007133</v>
          </cell>
          <cell r="T4068">
            <v>132.43507199999999</v>
          </cell>
          <cell r="U4068">
            <v>8.3177186400000007</v>
          </cell>
          <cell r="V4068">
            <v>1.8966814916182004</v>
          </cell>
          <cell r="W4068">
            <v>9.2772741599999993</v>
          </cell>
          <cell r="X4068">
            <v>1.1088</v>
          </cell>
          <cell r="Y4068">
            <v>2.4201282834453268</v>
          </cell>
          <cell r="Z4068">
            <v>2.2218286350000001</v>
          </cell>
          <cell r="AA4068">
            <v>2.21350896</v>
          </cell>
          <cell r="AB4068">
            <v>189.276568</v>
          </cell>
          <cell r="AC4068">
            <v>11.887706285</v>
          </cell>
          <cell r="AD4068">
            <v>2.7107423879575778</v>
          </cell>
          <cell r="AE4068">
            <v>13.259105664999998</v>
          </cell>
          <cell r="AF4068">
            <v>1.5847</v>
          </cell>
          <cell r="AG4068">
            <v>15.922042777825915</v>
          </cell>
          <cell r="AH4068">
            <v>1.1153628250161631</v>
          </cell>
          <cell r="AI4068">
            <v>0.81963843000000003</v>
          </cell>
          <cell r="AJ4068">
            <v>0.81656928000000006</v>
          </cell>
          <cell r="AK4068">
            <v>69.824624</v>
          </cell>
          <cell r="AL4068">
            <v>4.3854061299999998</v>
          </cell>
          <cell r="AM4068">
            <v>4.8913189699999995</v>
          </cell>
          <cell r="AN4068">
            <v>0.58460000000000001</v>
          </cell>
          <cell r="AO4068">
            <v>14.275213787580899</v>
          </cell>
          <cell r="AP4068">
            <v>1.40205</v>
          </cell>
          <cell r="AQ4068">
            <v>1.3968</v>
          </cell>
          <cell r="AR4068">
            <v>119.44</v>
          </cell>
          <cell r="AS4068">
            <v>7.5015499999999999</v>
          </cell>
          <cell r="AT4068">
            <v>8.3669499999999992</v>
          </cell>
        </row>
        <row r="4069">
          <cell r="A4069">
            <v>37853</v>
          </cell>
          <cell r="B4069">
            <v>0.92709758750000004</v>
          </cell>
          <cell r="C4069">
            <v>0.91731256750000012</v>
          </cell>
          <cell r="D4069">
            <v>78.200822000000002</v>
          </cell>
          <cell r="E4069">
            <v>4.9270220300000007</v>
          </cell>
          <cell r="F4069">
            <v>1.1212583736114645</v>
          </cell>
          <cell r="G4069">
            <v>5.4955118574999995</v>
          </cell>
          <cell r="H4069">
            <v>0.66115000000000002</v>
          </cell>
          <cell r="I4069">
            <v>0.98944553396327339</v>
          </cell>
          <cell r="J4069">
            <v>84.350151542164383</v>
          </cell>
          <cell r="K4069">
            <v>5.314458905330719</v>
          </cell>
          <cell r="L4069">
            <v>5.9276519878766267</v>
          </cell>
          <cell r="M4069">
            <v>85.249918915996972</v>
          </cell>
          <cell r="N4069">
            <v>5.3711485098562113</v>
          </cell>
          <cell r="O4069">
            <v>5.9908825543262809</v>
          </cell>
          <cell r="P4069">
            <v>1.6821447477879452</v>
          </cell>
          <cell r="Q4069">
            <v>1.5595123375</v>
          </cell>
          <cell r="R4069">
            <v>1.5430525175000001</v>
          </cell>
          <cell r="S4069">
            <v>0.6984112032152725</v>
          </cell>
          <cell r="T4069">
            <v>131.54510199999999</v>
          </cell>
          <cell r="U4069">
            <v>8.28796423</v>
          </cell>
          <cell r="V4069">
            <v>1.8861188840837784</v>
          </cell>
          <cell r="W4069">
            <v>9.2442464074999986</v>
          </cell>
          <cell r="X4069">
            <v>1.11215</v>
          </cell>
          <cell r="Y4069">
            <v>2.4085305906375254</v>
          </cell>
          <cell r="Z4069">
            <v>2.2329428999999998</v>
          </cell>
          <cell r="AA4069">
            <v>2.20937538</v>
          </cell>
          <cell r="AB4069">
            <v>188.34907200000001</v>
          </cell>
          <cell r="AC4069">
            <v>11.866883280000001</v>
          </cell>
          <cell r="AD4069">
            <v>2.7005850928516919</v>
          </cell>
          <cell r="AE4069">
            <v>13.236108419999999</v>
          </cell>
          <cell r="AF4069">
            <v>1.5924</v>
          </cell>
          <cell r="AG4069">
            <v>15.871823085800166</v>
          </cell>
          <cell r="AH4069">
            <v>1.1153820348353505</v>
          </cell>
          <cell r="AI4069">
            <v>0.82683671250000002</v>
          </cell>
          <cell r="AJ4069">
            <v>0.8181098925000001</v>
          </cell>
          <cell r="AK4069">
            <v>69.743802000000002</v>
          </cell>
          <cell r="AL4069">
            <v>4.3941897299999999</v>
          </cell>
          <cell r="AM4069">
            <v>4.9012002824999996</v>
          </cell>
          <cell r="AN4069">
            <v>0.58965000000000001</v>
          </cell>
          <cell r="AO4069">
            <v>14.22994327512467</v>
          </cell>
          <cell r="AP4069">
            <v>1.40225</v>
          </cell>
          <cell r="AQ4069">
            <v>1.3874500000000001</v>
          </cell>
          <cell r="AR4069">
            <v>118.28</v>
          </cell>
          <cell r="AS4069">
            <v>7.4522000000000004</v>
          </cell>
          <cell r="AT4069">
            <v>8.3120499999999993</v>
          </cell>
        </row>
        <row r="4070">
          <cell r="A4070">
            <v>37854</v>
          </cell>
          <cell r="B4070">
            <v>0.92230862499999988</v>
          </cell>
          <cell r="C4070">
            <v>0.92037725999999986</v>
          </cell>
          <cell r="D4070">
            <v>77.1072925</v>
          </cell>
          <cell r="E4070">
            <v>4.95188892</v>
          </cell>
          <cell r="F4070">
            <v>1.119145299145299</v>
          </cell>
          <cell r="G4070">
            <v>5.4996764099999993</v>
          </cell>
          <cell r="H4070">
            <v>0.65469999999999995</v>
          </cell>
          <cell r="I4070">
            <v>0.99790594498669027</v>
          </cell>
          <cell r="J4070">
            <v>83.602484472049696</v>
          </cell>
          <cell r="K4070">
            <v>5.3690150842945874</v>
          </cell>
          <cell r="L4070">
            <v>5.9629458740017744</v>
          </cell>
          <cell r="M4070">
            <v>83.77792004552569</v>
          </cell>
          <cell r="N4070">
            <v>5.380281690140845</v>
          </cell>
          <cell r="O4070">
            <v>5.9754588134869824</v>
          </cell>
          <cell r="P4070">
            <v>1.6745074079731177</v>
          </cell>
          <cell r="Q4070">
            <v>1.5444126250000001</v>
          </cell>
          <cell r="R4070">
            <v>1.54117854</v>
          </cell>
          <cell r="S4070">
            <v>0.69285217721038994</v>
          </cell>
          <cell r="T4070">
            <v>129.11673250000001</v>
          </cell>
          <cell r="U4070">
            <v>8.2919746800000009</v>
          </cell>
          <cell r="V4070">
            <v>1.8740170940170942</v>
          </cell>
          <cell r="W4070">
            <v>9.2092488899999996</v>
          </cell>
          <cell r="X4070">
            <v>1.0963000000000001</v>
          </cell>
          <cell r="Y4070">
            <v>2.4168321368565757</v>
          </cell>
          <cell r="Z4070">
            <v>2.229065125</v>
          </cell>
          <cell r="AA4070">
            <v>2.2243973399999999</v>
          </cell>
          <cell r="AB4070">
            <v>186.35538250000002</v>
          </cell>
          <cell r="AC4070">
            <v>11.96788428</v>
          </cell>
          <cell r="AD4070">
            <v>2.7047863247863249</v>
          </cell>
          <cell r="AE4070">
            <v>13.29179469</v>
          </cell>
          <cell r="AF4070">
            <v>1.5823</v>
          </cell>
          <cell r="AG4070">
            <v>15.571288804273099</v>
          </cell>
          <cell r="AH4070">
            <v>1.1106219260669521</v>
          </cell>
          <cell r="AI4070">
            <v>0.8241187499999999</v>
          </cell>
          <cell r="AJ4070">
            <v>0.82239299999999993</v>
          </cell>
          <cell r="AK4070">
            <v>68.898375000000001</v>
          </cell>
          <cell r="AL4070">
            <v>4.4247059999999996</v>
          </cell>
          <cell r="AM4070">
            <v>4.9141754999999998</v>
          </cell>
          <cell r="AN4070">
            <v>0.58499999999999996</v>
          </cell>
          <cell r="AO4070">
            <v>14.020332607168793</v>
          </cell>
          <cell r="AP4070">
            <v>1.4087499999999999</v>
          </cell>
          <cell r="AQ4070">
            <v>1.4057999999999999</v>
          </cell>
          <cell r="AR4070">
            <v>117.77500000000001</v>
          </cell>
          <cell r="AS4070">
            <v>7.5636000000000001</v>
          </cell>
          <cell r="AT4070">
            <v>8.4002999999999997</v>
          </cell>
        </row>
        <row r="4071">
          <cell r="A4071">
            <v>37855</v>
          </cell>
          <cell r="B4071">
            <v>0.91741072499999998</v>
          </cell>
          <cell r="C4071">
            <v>0.92368612000000005</v>
          </cell>
          <cell r="D4071">
            <v>76.390740999999991</v>
          </cell>
          <cell r="E4071">
            <v>4.9719987099999994</v>
          </cell>
          <cell r="F4071">
            <v>1.1158201784488675</v>
          </cell>
          <cell r="G4071">
            <v>5.52566413</v>
          </cell>
          <cell r="H4071">
            <v>0.65029999999999999</v>
          </cell>
          <cell r="I4071">
            <v>1.0068403331561226</v>
          </cell>
          <cell r="J4071">
            <v>83.267765373028539</v>
          </cell>
          <cell r="K4071">
            <v>5.41959950381003</v>
          </cell>
          <cell r="L4071">
            <v>6.0231082757398546</v>
          </cell>
          <cell r="M4071">
            <v>82.702055758941142</v>
          </cell>
          <cell r="N4071">
            <v>5.3827794987327504</v>
          </cell>
          <cell r="O4071">
            <v>5.9821881160236545</v>
          </cell>
          <cell r="P4071">
            <v>1.6698446870675074</v>
          </cell>
          <cell r="Q4071">
            <v>1.5319334250000001</v>
          </cell>
          <cell r="R4071">
            <v>1.5424123600000001</v>
          </cell>
          <cell r="S4071">
            <v>0.69020530095976618</v>
          </cell>
          <cell r="T4071">
            <v>127.56067300000001</v>
          </cell>
          <cell r="U4071">
            <v>8.3024656300000004</v>
          </cell>
          <cell r="V4071">
            <v>1.8632463967055595</v>
          </cell>
          <cell r="W4071">
            <v>9.2270008900000011</v>
          </cell>
          <cell r="X4071">
            <v>1.0859000000000001</v>
          </cell>
          <cell r="Y4071">
            <v>2.4193449177302782</v>
          </cell>
          <cell r="Z4071">
            <v>2.2195329749999999</v>
          </cell>
          <cell r="AA4071">
            <v>2.2347153199999998</v>
          </cell>
          <cell r="AB4071">
            <v>184.815551</v>
          </cell>
          <cell r="AC4071">
            <v>12.028979809999999</v>
          </cell>
          <cell r="AD4071">
            <v>2.6995538778311596</v>
          </cell>
          <cell r="AE4071">
            <v>13.368487429999998</v>
          </cell>
          <cell r="AF4071">
            <v>1.5732999999999999</v>
          </cell>
          <cell r="AG4071">
            <v>15.364191637129368</v>
          </cell>
          <cell r="AH4071">
            <v>1.1113567103077546</v>
          </cell>
          <cell r="AI4071">
            <v>0.8221851</v>
          </cell>
          <cell r="AJ4071">
            <v>0.82780912000000006</v>
          </cell>
          <cell r="AK4071">
            <v>68.461516000000003</v>
          </cell>
          <cell r="AL4071">
            <v>4.4559139599999993</v>
          </cell>
          <cell r="AM4071">
            <v>4.9521098800000001</v>
          </cell>
          <cell r="AN4071">
            <v>0.58279999999999998</v>
          </cell>
          <cell r="AO4071">
            <v>13.824716668039684</v>
          </cell>
          <cell r="AP4071">
            <v>1.4107499999999999</v>
          </cell>
          <cell r="AQ4071">
            <v>1.4204000000000001</v>
          </cell>
          <cell r="AR4071">
            <v>117.47</v>
          </cell>
          <cell r="AS4071">
            <v>7.6456999999999997</v>
          </cell>
          <cell r="AT4071">
            <v>8.4970999999999997</v>
          </cell>
        </row>
        <row r="4072">
          <cell r="A4072">
            <v>37858</v>
          </cell>
          <cell r="B4072">
            <v>0.9122362650000001</v>
          </cell>
          <cell r="C4072">
            <v>0.92116729499999994</v>
          </cell>
          <cell r="D4072">
            <v>76.451572500000012</v>
          </cell>
          <cell r="E4072">
            <v>4.9679017350000008</v>
          </cell>
          <cell r="F4072">
            <v>1.116745182012848</v>
          </cell>
          <cell r="G4072">
            <v>5.532447135</v>
          </cell>
          <cell r="H4072">
            <v>0.65190000000000003</v>
          </cell>
          <cell r="I4072">
            <v>1.0097902597634614</v>
          </cell>
          <cell r="J4072">
            <v>83.8067674277343</v>
          </cell>
          <cell r="K4072">
            <v>5.4458498588630437</v>
          </cell>
          <cell r="L4072">
            <v>6.0647086147139735</v>
          </cell>
          <cell r="M4072">
            <v>82.994232334312315</v>
          </cell>
          <cell r="N4072">
            <v>5.3930504936131074</v>
          </cell>
          <cell r="O4072">
            <v>6.0059092034959836</v>
          </cell>
          <cell r="P4072">
            <v>1.6721889860408039</v>
          </cell>
          <cell r="Q4072">
            <v>1.5254314350000002</v>
          </cell>
          <cell r="R4072">
            <v>1.540365805</v>
          </cell>
          <cell r="S4072">
            <v>0.692302807062111</v>
          </cell>
          <cell r="T4072">
            <v>127.84147750000001</v>
          </cell>
          <cell r="U4072">
            <v>8.3072705650000014</v>
          </cell>
          <cell r="V4072">
            <v>1.8674089935760172</v>
          </cell>
          <cell r="W4072">
            <v>9.2512971650000004</v>
          </cell>
          <cell r="X4072">
            <v>1.0901000000000001</v>
          </cell>
          <cell r="Y4072">
            <v>2.4154011351434268</v>
          </cell>
          <cell r="Z4072">
            <v>2.2034165100000003</v>
          </cell>
          <cell r="AA4072">
            <v>2.2249885300000001</v>
          </cell>
          <cell r="AB4072">
            <v>184.661215</v>
          </cell>
          <cell r="AC4072">
            <v>11.99947549</v>
          </cell>
          <cell r="AD4072">
            <v>2.697387580299786</v>
          </cell>
          <cell r="AE4072">
            <v>13.363079089999999</v>
          </cell>
          <cell r="AF4072">
            <v>1.5746</v>
          </cell>
          <cell r="AG4072">
            <v>15.389107228386029</v>
          </cell>
          <cell r="AH4072">
            <v>1.113638600381857</v>
          </cell>
          <cell r="AI4072">
            <v>0.81687056250000001</v>
          </cell>
          <cell r="AJ4072">
            <v>0.82486793749999998</v>
          </cell>
          <cell r="AK4072">
            <v>68.459281250000004</v>
          </cell>
          <cell r="AL4072">
            <v>4.4485544375000003</v>
          </cell>
          <cell r="AM4072">
            <v>4.9540819374999998</v>
          </cell>
          <cell r="AN4072">
            <v>0.58374999999999999</v>
          </cell>
          <cell r="AO4072">
            <v>13.818762409195621</v>
          </cell>
          <cell r="AP4072">
            <v>1.3993500000000001</v>
          </cell>
          <cell r="AQ4072">
            <v>1.4130499999999999</v>
          </cell>
          <cell r="AR4072">
            <v>117.27500000000001</v>
          </cell>
          <cell r="AS4072">
            <v>7.6206500000000004</v>
          </cell>
          <cell r="AT4072">
            <v>8.4866499999999991</v>
          </cell>
        </row>
        <row r="4073">
          <cell r="A4073">
            <v>37859</v>
          </cell>
          <cell r="B4073">
            <v>0.90038781250000011</v>
          </cell>
          <cell r="C4073">
            <v>0.91179412500000001</v>
          </cell>
          <cell r="D4073">
            <v>75.895600000000002</v>
          </cell>
          <cell r="E4073">
            <v>4.9483362499999997</v>
          </cell>
          <cell r="F4073">
            <v>1.1206971299748547</v>
          </cell>
          <cell r="G4073">
            <v>5.5130941250000003</v>
          </cell>
          <cell r="H4073">
            <v>0.64624999999999999</v>
          </cell>
          <cell r="I4073">
            <v>1.0126682217835994</v>
          </cell>
          <cell r="J4073">
            <v>84.292122734613301</v>
          </cell>
          <cell r="K4073">
            <v>5.4957832406244389</v>
          </cell>
          <cell r="L4073">
            <v>6.1230217118248698</v>
          </cell>
          <cell r="M4073">
            <v>83.23764972712452</v>
          </cell>
          <cell r="N4073">
            <v>5.4270323906726201</v>
          </cell>
          <cell r="O4073">
            <v>6.0464242681976046</v>
          </cell>
          <cell r="P4073">
            <v>1.6839458413926498</v>
          </cell>
          <cell r="Q4073">
            <v>1.5162043125</v>
          </cell>
          <cell r="R4073">
            <v>1.535411925</v>
          </cell>
          <cell r="S4073">
            <v>0.69266755776207756</v>
          </cell>
          <cell r="T4073">
            <v>127.80407999999998</v>
          </cell>
          <cell r="U4073">
            <v>8.3327302499999991</v>
          </cell>
          <cell r="V4073">
            <v>1.8871932714818347</v>
          </cell>
          <cell r="W4073">
            <v>9.2837519250000007</v>
          </cell>
          <cell r="X4073">
            <v>1.0882499999999999</v>
          </cell>
          <cell r="Y4073">
            <v>2.4311025145067697</v>
          </cell>
          <cell r="Z4073">
            <v>2.1889350750000003</v>
          </cell>
          <cell r="AA4073">
            <v>2.2166649899999999</v>
          </cell>
          <cell r="AB4073">
            <v>184.509984</v>
          </cell>
          <cell r="AC4073">
            <v>12.029912699999999</v>
          </cell>
          <cell r="AD4073">
            <v>2.7245296106823895</v>
          </cell>
          <cell r="AE4073">
            <v>13.40289699</v>
          </cell>
          <cell r="AF4073">
            <v>1.5710999999999999</v>
          </cell>
          <cell r="AG4073">
            <v>15.337599582081754</v>
          </cell>
          <cell r="AH4073">
            <v>1.1141308606503855</v>
          </cell>
          <cell r="AI4073">
            <v>0.8034176125000001</v>
          </cell>
          <cell r="AJ4073">
            <v>0.81359548500000001</v>
          </cell>
          <cell r="AK4073">
            <v>67.721775999999991</v>
          </cell>
          <cell r="AL4073">
            <v>4.4154090500000001</v>
          </cell>
          <cell r="AM4073">
            <v>4.9193434850000006</v>
          </cell>
          <cell r="AN4073">
            <v>0.57665</v>
          </cell>
          <cell r="AO4073">
            <v>13.76642558229495</v>
          </cell>
          <cell r="AP4073">
            <v>1.3932500000000001</v>
          </cell>
          <cell r="AQ4073">
            <v>1.4109</v>
          </cell>
          <cell r="AR4073">
            <v>117.44</v>
          </cell>
          <cell r="AS4073">
            <v>7.657</v>
          </cell>
          <cell r="AT4073">
            <v>8.5309000000000008</v>
          </cell>
        </row>
        <row r="4074">
          <cell r="A4074">
            <v>37860</v>
          </cell>
          <cell r="B4074">
            <v>0.8977021275</v>
          </cell>
          <cell r="C4074">
            <v>0.90378260249999998</v>
          </cell>
          <cell r="D4074">
            <v>75.369087749999991</v>
          </cell>
          <cell r="E4074">
            <v>4.899518745</v>
          </cell>
          <cell r="F4074">
            <v>1.1200454982938139</v>
          </cell>
          <cell r="G4074">
            <v>5.4291281175000004</v>
          </cell>
          <cell r="H4074">
            <v>0.64005000000000001</v>
          </cell>
          <cell r="I4074">
            <v>1.0067733770632064</v>
          </cell>
          <cell r="J4074">
            <v>83.957791166090331</v>
          </cell>
          <cell r="K4074">
            <v>5.4578446401197818</v>
          </cell>
          <cell r="L4074">
            <v>6.0478057823250513</v>
          </cell>
          <cell r="M4074">
            <v>83.392939343507663</v>
          </cell>
          <cell r="N4074">
            <v>5.4211253142594096</v>
          </cell>
          <cell r="O4074">
            <v>6.0071173117099255</v>
          </cell>
          <cell r="P4074">
            <v>1.702210764784001</v>
          </cell>
          <cell r="Q4074">
            <v>1.5280782249999998</v>
          </cell>
          <cell r="R4074">
            <v>1.5384284749999999</v>
          </cell>
          <cell r="S4074">
            <v>0.69273565410904459</v>
          </cell>
          <cell r="T4074">
            <v>128.2940725</v>
          </cell>
          <cell r="U4074">
            <v>8.3400135499999983</v>
          </cell>
          <cell r="V4074">
            <v>1.9065535042435906</v>
          </cell>
          <cell r="W4074">
            <v>9.2415203249999998</v>
          </cell>
          <cell r="X4074">
            <v>1.0894999999999999</v>
          </cell>
          <cell r="Y4074">
            <v>2.4572299039137571</v>
          </cell>
          <cell r="Z4074">
            <v>2.2058605125000001</v>
          </cell>
          <cell r="AA4074">
            <v>2.2208016375000001</v>
          </cell>
          <cell r="AB4074">
            <v>185.19917624999999</v>
          </cell>
          <cell r="AC4074">
            <v>12.039243975</v>
          </cell>
          <cell r="AD4074">
            <v>2.7522092921515444</v>
          </cell>
          <cell r="AE4074">
            <v>13.340615962500001</v>
          </cell>
          <cell r="AF4074">
            <v>1.5727500000000001</v>
          </cell>
          <cell r="AG4074">
            <v>15.382957321454231</v>
          </cell>
          <cell r="AH4074">
            <v>1.1080941619093654</v>
          </cell>
          <cell r="AI4074">
            <v>0.80148719749999997</v>
          </cell>
          <cell r="AJ4074">
            <v>0.80691597250000002</v>
          </cell>
          <cell r="AK4074">
            <v>67.291094749999999</v>
          </cell>
          <cell r="AL4074">
            <v>4.3743926049999997</v>
          </cell>
          <cell r="AM4074">
            <v>4.8472389075000004</v>
          </cell>
          <cell r="AN4074">
            <v>0.57145000000000001</v>
          </cell>
          <cell r="AO4074">
            <v>13.882355715102536</v>
          </cell>
          <cell r="AP4074">
            <v>1.40255</v>
          </cell>
          <cell r="AQ4074">
            <v>1.41205</v>
          </cell>
          <cell r="AR4074">
            <v>117.755</v>
          </cell>
          <cell r="AS4074">
            <v>7.6548999999999996</v>
          </cell>
          <cell r="AT4074">
            <v>8.4823500000000003</v>
          </cell>
        </row>
        <row r="4075">
          <cell r="A4075">
            <v>37861</v>
          </cell>
          <cell r="B4075">
            <v>0.89316941999999988</v>
          </cell>
          <cell r="C4075">
            <v>0.90276341999999998</v>
          </cell>
          <cell r="D4075">
            <v>75.11782199999999</v>
          </cell>
          <cell r="E4075">
            <v>4.8598726799999996</v>
          </cell>
          <cell r="F4075">
            <v>1.1208271269604835</v>
          </cell>
          <cell r="G4075">
            <v>5.4105363000000004</v>
          </cell>
          <cell r="H4075">
            <v>0.63959999999999995</v>
          </cell>
          <cell r="I4075">
            <v>1.0107415231479824</v>
          </cell>
          <cell r="J4075">
            <v>84.102545740986073</v>
          </cell>
          <cell r="K4075">
            <v>5.4411543556876367</v>
          </cell>
          <cell r="L4075">
            <v>6.0576819793046663</v>
          </cell>
          <cell r="M4075">
            <v>83.208756952070559</v>
          </cell>
          <cell r="N4075">
            <v>5.3833292004676041</v>
          </cell>
          <cell r="O4075">
            <v>5.9933047575188638</v>
          </cell>
          <cell r="P4075">
            <v>1.7052845528455287</v>
          </cell>
          <cell r="Q4075">
            <v>1.523108015</v>
          </cell>
          <cell r="R4075">
            <v>1.539468515</v>
          </cell>
          <cell r="S4075">
            <v>0.69106000126718625</v>
          </cell>
          <cell r="T4075">
            <v>128.0972615</v>
          </cell>
          <cell r="U4075">
            <v>8.2874658100000005</v>
          </cell>
          <cell r="V4075">
            <v>1.9113291860159467</v>
          </cell>
          <cell r="W4075">
            <v>9.2265039750000017</v>
          </cell>
          <cell r="X4075">
            <v>1.0907</v>
          </cell>
          <cell r="Y4075">
            <v>2.4676360225140717</v>
          </cell>
          <cell r="Z4075">
            <v>2.2040170350000001</v>
          </cell>
          <cell r="AA4075">
            <v>2.2276915350000004</v>
          </cell>
          <cell r="AB4075">
            <v>185.36344349999999</v>
          </cell>
          <cell r="AC4075">
            <v>11.99239689</v>
          </cell>
          <cell r="AD4075">
            <v>2.7657933934986421</v>
          </cell>
          <cell r="AE4075">
            <v>13.351234275000001</v>
          </cell>
          <cell r="AF4075">
            <v>1.5783</v>
          </cell>
          <cell r="AG4075">
            <v>15.456746903912716</v>
          </cell>
          <cell r="AH4075">
            <v>1.113308240001053</v>
          </cell>
          <cell r="AI4075">
            <v>0.79688419249999998</v>
          </cell>
          <cell r="AJ4075">
            <v>0.80544394250000007</v>
          </cell>
          <cell r="AK4075">
            <v>67.019989249999995</v>
          </cell>
          <cell r="AL4075">
            <v>4.3359698949999999</v>
          </cell>
          <cell r="AM4075">
            <v>4.8272710125000007</v>
          </cell>
          <cell r="AN4075">
            <v>0.57064999999999999</v>
          </cell>
          <cell r="AO4075">
            <v>13.883618524100834</v>
          </cell>
          <cell r="AP4075">
            <v>1.39645</v>
          </cell>
          <cell r="AQ4075">
            <v>1.4114500000000001</v>
          </cell>
          <cell r="AR4075">
            <v>117.44499999999999</v>
          </cell>
          <cell r="AS4075">
            <v>7.5983000000000001</v>
          </cell>
          <cell r="AT4075">
            <v>8.4592500000000008</v>
          </cell>
        </row>
        <row r="4076">
          <cell r="A4076">
            <v>37862</v>
          </cell>
          <cell r="B4076">
            <v>0.89783283750000009</v>
          </cell>
          <cell r="C4076">
            <v>0.9065059875</v>
          </cell>
          <cell r="D4076">
            <v>75.521129999999999</v>
          </cell>
          <cell r="E4076">
            <v>4.8518830875000001</v>
          </cell>
          <cell r="F4076">
            <v>1.1215560561427829</v>
          </cell>
          <cell r="G4076">
            <v>5.4117867000000004</v>
          </cell>
          <cell r="H4076">
            <v>0.64724999999999999</v>
          </cell>
          <cell r="I4076">
            <v>1.0096600944382366</v>
          </cell>
          <cell r="J4076">
            <v>84.114911869660816</v>
          </cell>
          <cell r="K4076">
            <v>5.4039938002378971</v>
          </cell>
          <cell r="L4076">
            <v>6.0276105684316761</v>
          </cell>
          <cell r="M4076">
            <v>83.310128163935602</v>
          </cell>
          <cell r="N4076">
            <v>5.3522901717182538</v>
          </cell>
          <cell r="O4076">
            <v>5.9699403805647782</v>
          </cell>
          <cell r="P4076">
            <v>1.6962533796832755</v>
          </cell>
          <cell r="Q4076">
            <v>1.5229519850000002</v>
          </cell>
          <cell r="R4076">
            <v>1.5376638450000002</v>
          </cell>
          <cell r="S4076">
            <v>0.69410463094673625</v>
          </cell>
          <cell r="T4076">
            <v>128.10297200000002</v>
          </cell>
          <cell r="U4076">
            <v>8.2300230850000009</v>
          </cell>
          <cell r="V4076">
            <v>1.9024432507364413</v>
          </cell>
          <cell r="W4076">
            <v>9.1797614800000016</v>
          </cell>
          <cell r="X4076">
            <v>1.0979000000000001</v>
          </cell>
          <cell r="Y4076">
            <v>2.4438006952491311</v>
          </cell>
          <cell r="Z4076">
            <v>2.1941245125000002</v>
          </cell>
          <cell r="AA4076">
            <v>2.2153199624999997</v>
          </cell>
          <cell r="AB4076">
            <v>184.55859000000001</v>
          </cell>
          <cell r="AC4076">
            <v>11.8570352625</v>
          </cell>
          <cell r="AD4076">
            <v>2.7408594697626065</v>
          </cell>
          <cell r="AE4076">
            <v>13.2253281</v>
          </cell>
          <cell r="AF4076">
            <v>1.58175</v>
          </cell>
          <cell r="AG4076">
            <v>15.565323532746811</v>
          </cell>
          <cell r="AH4076">
            <v>1.1153992382756481</v>
          </cell>
          <cell r="AI4076">
            <v>0.80052426499999996</v>
          </cell>
          <cell r="AJ4076">
            <v>0.80825740499999987</v>
          </cell>
          <cell r="AK4076">
            <v>67.336027999999999</v>
          </cell>
          <cell r="AL4076">
            <v>4.3260281649999994</v>
          </cell>
          <cell r="AM4076">
            <v>4.8252485199999997</v>
          </cell>
          <cell r="AN4076">
            <v>0.57709999999999995</v>
          </cell>
          <cell r="AO4076">
            <v>13.954934698368655</v>
          </cell>
          <cell r="AP4076">
            <v>1.3871500000000001</v>
          </cell>
          <cell r="AQ4076">
            <v>1.40055</v>
          </cell>
          <cell r="AR4076">
            <v>116.68</v>
          </cell>
          <cell r="AS4076">
            <v>7.4961500000000001</v>
          </cell>
          <cell r="AT4076">
            <v>8.3612000000000002</v>
          </cell>
        </row>
        <row r="4077">
          <cell r="A4077">
            <v>37865</v>
          </cell>
          <cell r="B4077">
            <v>0.89182732499999995</v>
          </cell>
          <cell r="C4077">
            <v>0.90480287999999987</v>
          </cell>
          <cell r="D4077">
            <v>75.213030500000002</v>
          </cell>
          <cell r="E4077">
            <v>4.8484032749999999</v>
          </cell>
          <cell r="F4077">
            <v>1.118319618882633</v>
          </cell>
          <cell r="G4077">
            <v>5.4008004099999996</v>
          </cell>
          <cell r="H4077">
            <v>0.64554999999999996</v>
          </cell>
          <cell r="I4077">
            <v>1.0145494028230184</v>
          </cell>
          <cell r="J4077">
            <v>84.335866811436844</v>
          </cell>
          <cell r="K4077">
            <v>5.4364820846905539</v>
          </cell>
          <cell r="L4077">
            <v>6.0558812884545778</v>
          </cell>
          <cell r="M4077">
            <v>83.126426940639277</v>
          </cell>
          <cell r="N4077">
            <v>5.3585188356164384</v>
          </cell>
          <cell r="O4077">
            <v>5.9690353881278533</v>
          </cell>
          <cell r="P4077">
            <v>1.6997908759972118</v>
          </cell>
          <cell r="Q4077">
            <v>1.5159199499999998</v>
          </cell>
          <cell r="R4077">
            <v>1.53797568</v>
          </cell>
          <cell r="S4077">
            <v>0.69827229628686882</v>
          </cell>
          <cell r="T4077">
            <v>127.846423</v>
          </cell>
          <cell r="U4077">
            <v>8.2412716499999998</v>
          </cell>
          <cell r="V4077">
            <v>1.9009094846253787</v>
          </cell>
          <cell r="W4077">
            <v>9.1802312599999993</v>
          </cell>
          <cell r="X4077">
            <v>1.0972999999999999</v>
          </cell>
          <cell r="Y4077">
            <v>2.4342808457904113</v>
          </cell>
          <cell r="Z4077">
            <v>2.170958175</v>
          </cell>
          <cell r="AA4077">
            <v>2.2025443199999999</v>
          </cell>
          <cell r="AB4077">
            <v>183.0896395</v>
          </cell>
          <cell r="AC4077">
            <v>11.802375225</v>
          </cell>
          <cell r="AD4077">
            <v>2.7223040277176267</v>
          </cell>
          <cell r="AE4077">
            <v>13.147064989999999</v>
          </cell>
          <cell r="AF4077">
            <v>1.57145</v>
          </cell>
          <cell r="AG4077">
            <v>15.51294853871247</v>
          </cell>
          <cell r="AH4077">
            <v>1.1139338259769653</v>
          </cell>
          <cell r="AI4077">
            <v>0.79747087500000002</v>
          </cell>
          <cell r="AJ4077">
            <v>0.80907360000000006</v>
          </cell>
          <cell r="AK4077">
            <v>67.255397500000001</v>
          </cell>
          <cell r="AL4077">
            <v>4.3354361250000002</v>
          </cell>
          <cell r="AM4077">
            <v>4.8293889500000002</v>
          </cell>
          <cell r="AN4077">
            <v>0.57725000000000004</v>
          </cell>
          <cell r="AO4077">
            <v>13.926274772298058</v>
          </cell>
          <cell r="AP4077">
            <v>1.3815</v>
          </cell>
          <cell r="AQ4077">
            <v>1.4016</v>
          </cell>
          <cell r="AR4077">
            <v>116.51</v>
          </cell>
          <cell r="AS4077">
            <v>7.5105000000000004</v>
          </cell>
          <cell r="AT4077">
            <v>8.3661999999999992</v>
          </cell>
        </row>
        <row r="4078">
          <cell r="A4078">
            <v>37866</v>
          </cell>
          <cell r="B4078">
            <v>0.89150087499999997</v>
          </cell>
          <cell r="C4078">
            <v>0.9078203749999999</v>
          </cell>
          <cell r="D4078">
            <v>74.700262499999994</v>
          </cell>
          <cell r="E4078">
            <v>4.8774423750000002</v>
          </cell>
          <cell r="F4078">
            <v>1.1292732226030406</v>
          </cell>
          <cell r="G4078">
            <v>5.4244347499999996</v>
          </cell>
          <cell r="H4078">
            <v>0.64249999999999996</v>
          </cell>
          <cell r="I4078">
            <v>1.0183056466433642</v>
          </cell>
          <cell r="J4078">
            <v>83.791575078375544</v>
          </cell>
          <cell r="K4078">
            <v>5.4710460884292456</v>
          </cell>
          <cell r="L4078">
            <v>6.0846095636193294</v>
          </cell>
          <cell r="M4078">
            <v>82.285289642237871</v>
          </cell>
          <cell r="N4078">
            <v>5.3726954244665421</v>
          </cell>
          <cell r="O4078">
            <v>5.9752291305424823</v>
          </cell>
          <cell r="P4078">
            <v>1.6910505836575878</v>
          </cell>
          <cell r="Q4078">
            <v>1.507573075</v>
          </cell>
          <cell r="R4078">
            <v>1.535170175</v>
          </cell>
          <cell r="S4078">
            <v>0.69135566797111137</v>
          </cell>
          <cell r="T4078">
            <v>126.3219225</v>
          </cell>
          <cell r="U4078">
            <v>8.2480017750000005</v>
          </cell>
          <cell r="V4078">
            <v>1.9096581421917569</v>
          </cell>
          <cell r="W4078">
            <v>9.1729935500000011</v>
          </cell>
          <cell r="X4078">
            <v>1.0865</v>
          </cell>
          <cell r="Y4078">
            <v>2.4459922178988327</v>
          </cell>
          <cell r="Z4078">
            <v>2.1806042025000001</v>
          </cell>
          <cell r="AA4078">
            <v>2.2205215725</v>
          </cell>
          <cell r="AB4078">
            <v>182.71626075</v>
          </cell>
          <cell r="AC4078">
            <v>11.9301860925</v>
          </cell>
          <cell r="AD4078">
            <v>2.7621935143685739</v>
          </cell>
          <cell r="AE4078">
            <v>13.268125185000001</v>
          </cell>
          <cell r="AF4078">
            <v>1.57155</v>
          </cell>
          <cell r="AG4078">
            <v>15.315457724910589</v>
          </cell>
          <cell r="AH4078">
            <v>1.1121473782660529</v>
          </cell>
          <cell r="AI4078">
            <v>0.78944657249999994</v>
          </cell>
          <cell r="AJ4078">
            <v>0.80389790249999993</v>
          </cell>
          <cell r="AK4078">
            <v>66.148971750000001</v>
          </cell>
          <cell r="AL4078">
            <v>4.3190985824999997</v>
          </cell>
          <cell r="AM4078">
            <v>4.8034741649999999</v>
          </cell>
          <cell r="AN4078">
            <v>0.56894999999999996</v>
          </cell>
          <cell r="AO4078">
            <v>13.771068497044784</v>
          </cell>
          <cell r="AP4078">
            <v>1.3875500000000001</v>
          </cell>
          <cell r="AQ4078">
            <v>1.4129499999999999</v>
          </cell>
          <cell r="AR4078">
            <v>116.265</v>
          </cell>
          <cell r="AS4078">
            <v>7.5913500000000003</v>
          </cell>
          <cell r="AT4078">
            <v>8.4427000000000003</v>
          </cell>
        </row>
        <row r="4079">
          <cell r="A4079">
            <v>37867</v>
          </cell>
          <cell r="B4079">
            <v>0.88676253500000002</v>
          </cell>
          <cell r="C4079">
            <v>0.90673365500000003</v>
          </cell>
          <cell r="D4079">
            <v>74.280404500000003</v>
          </cell>
          <cell r="E4079">
            <v>4.8652080699999996</v>
          </cell>
          <cell r="F4079">
            <v>1.1257474498768907</v>
          </cell>
          <cell r="G4079">
            <v>5.3890339050000007</v>
          </cell>
          <cell r="H4079">
            <v>0.6401</v>
          </cell>
          <cell r="I4079">
            <v>1.0225213844876746</v>
          </cell>
          <cell r="J4079">
            <v>83.765835348467888</v>
          </cell>
          <cell r="K4079">
            <v>5.4864835601111626</v>
          </cell>
          <cell r="L4079">
            <v>6.0772007074024614</v>
          </cell>
          <cell r="M4079">
            <v>81.920864071158803</v>
          </cell>
          <cell r="N4079">
            <v>5.3656418763898204</v>
          </cell>
          <cell r="O4079">
            <v>5.9433482757403553</v>
          </cell>
          <cell r="P4079">
            <v>1.6912982346508358</v>
          </cell>
          <cell r="Q4079">
            <v>1.49977991</v>
          </cell>
          <cell r="R4079">
            <v>1.5335570299999999</v>
          </cell>
          <cell r="S4079">
            <v>0.68964199261052361</v>
          </cell>
          <cell r="T4079">
            <v>125.63031700000001</v>
          </cell>
          <cell r="U4079">
            <v>8.2285178200000004</v>
          </cell>
          <cell r="V4079">
            <v>1.9039746746394655</v>
          </cell>
          <cell r="W4079">
            <v>9.1144635300000001</v>
          </cell>
          <cell r="X4079">
            <v>1.0826</v>
          </cell>
          <cell r="Y4079">
            <v>2.4524293079206374</v>
          </cell>
          <cell r="Z4079">
            <v>2.1747224300000001</v>
          </cell>
          <cell r="AA4079">
            <v>2.2237001900000002</v>
          </cell>
          <cell r="AB4079">
            <v>182.16744100000003</v>
          </cell>
          <cell r="AC4079">
            <v>11.93157886</v>
          </cell>
          <cell r="AD4079">
            <v>2.7608160393950056</v>
          </cell>
          <cell r="AE4079">
            <v>13.216224690000001</v>
          </cell>
          <cell r="AF4079">
            <v>1.5698000000000001</v>
          </cell>
          <cell r="AG4079">
            <v>15.267672714355257</v>
          </cell>
          <cell r="AH4079">
            <v>1.1076677148157408</v>
          </cell>
          <cell r="AI4079">
            <v>0.78771001000000007</v>
          </cell>
          <cell r="AJ4079">
            <v>0.80545032999999999</v>
          </cell>
          <cell r="AK4079">
            <v>65.983187000000001</v>
          </cell>
          <cell r="AL4079">
            <v>4.3217580199999999</v>
          </cell>
          <cell r="AM4079">
            <v>4.7870718300000004</v>
          </cell>
          <cell r="AN4079">
            <v>0.56859999999999999</v>
          </cell>
          <cell r="AO4079">
            <v>13.783621667527809</v>
          </cell>
          <cell r="AP4079">
            <v>1.3853500000000001</v>
          </cell>
          <cell r="AQ4079">
            <v>1.41655</v>
          </cell>
          <cell r="AR4079">
            <v>116.045</v>
          </cell>
          <cell r="AS4079">
            <v>7.6006999999999998</v>
          </cell>
          <cell r="AT4079">
            <v>8.4190500000000004</v>
          </cell>
        </row>
        <row r="4080">
          <cell r="A4080">
            <v>37868</v>
          </cell>
          <cell r="B4080">
            <v>0.87795541999999993</v>
          </cell>
          <cell r="C4080">
            <v>0.90304990749999992</v>
          </cell>
          <cell r="D4080">
            <v>74.704850749999991</v>
          </cell>
          <cell r="E4080">
            <v>4.8193243975</v>
          </cell>
          <cell r="F4080">
            <v>1.1282978911144446</v>
          </cell>
          <cell r="G4080">
            <v>5.3504963774999998</v>
          </cell>
          <cell r="H4080">
            <v>0.63934999999999997</v>
          </cell>
          <cell r="I4080">
            <v>1.0285828721235071</v>
          </cell>
          <cell r="J4080">
            <v>85.089571803087679</v>
          </cell>
          <cell r="K4080">
            <v>5.4892586658898921</v>
          </cell>
          <cell r="L4080">
            <v>6.0942688610544717</v>
          </cell>
          <cell r="M4080">
            <v>82.725052214237678</v>
          </cell>
          <cell r="N4080">
            <v>5.3367198838896952</v>
          </cell>
          <cell r="O4080">
            <v>5.9249176962016357</v>
          </cell>
          <cell r="P4080">
            <v>1.7047000860248691</v>
          </cell>
          <cell r="Q4080">
            <v>1.4966506800000001</v>
          </cell>
          <cell r="R4080">
            <v>1.5394292550000002</v>
          </cell>
          <cell r="S4080">
            <v>0.68941742045670196</v>
          </cell>
          <cell r="T4080">
            <v>127.3493655</v>
          </cell>
          <cell r="U4080">
            <v>8.2155027149999995</v>
          </cell>
          <cell r="V4080">
            <v>1.9234095120444721</v>
          </cell>
          <cell r="W4080">
            <v>9.1209916350000011</v>
          </cell>
          <cell r="X4080">
            <v>1.0899000000000001</v>
          </cell>
          <cell r="Y4080">
            <v>2.4726675529834989</v>
          </cell>
          <cell r="Z4080">
            <v>2.1708918800000001</v>
          </cell>
          <cell r="AA4080">
            <v>2.2329422050000001</v>
          </cell>
          <cell r="AB4080">
            <v>184.72026049999999</v>
          </cell>
          <cell r="AC4080">
            <v>11.916587065</v>
          </cell>
          <cell r="AD4080">
            <v>2.7899055854583961</v>
          </cell>
          <cell r="AE4080">
            <v>13.229998785000001</v>
          </cell>
          <cell r="AF4080">
            <v>1.5809</v>
          </cell>
          <cell r="AG4080">
            <v>15.501104426328462</v>
          </cell>
          <cell r="AH4080">
            <v>1.1102171043467304</v>
          </cell>
          <cell r="AI4080">
            <v>0.77812377999999993</v>
          </cell>
          <cell r="AJ4080">
            <v>0.80036479249999992</v>
          </cell>
          <cell r="AK4080">
            <v>66.210219249999994</v>
          </cell>
          <cell r="AL4080">
            <v>4.2713227025</v>
          </cell>
          <cell r="AM4080">
            <v>4.7420955225000005</v>
          </cell>
          <cell r="AN4080">
            <v>0.56664999999999999</v>
          </cell>
          <cell r="AO4080">
            <v>13.962228077407945</v>
          </cell>
          <cell r="AP4080">
            <v>1.3732</v>
          </cell>
          <cell r="AQ4080">
            <v>1.41245</v>
          </cell>
          <cell r="AR4080">
            <v>116.845</v>
          </cell>
          <cell r="AS4080">
            <v>7.5378499999999997</v>
          </cell>
          <cell r="AT4080">
            <v>8.3686500000000006</v>
          </cell>
        </row>
        <row r="4081">
          <cell r="A4081">
            <v>37869</v>
          </cell>
          <cell r="B4081">
            <v>0.88397542500000004</v>
          </cell>
          <cell r="C4081">
            <v>0.89843883749999998</v>
          </cell>
          <cell r="D4081">
            <v>75.209744999999998</v>
          </cell>
          <cell r="E4081">
            <v>4.8102604124999999</v>
          </cell>
          <cell r="F4081">
            <v>1.1223867595818815</v>
          </cell>
          <cell r="G4081">
            <v>5.3227935000000004</v>
          </cell>
          <cell r="H4081">
            <v>0.64424999999999999</v>
          </cell>
          <cell r="I4081">
            <v>1.016361781211282</v>
          </cell>
          <cell r="J4081">
            <v>85.081262298666275</v>
          </cell>
          <cell r="K4081">
            <v>5.4416223307339111</v>
          </cell>
          <cell r="L4081">
            <v>6.0214270096931708</v>
          </cell>
          <cell r="M4081">
            <v>83.711591552830654</v>
          </cell>
          <cell r="N4081">
            <v>5.354021010361766</v>
          </cell>
          <cell r="O4081">
            <v>5.9244917715392065</v>
          </cell>
          <cell r="P4081">
            <v>1.7120682964687621</v>
          </cell>
          <cell r="Q4081">
            <v>1.5134263000000001</v>
          </cell>
          <cell r="R4081">
            <v>1.5381886499999999</v>
          </cell>
          <cell r="S4081">
            <v>0.69565765822585224</v>
          </cell>
          <cell r="T4081">
            <v>128.76421999999999</v>
          </cell>
          <cell r="U4081">
            <v>8.2354943499999997</v>
          </cell>
          <cell r="V4081">
            <v>1.9216027874564461</v>
          </cell>
          <cell r="W4081">
            <v>9.1129860000000011</v>
          </cell>
          <cell r="X4081">
            <v>1.103</v>
          </cell>
          <cell r="Y4081">
            <v>2.4610787737679471</v>
          </cell>
          <cell r="Z4081">
            <v>2.1755331550000001</v>
          </cell>
          <cell r="AA4081">
            <v>2.2111287525000001</v>
          </cell>
          <cell r="AB4081">
            <v>185.09710699999999</v>
          </cell>
          <cell r="AC4081">
            <v>11.8384297975</v>
          </cell>
          <cell r="AD4081">
            <v>2.762282229965157</v>
          </cell>
          <cell r="AE4081">
            <v>13.099814100000001</v>
          </cell>
          <cell r="AF4081">
            <v>1.58555</v>
          </cell>
          <cell r="AG4081">
            <v>15.635275130751561</v>
          </cell>
          <cell r="AH4081">
            <v>1.1065499668517167</v>
          </cell>
          <cell r="AI4081">
            <v>0.78758539999999999</v>
          </cell>
          <cell r="AJ4081">
            <v>0.8004716999999999</v>
          </cell>
          <cell r="AK4081">
            <v>67.008759999999995</v>
          </cell>
          <cell r="AL4081">
            <v>4.2857422999999999</v>
          </cell>
          <cell r="AM4081">
            <v>4.742388</v>
          </cell>
          <cell r="AN4081">
            <v>0.57399999999999995</v>
          </cell>
          <cell r="AO4081">
            <v>14.129750665698376</v>
          </cell>
          <cell r="AP4081">
            <v>1.3721000000000001</v>
          </cell>
          <cell r="AQ4081">
            <v>1.39455</v>
          </cell>
          <cell r="AR4081">
            <v>116.74</v>
          </cell>
          <cell r="AS4081">
            <v>7.46645</v>
          </cell>
          <cell r="AT4081">
            <v>8.2620000000000005</v>
          </cell>
        </row>
        <row r="4082">
          <cell r="A4082">
            <v>37872</v>
          </cell>
          <cell r="B4082">
            <v>0.88841924999999999</v>
          </cell>
          <cell r="C4082">
            <v>0.89780510000000002</v>
          </cell>
          <cell r="D4082">
            <v>75.494598999999994</v>
          </cell>
          <cell r="E4082">
            <v>4.8127078650000001</v>
          </cell>
          <cell r="F4082">
            <v>1.1222260748959778</v>
          </cell>
          <cell r="G4082">
            <v>5.3222624250000008</v>
          </cell>
          <cell r="H4082">
            <v>0.64729999999999999</v>
          </cell>
          <cell r="I4082">
            <v>1.0105646630236793</v>
          </cell>
          <cell r="J4082">
            <v>84.976320582877946</v>
          </cell>
          <cell r="K4082">
            <v>5.4171584699453552</v>
          </cell>
          <cell r="L4082">
            <v>5.9907103825136616</v>
          </cell>
          <cell r="M4082">
            <v>84.087959625090122</v>
          </cell>
          <cell r="N4082">
            <v>5.3605263157894738</v>
          </cell>
          <cell r="O4082">
            <v>5.9280821917808222</v>
          </cell>
          <cell r="P4082">
            <v>1.7147381430557702</v>
          </cell>
          <cell r="Q4082">
            <v>1.523406375</v>
          </cell>
          <cell r="R4082">
            <v>1.5395006499999999</v>
          </cell>
          <cell r="S4082">
            <v>0.69966591023701463</v>
          </cell>
          <cell r="T4082">
            <v>129.45346849999999</v>
          </cell>
          <cell r="U4082">
            <v>8.2525337475000011</v>
          </cell>
          <cell r="V4082">
            <v>1.9243238557558946</v>
          </cell>
          <cell r="W4082">
            <v>9.1262863875000004</v>
          </cell>
          <cell r="X4082">
            <v>1.10995</v>
          </cell>
          <cell r="Y4082">
            <v>2.4507956125444155</v>
          </cell>
          <cell r="Z4082">
            <v>2.1773340000000001</v>
          </cell>
          <cell r="AA4082">
            <v>2.2003368000000001</v>
          </cell>
          <cell r="AB4082">
            <v>185.02183199999999</v>
          </cell>
          <cell r="AC4082">
            <v>11.794963320000001</v>
          </cell>
          <cell r="AD4082">
            <v>2.7503467406380029</v>
          </cell>
          <cell r="AE4082">
            <v>13.043777400000002</v>
          </cell>
          <cell r="AF4082">
            <v>1.5864</v>
          </cell>
          <cell r="AG4082">
            <v>15.6865118593688</v>
          </cell>
          <cell r="AH4082">
            <v>1.1058768939011843</v>
          </cell>
          <cell r="AI4082">
            <v>0.79165799999999997</v>
          </cell>
          <cell r="AJ4082">
            <v>0.8000216</v>
          </cell>
          <cell r="AK4082">
            <v>67.272183999999996</v>
          </cell>
          <cell r="AL4082">
            <v>4.2885368399999999</v>
          </cell>
          <cell r="AM4082">
            <v>4.7425937999999999</v>
          </cell>
          <cell r="AN4082">
            <v>0.57679999999999998</v>
          </cell>
          <cell r="AO4082">
            <v>14.184681808507403</v>
          </cell>
          <cell r="AP4082">
            <v>1.3725000000000001</v>
          </cell>
          <cell r="AQ4082">
            <v>1.387</v>
          </cell>
          <cell r="AR4082">
            <v>116.63</v>
          </cell>
          <cell r="AS4082">
            <v>7.4350500000000004</v>
          </cell>
          <cell r="AT4082">
            <v>8.2222500000000007</v>
          </cell>
        </row>
        <row r="4083">
          <cell r="A4083">
            <v>37873</v>
          </cell>
          <cell r="B4083">
            <v>0.89767873749999982</v>
          </cell>
          <cell r="C4083">
            <v>0.90841659999999991</v>
          </cell>
          <cell r="D4083">
            <v>76.422713749999986</v>
          </cell>
          <cell r="E4083">
            <v>4.8572901625</v>
          </cell>
          <cell r="F4083">
            <v>1.1267907694947241</v>
          </cell>
          <cell r="G4083">
            <v>5.3724777000000001</v>
          </cell>
          <cell r="H4083">
            <v>0.65674999999999994</v>
          </cell>
          <cell r="I4083">
            <v>1.0119618100010974</v>
          </cell>
          <cell r="J4083">
            <v>85.133701576617767</v>
          </cell>
          <cell r="K4083">
            <v>5.4109448732487113</v>
          </cell>
          <cell r="L4083">
            <v>5.9848556900903542</v>
          </cell>
          <cell r="M4083">
            <v>84.127385772122608</v>
          </cell>
          <cell r="N4083">
            <v>5.3469852515905147</v>
          </cell>
          <cell r="O4083">
            <v>5.914112203585888</v>
          </cell>
          <cell r="P4083">
            <v>1.7030072325846974</v>
          </cell>
          <cell r="Q4083">
            <v>1.5287533824999997</v>
          </cell>
          <cell r="R4083">
            <v>1.5470400399999999</v>
          </cell>
          <cell r="S4083">
            <v>0.70391465793945496</v>
          </cell>
          <cell r="T4083">
            <v>130.14843424999998</v>
          </cell>
          <cell r="U4083">
            <v>8.2720002775000001</v>
          </cell>
          <cell r="V4083">
            <v>1.9189328300591919</v>
          </cell>
          <cell r="W4083">
            <v>9.1493683800000003</v>
          </cell>
          <cell r="X4083">
            <v>1.1184499999999999</v>
          </cell>
          <cell r="Y4083">
            <v>2.4193376475066617</v>
          </cell>
          <cell r="Z4083">
            <v>2.1717879649999996</v>
          </cell>
          <cell r="AA4083">
            <v>2.1977664799999999</v>
          </cell>
          <cell r="AB4083">
            <v>184.8923485</v>
          </cell>
          <cell r="AC4083">
            <v>11.751424954999999</v>
          </cell>
          <cell r="AD4083">
            <v>2.7260873295015871</v>
          </cell>
          <cell r="AE4083">
            <v>12.997837560000001</v>
          </cell>
          <cell r="AF4083">
            <v>1.5889</v>
          </cell>
          <cell r="AG4083">
            <v>15.733610962756643</v>
          </cell>
          <cell r="AH4083">
            <v>1.1060648057382758</v>
          </cell>
          <cell r="AI4083">
            <v>0.79666852249999986</v>
          </cell>
          <cell r="AJ4083">
            <v>0.80619811999999991</v>
          </cell>
          <cell r="AK4083">
            <v>67.823340250000001</v>
          </cell>
          <cell r="AL4083">
            <v>4.3107294574999999</v>
          </cell>
          <cell r="AM4083">
            <v>4.7679461400000003</v>
          </cell>
          <cell r="AN4083">
            <v>0.58284999999999998</v>
          </cell>
          <cell r="AO4083">
            <v>14.224854530340814</v>
          </cell>
          <cell r="AP4083">
            <v>1.3668499999999999</v>
          </cell>
          <cell r="AQ4083">
            <v>1.3832</v>
          </cell>
          <cell r="AR4083">
            <v>116.36499999999999</v>
          </cell>
          <cell r="AS4083">
            <v>7.39595</v>
          </cell>
          <cell r="AT4083">
            <v>8.1804000000000006</v>
          </cell>
        </row>
        <row r="4084">
          <cell r="A4084">
            <v>37874</v>
          </cell>
          <cell r="B4084">
            <v>0.89907322499999998</v>
          </cell>
          <cell r="C4084">
            <v>0.91233796999999994</v>
          </cell>
          <cell r="D4084">
            <v>77.090221499999998</v>
          </cell>
          <cell r="E4084">
            <v>4.8690830350000001</v>
          </cell>
          <cell r="F4084">
            <v>1.1303228021978022</v>
          </cell>
          <cell r="G4084">
            <v>5.3629067799999994</v>
          </cell>
          <cell r="H4084">
            <v>0.6583</v>
          </cell>
          <cell r="I4084">
            <v>1.0147537982793335</v>
          </cell>
          <cell r="J4084">
            <v>85.744096650192205</v>
          </cell>
          <cell r="K4084">
            <v>5.4156690463115504</v>
          </cell>
          <cell r="L4084">
            <v>5.9649276954054544</v>
          </cell>
          <cell r="M4084">
            <v>84.497438487625374</v>
          </cell>
          <cell r="N4084">
            <v>5.3369290713615705</v>
          </cell>
          <cell r="O4084">
            <v>5.8782018904682873</v>
          </cell>
          <cell r="P4084">
            <v>1.7029469846574512</v>
          </cell>
          <cell r="Q4084">
            <v>1.5310740375000003</v>
          </cell>
          <cell r="R4084">
            <v>1.5536631949999999</v>
          </cell>
          <cell r="S4084">
            <v>0.70499638398893194</v>
          </cell>
          <cell r="T4084">
            <v>131.28056025000001</v>
          </cell>
          <cell r="U4084">
            <v>8.2917902725000001</v>
          </cell>
          <cell r="V4084">
            <v>1.9248798076923077</v>
          </cell>
          <cell r="W4084">
            <v>9.1327459300000005</v>
          </cell>
          <cell r="X4084">
            <v>1.1210500000000001</v>
          </cell>
          <cell r="Y4084">
            <v>2.4155400273431566</v>
          </cell>
          <cell r="Z4084">
            <v>2.1717473625000001</v>
          </cell>
          <cell r="AA4084">
            <v>2.2037888849999998</v>
          </cell>
          <cell r="AB4084">
            <v>186.21451575</v>
          </cell>
          <cell r="AC4084">
            <v>11.761464967499998</v>
          </cell>
          <cell r="AD4084">
            <v>2.7303399725274722</v>
          </cell>
          <cell r="AE4084">
            <v>12.954315989999998</v>
          </cell>
          <cell r="AF4084">
            <v>1.59015</v>
          </cell>
          <cell r="AG4084">
            <v>15.832595366696186</v>
          </cell>
          <cell r="AH4084">
            <v>1.1014202759431888</v>
          </cell>
          <cell r="AI4084">
            <v>0.79541280000000003</v>
          </cell>
          <cell r="AJ4084">
            <v>0.80714816</v>
          </cell>
          <cell r="AK4084">
            <v>68.201952000000006</v>
          </cell>
          <cell r="AL4084">
            <v>4.30769248</v>
          </cell>
          <cell r="AM4084">
            <v>4.7445798400000001</v>
          </cell>
          <cell r="AN4084">
            <v>0.58240000000000003</v>
          </cell>
          <cell r="AO4084">
            <v>14.374708467336069</v>
          </cell>
          <cell r="AP4084">
            <v>1.36575</v>
          </cell>
          <cell r="AQ4084">
            <v>1.3858999999999999</v>
          </cell>
          <cell r="AR4084">
            <v>117.105</v>
          </cell>
          <cell r="AS4084">
            <v>7.3964499999999997</v>
          </cell>
          <cell r="AT4084">
            <v>8.1465999999999994</v>
          </cell>
        </row>
        <row r="4085">
          <cell r="A4085">
            <v>37875</v>
          </cell>
          <cell r="B4085">
            <v>0.90401080000000011</v>
          </cell>
          <cell r="C4085">
            <v>0.91326834500000009</v>
          </cell>
          <cell r="D4085">
            <v>77.153895500000004</v>
          </cell>
          <cell r="E4085">
            <v>4.8749045950000003</v>
          </cell>
          <cell r="F4085">
            <v>1.1319360934547331</v>
          </cell>
          <cell r="G4085">
            <v>5.3461498750000001</v>
          </cell>
          <cell r="H4085">
            <v>0.65890000000000004</v>
          </cell>
          <cell r="I4085">
            <v>1.0102405247813411</v>
          </cell>
          <cell r="J4085">
            <v>85.346209912536438</v>
          </cell>
          <cell r="K4085">
            <v>5.3925291545189502</v>
          </cell>
          <cell r="L4085">
            <v>5.9138119533527691</v>
          </cell>
          <cell r="M4085">
            <v>84.481079326142634</v>
          </cell>
          <cell r="N4085">
            <v>5.3378665993290291</v>
          </cell>
          <cell r="O4085">
            <v>5.8538653006745784</v>
          </cell>
          <cell r="P4085">
            <v>1.6976779480953104</v>
          </cell>
          <cell r="Q4085">
            <v>1.5347192000000003</v>
          </cell>
          <cell r="R4085">
            <v>1.5504355300000001</v>
          </cell>
          <cell r="S4085">
            <v>0.70125066608155973</v>
          </cell>
          <cell r="T4085">
            <v>130.98246700000001</v>
          </cell>
          <cell r="U4085">
            <v>8.2760180300000012</v>
          </cell>
          <cell r="V4085">
            <v>1.9216629445112525</v>
          </cell>
          <cell r="W4085">
            <v>9.0760407500000007</v>
          </cell>
          <cell r="X4085">
            <v>1.1186</v>
          </cell>
          <cell r="Y4085">
            <v>2.4209288207618758</v>
          </cell>
          <cell r="Z4085">
            <v>2.1885458000000004</v>
          </cell>
          <cell r="AA4085">
            <v>2.2109576575000003</v>
          </cell>
          <cell r="AB4085">
            <v>186.78408924999999</v>
          </cell>
          <cell r="AC4085">
            <v>11.801797032500001</v>
          </cell>
          <cell r="AD4085">
            <v>2.7403367119051714</v>
          </cell>
          <cell r="AE4085">
            <v>12.942648312499999</v>
          </cell>
          <cell r="AF4085">
            <v>1.5951500000000001</v>
          </cell>
          <cell r="AG4085">
            <v>15.826749836116536</v>
          </cell>
          <cell r="AH4085">
            <v>1.0966675902710665</v>
          </cell>
          <cell r="AI4085">
            <v>0.79864120000000005</v>
          </cell>
          <cell r="AJ4085">
            <v>0.80681970499999989</v>
          </cell>
          <cell r="AK4085">
            <v>68.160999499999988</v>
          </cell>
          <cell r="AL4085">
            <v>4.3066959549999995</v>
          </cell>
          <cell r="AM4085">
            <v>4.7230138749999995</v>
          </cell>
          <cell r="AN4085">
            <v>0.58209999999999995</v>
          </cell>
          <cell r="AO4085">
            <v>14.431674626405794</v>
          </cell>
          <cell r="AP4085">
            <v>1.3720000000000001</v>
          </cell>
          <cell r="AQ4085">
            <v>1.38605</v>
          </cell>
          <cell r="AR4085">
            <v>117.095</v>
          </cell>
          <cell r="AS4085">
            <v>7.3985500000000002</v>
          </cell>
          <cell r="AT4085">
            <v>8.1137499999999996</v>
          </cell>
        </row>
        <row r="4086">
          <cell r="A4086">
            <v>37876</v>
          </cell>
          <cell r="B4086">
            <v>0.90375712499999994</v>
          </cell>
          <cell r="C4086">
            <v>0.91293551999999989</v>
          </cell>
          <cell r="D4086">
            <v>77.800979999999996</v>
          </cell>
          <cell r="E4086">
            <v>4.8478161749999993</v>
          </cell>
          <cell r="F4086">
            <v>1.1377800669585372</v>
          </cell>
          <cell r="G4086">
            <v>5.3404342199999997</v>
          </cell>
          <cell r="H4086">
            <v>0.66269999999999996</v>
          </cell>
          <cell r="I4086">
            <v>1.0101558203483043</v>
          </cell>
          <cell r="J4086">
            <v>86.086159486709448</v>
          </cell>
          <cell r="K4086">
            <v>5.3640696608615945</v>
          </cell>
          <cell r="L4086">
            <v>5.9091475710357475</v>
          </cell>
          <cell r="M4086">
            <v>85.22067363530779</v>
          </cell>
          <cell r="N4086">
            <v>5.3101408246225317</v>
          </cell>
          <cell r="O4086">
            <v>5.8497386759581884</v>
          </cell>
          <cell r="P4086">
            <v>1.7052965142598464</v>
          </cell>
          <cell r="Q4086">
            <v>1.5411738750000001</v>
          </cell>
          <cell r="R4086">
            <v>1.5568257600000002</v>
          </cell>
          <cell r="S4086">
            <v>0.70430961951949156</v>
          </cell>
          <cell r="T4086">
            <v>132.67374000000001</v>
          </cell>
          <cell r="U4086">
            <v>8.266964025</v>
          </cell>
          <cell r="V4086">
            <v>1.9402523821787279</v>
          </cell>
          <cell r="W4086">
            <v>9.1070238600000017</v>
          </cell>
          <cell r="X4086">
            <v>1.1301000000000001</v>
          </cell>
          <cell r="Y4086">
            <v>2.4212313263920326</v>
          </cell>
          <cell r="Z4086">
            <v>2.1882050624999998</v>
          </cell>
          <cell r="AA4086">
            <v>2.2104280799999998</v>
          </cell>
          <cell r="AB4086">
            <v>188.37416999999999</v>
          </cell>
          <cell r="AC4086">
            <v>11.7376843875</v>
          </cell>
          <cell r="AD4086">
            <v>2.7548287406644345</v>
          </cell>
          <cell r="AE4086">
            <v>12.930426629999999</v>
          </cell>
          <cell r="AF4086">
            <v>1.6045499999999999</v>
          </cell>
          <cell r="AG4086">
            <v>16.048665459143571</v>
          </cell>
          <cell r="AH4086">
            <v>1.1016164861077886</v>
          </cell>
          <cell r="AI4086">
            <v>0.79431618749999999</v>
          </cell>
          <cell r="AJ4086">
            <v>0.80238312000000001</v>
          </cell>
          <cell r="AK4086">
            <v>68.379630000000006</v>
          </cell>
          <cell r="AL4086">
            <v>4.2607673625000002</v>
          </cell>
          <cell r="AM4086">
            <v>4.6937315700000006</v>
          </cell>
          <cell r="AN4086">
            <v>0.58245000000000002</v>
          </cell>
          <cell r="AO4086">
            <v>14.568287295560022</v>
          </cell>
          <cell r="AP4086">
            <v>1.36375</v>
          </cell>
          <cell r="AQ4086">
            <v>1.3775999999999999</v>
          </cell>
          <cell r="AR4086">
            <v>117.4</v>
          </cell>
          <cell r="AS4086">
            <v>7.3152499999999998</v>
          </cell>
          <cell r="AT4086">
            <v>8.0586000000000002</v>
          </cell>
        </row>
        <row r="4087">
          <cell r="A4087">
            <v>37879</v>
          </cell>
          <cell r="B4087">
            <v>0.90890309999999996</v>
          </cell>
          <cell r="C4087">
            <v>0.91524907499999997</v>
          </cell>
          <cell r="D4087">
            <v>78.092039999999997</v>
          </cell>
          <cell r="E4087">
            <v>4.8637080749999999</v>
          </cell>
          <cell r="F4087">
            <v>1.134733606557377</v>
          </cell>
          <cell r="G4087">
            <v>5.3842773749999999</v>
          </cell>
          <cell r="H4087">
            <v>0.66449999999999998</v>
          </cell>
          <cell r="I4087">
            <v>1.0069820149144613</v>
          </cell>
          <cell r="J4087">
            <v>85.918994004971495</v>
          </cell>
          <cell r="K4087">
            <v>5.3511843836818249</v>
          </cell>
          <cell r="L4087">
            <v>5.9239289369790908</v>
          </cell>
          <cell r="M4087">
            <v>85.323265691363844</v>
          </cell>
          <cell r="N4087">
            <v>5.3140813881729407</v>
          </cell>
          <cell r="O4087">
            <v>5.8828547573238463</v>
          </cell>
          <cell r="P4087">
            <v>1.7</v>
          </cell>
          <cell r="Q4087">
            <v>1.5451352700000001</v>
          </cell>
          <cell r="R4087">
            <v>1.5559234275000002</v>
          </cell>
          <cell r="S4087">
            <v>0.7052158441801667</v>
          </cell>
          <cell r="T4087">
            <v>132.75646800000001</v>
          </cell>
          <cell r="U4087">
            <v>8.2683037275000011</v>
          </cell>
          <cell r="V4087">
            <v>1.929047131147541</v>
          </cell>
          <cell r="W4087">
            <v>9.1532715375000002</v>
          </cell>
          <cell r="X4087">
            <v>1.12965</v>
          </cell>
          <cell r="Y4087">
            <v>2.4106094808126413</v>
          </cell>
          <cell r="Z4087">
            <v>2.19101043</v>
          </cell>
          <cell r="AA4087">
            <v>2.2063080975</v>
          </cell>
          <cell r="AB4087">
            <v>188.24941200000001</v>
          </cell>
          <cell r="AC4087">
            <v>11.724500797499999</v>
          </cell>
          <cell r="AD4087">
            <v>2.7353995901639343</v>
          </cell>
          <cell r="AE4087">
            <v>12.979390087500001</v>
          </cell>
          <cell r="AF4087">
            <v>1.60185</v>
          </cell>
          <cell r="AG4087">
            <v>16.056070552713013</v>
          </cell>
          <cell r="AH4087">
            <v>1.1070313620745011</v>
          </cell>
          <cell r="AI4087">
            <v>0.80098367999999998</v>
          </cell>
          <cell r="AJ4087">
            <v>0.8065761600000001</v>
          </cell>
          <cell r="AK4087">
            <v>68.819711999999996</v>
          </cell>
          <cell r="AL4087">
            <v>4.2862113600000002</v>
          </cell>
          <cell r="AM4087">
            <v>4.7449704000000006</v>
          </cell>
          <cell r="AN4087">
            <v>0.58560000000000001</v>
          </cell>
          <cell r="AO4087">
            <v>14.503717873561444</v>
          </cell>
          <cell r="AP4087">
            <v>1.3677999999999999</v>
          </cell>
          <cell r="AQ4087">
            <v>1.3773500000000001</v>
          </cell>
          <cell r="AR4087">
            <v>117.52</v>
          </cell>
          <cell r="AS4087">
            <v>7.31935</v>
          </cell>
          <cell r="AT4087">
            <v>8.1027500000000003</v>
          </cell>
        </row>
        <row r="4088">
          <cell r="A4088">
            <v>37880</v>
          </cell>
          <cell r="B4088">
            <v>0.90554021249999994</v>
          </cell>
          <cell r="C4088">
            <v>0.92107700999999997</v>
          </cell>
          <cell r="D4088">
            <v>77.150634749999995</v>
          </cell>
          <cell r="E4088">
            <v>4.8897183824999999</v>
          </cell>
          <cell r="F4088">
            <v>1.1346005651168765</v>
          </cell>
          <cell r="G4088">
            <v>5.3842457024999995</v>
          </cell>
          <cell r="H4088">
            <v>0.66254999999999997</v>
          </cell>
          <cell r="I4088">
            <v>1.0171574903969272</v>
          </cell>
          <cell r="J4088">
            <v>85.198463508322661</v>
          </cell>
          <cell r="K4088">
            <v>5.3997805011889524</v>
          </cell>
          <cell r="L4088">
            <v>5.9458935430766422</v>
          </cell>
          <cell r="M4088">
            <v>83.761329305135945</v>
          </cell>
          <cell r="N4088">
            <v>5.3086965904186449</v>
          </cell>
          <cell r="O4088">
            <v>5.8455977557186012</v>
          </cell>
          <cell r="P4088">
            <v>1.6890046034261568</v>
          </cell>
          <cell r="Q4088">
            <v>1.5294615874999999</v>
          </cell>
          <cell r="R4088">
            <v>1.5557033100000002</v>
          </cell>
          <cell r="S4088">
            <v>0.70420363727896307</v>
          </cell>
          <cell r="T4088">
            <v>130.30777725000002</v>
          </cell>
          <cell r="U4088">
            <v>8.2587568575000017</v>
          </cell>
          <cell r="V4088">
            <v>1.9163455775323233</v>
          </cell>
          <cell r="W4088">
            <v>9.094015777500001</v>
          </cell>
          <cell r="X4088">
            <v>1.1190500000000001</v>
          </cell>
          <cell r="Y4088">
            <v>2.398460493547657</v>
          </cell>
          <cell r="Z4088">
            <v>2.1719024249999999</v>
          </cell>
          <cell r="AA4088">
            <v>2.2091668200000001</v>
          </cell>
          <cell r="AB4088">
            <v>185.04274949999999</v>
          </cell>
          <cell r="AC4088">
            <v>11.727796365</v>
          </cell>
          <cell r="AD4088">
            <v>2.7212946313896738</v>
          </cell>
          <cell r="AE4088">
            <v>12.913900605</v>
          </cell>
          <cell r="AF4088">
            <v>1.5891</v>
          </cell>
          <cell r="AG4088">
            <v>15.778134590760349</v>
          </cell>
          <cell r="AH4088">
            <v>1.1011361557691917</v>
          </cell>
          <cell r="AI4088">
            <v>0.79811366249999993</v>
          </cell>
          <cell r="AJ4088">
            <v>0.81180729000000007</v>
          </cell>
          <cell r="AK4088">
            <v>67.998057749999987</v>
          </cell>
          <cell r="AL4088">
            <v>4.3096385924999998</v>
          </cell>
          <cell r="AM4088">
            <v>4.7454988724999998</v>
          </cell>
          <cell r="AN4088">
            <v>0.58394999999999997</v>
          </cell>
          <cell r="AO4088">
            <v>14.328958783247502</v>
          </cell>
          <cell r="AP4088">
            <v>1.3667499999999999</v>
          </cell>
          <cell r="AQ4088">
            <v>1.3902000000000001</v>
          </cell>
          <cell r="AR4088">
            <v>116.44499999999999</v>
          </cell>
          <cell r="AS4088">
            <v>7.3801500000000004</v>
          </cell>
          <cell r="AT4088">
            <v>8.1265499999999999</v>
          </cell>
        </row>
        <row r="4089">
          <cell r="A4089">
            <v>37881</v>
          </cell>
          <cell r="B4089">
            <v>0.90765088500000013</v>
          </cell>
          <cell r="C4089">
            <v>0.91767577500000008</v>
          </cell>
          <cell r="D4089">
            <v>77.258043000000015</v>
          </cell>
          <cell r="E4089">
            <v>4.8371754000000005</v>
          </cell>
          <cell r="F4089">
            <v>1.1397424892703862</v>
          </cell>
          <cell r="G4089">
            <v>5.3518970699999997</v>
          </cell>
          <cell r="H4089">
            <v>0.66390000000000005</v>
          </cell>
          <cell r="I4089">
            <v>1.0110448743736971</v>
          </cell>
          <cell r="J4089">
            <v>85.118677540869697</v>
          </cell>
          <cell r="K4089">
            <v>5.3293347474673585</v>
          </cell>
          <cell r="L4089">
            <v>5.8964268734228131</v>
          </cell>
          <cell r="M4089">
            <v>84.188822571893652</v>
          </cell>
          <cell r="N4089">
            <v>5.2711159341653095</v>
          </cell>
          <cell r="O4089">
            <v>5.8320130222463371</v>
          </cell>
          <cell r="P4089">
            <v>1.6925741828588641</v>
          </cell>
          <cell r="Q4089">
            <v>1.536266455</v>
          </cell>
          <cell r="R4089">
            <v>1.5532343249999998</v>
          </cell>
          <cell r="S4089">
            <v>0.70075769386673314</v>
          </cell>
          <cell r="T4089">
            <v>130.76496900000001</v>
          </cell>
          <cell r="U4089">
            <v>8.1872781999999997</v>
          </cell>
          <cell r="V4089">
            <v>1.9290987124463517</v>
          </cell>
          <cell r="W4089">
            <v>9.0584828099999992</v>
          </cell>
          <cell r="X4089">
            <v>1.1236999999999999</v>
          </cell>
          <cell r="Y4089">
            <v>2.4153486970929356</v>
          </cell>
          <cell r="Z4089">
            <v>2.1922933825000004</v>
          </cell>
          <cell r="AA4089">
            <v>2.2165069874999999</v>
          </cell>
          <cell r="AB4089">
            <v>186.60511350000002</v>
          </cell>
          <cell r="AC4089">
            <v>11.6834653</v>
          </cell>
          <cell r="AD4089">
            <v>2.7528755364806865</v>
          </cell>
          <cell r="AE4089">
            <v>12.926697614999998</v>
          </cell>
          <cell r="AF4089">
            <v>1.60355</v>
          </cell>
          <cell r="AG4089">
            <v>15.971726598956906</v>
          </cell>
          <cell r="AH4089">
            <v>1.106409552566566</v>
          </cell>
          <cell r="AI4089">
            <v>0.79636487500000008</v>
          </cell>
          <cell r="AJ4089">
            <v>0.80516062499999996</v>
          </cell>
          <cell r="AK4089">
            <v>67.785525000000007</v>
          </cell>
          <cell r="AL4089">
            <v>4.2440949999999997</v>
          </cell>
          <cell r="AM4089">
            <v>4.6957072499999999</v>
          </cell>
          <cell r="AN4089">
            <v>0.58250000000000002</v>
          </cell>
          <cell r="AO4089">
            <v>14.435636932008487</v>
          </cell>
          <cell r="AP4089">
            <v>1.3671500000000001</v>
          </cell>
          <cell r="AQ4089">
            <v>1.38225</v>
          </cell>
          <cell r="AR4089">
            <v>116.37</v>
          </cell>
          <cell r="AS4089">
            <v>7.2859999999999996</v>
          </cell>
          <cell r="AT4089">
            <v>8.0612999999999992</v>
          </cell>
        </row>
        <row r="4090">
          <cell r="A4090">
            <v>37882</v>
          </cell>
          <cell r="B4090">
            <v>0.90974548499999985</v>
          </cell>
          <cell r="C4090">
            <v>0.92354617500000002</v>
          </cell>
          <cell r="D4090">
            <v>76.750503999999992</v>
          </cell>
          <cell r="E4090">
            <v>4.8222077649999999</v>
          </cell>
          <cell r="F4090">
            <v>1.1395607213058714</v>
          </cell>
          <cell r="G4090">
            <v>5.3482007300000003</v>
          </cell>
          <cell r="H4090">
            <v>0.66669999999999996</v>
          </cell>
          <cell r="I4090">
            <v>1.0151698362097397</v>
          </cell>
          <cell r="J4090">
            <v>84.364808911362729</v>
          </cell>
          <cell r="K4090">
            <v>5.3006119233446922</v>
          </cell>
          <cell r="L4090">
            <v>5.8787878787878798</v>
          </cell>
          <cell r="M4090">
            <v>83.104132828009384</v>
          </cell>
          <cell r="N4090">
            <v>5.2214040786861569</v>
          </cell>
          <cell r="O4090">
            <v>5.7909402634903451</v>
          </cell>
          <cell r="P4090">
            <v>1.689215539223039</v>
          </cell>
          <cell r="Q4090">
            <v>1.5367562100000001</v>
          </cell>
          <cell r="R4090">
            <v>1.5600685500000002</v>
          </cell>
          <cell r="S4090">
            <v>0.69669038045159293</v>
          </cell>
          <cell r="T4090">
            <v>129.648144</v>
          </cell>
          <cell r="U4090">
            <v>8.1457482900000002</v>
          </cell>
          <cell r="V4090">
            <v>1.9249636783180928</v>
          </cell>
          <cell r="W4090">
            <v>9.0342637800000016</v>
          </cell>
          <cell r="X4090">
            <v>1.1262000000000001</v>
          </cell>
          <cell r="Y4090">
            <v>2.4246287685615719</v>
          </cell>
          <cell r="Z4090">
            <v>2.2057950750000002</v>
          </cell>
          <cell r="AA4090">
            <v>2.2392566250000003</v>
          </cell>
          <cell r="AB4090">
            <v>186.09148000000002</v>
          </cell>
          <cell r="AC4090">
            <v>11.692063675</v>
          </cell>
          <cell r="AD4090">
            <v>2.7630117084009918</v>
          </cell>
          <cell r="AE4090">
            <v>12.967401350000001</v>
          </cell>
          <cell r="AF4090">
            <v>1.6165</v>
          </cell>
          <cell r="AG4090">
            <v>15.916050850621117</v>
          </cell>
          <cell r="AH4090">
            <v>1.1090772091608543</v>
          </cell>
          <cell r="AI4090">
            <v>0.7983299774999999</v>
          </cell>
          <cell r="AJ4090">
            <v>0.81044051250000004</v>
          </cell>
          <cell r="AK4090">
            <v>67.350955999999996</v>
          </cell>
          <cell r="AL4090">
            <v>4.2316373974999992</v>
          </cell>
          <cell r="AM4090">
            <v>4.6932125950000003</v>
          </cell>
          <cell r="AN4090">
            <v>0.58504999999999996</v>
          </cell>
          <cell r="AO4090">
            <v>14.350714917912216</v>
          </cell>
          <cell r="AP4090">
            <v>1.3645499999999999</v>
          </cell>
          <cell r="AQ4090">
            <v>1.3852500000000001</v>
          </cell>
          <cell r="AR4090">
            <v>115.12</v>
          </cell>
          <cell r="AS4090">
            <v>7.2329499999999998</v>
          </cell>
          <cell r="AT4090">
            <v>8.0219000000000005</v>
          </cell>
        </row>
        <row r="4091">
          <cell r="A4091">
            <v>37883</v>
          </cell>
          <cell r="B4091">
            <v>0.90585487499999995</v>
          </cell>
          <cell r="C4091">
            <v>0.91996162499999989</v>
          </cell>
          <cell r="D4091">
            <v>76.482096249999998</v>
          </cell>
          <cell r="E4091">
            <v>4.8301847874999995</v>
          </cell>
          <cell r="F4091">
            <v>1.1402987608215922</v>
          </cell>
          <cell r="G4091">
            <v>5.3645954999999992</v>
          </cell>
          <cell r="H4091">
            <v>0.67174999999999996</v>
          </cell>
          <cell r="I4091">
            <v>1.0155728587319244</v>
          </cell>
          <cell r="J4091">
            <v>84.430849091583241</v>
          </cell>
          <cell r="K4091">
            <v>5.3321839080459768</v>
          </cell>
          <cell r="L4091">
            <v>5.9221357063403781</v>
          </cell>
          <cell r="M4091">
            <v>83.136181087988319</v>
          </cell>
          <cell r="N4091">
            <v>5.2504198612632349</v>
          </cell>
          <cell r="O4091">
            <v>5.831325301204819</v>
          </cell>
          <cell r="P4091">
            <v>1.689318943059174</v>
          </cell>
          <cell r="Q4091">
            <v>1.5302778000000001</v>
          </cell>
          <cell r="R4091">
            <v>1.5541086</v>
          </cell>
          <cell r="S4091">
            <v>0.6959401447320005</v>
          </cell>
          <cell r="T4091">
            <v>129.202654</v>
          </cell>
          <cell r="U4091">
            <v>8.1597226599999999</v>
          </cell>
          <cell r="V4091">
            <v>1.926328297402818</v>
          </cell>
          <cell r="W4091">
            <v>9.0625128000000004</v>
          </cell>
          <cell r="X4091">
            <v>1.1348</v>
          </cell>
          <cell r="Y4091">
            <v>2.4273911425381467</v>
          </cell>
          <cell r="Z4091">
            <v>2.1988641000000002</v>
          </cell>
          <cell r="AA4091">
            <v>2.2331067</v>
          </cell>
          <cell r="AB4091">
            <v>185.65196300000002</v>
          </cell>
          <cell r="AC4091">
            <v>11.72474777</v>
          </cell>
          <cell r="AD4091">
            <v>2.7679511118655578</v>
          </cell>
          <cell r="AE4091">
            <v>13.021971600000001</v>
          </cell>
          <cell r="AF4091">
            <v>1.6306</v>
          </cell>
          <cell r="AG4091">
            <v>15.834196747074245</v>
          </cell>
          <cell r="AH4091">
            <v>1.1106398069661843</v>
          </cell>
          <cell r="AI4091">
            <v>0.79440135000000001</v>
          </cell>
          <cell r="AJ4091">
            <v>0.80677244999999986</v>
          </cell>
          <cell r="AK4091">
            <v>67.071980499999995</v>
          </cell>
          <cell r="AL4091">
            <v>4.2358940949999999</v>
          </cell>
          <cell r="AM4091">
            <v>4.7045525999999995</v>
          </cell>
          <cell r="AN4091">
            <v>0.58909999999999996</v>
          </cell>
          <cell r="AO4091">
            <v>14.256824442774857</v>
          </cell>
          <cell r="AP4091">
            <v>1.3485</v>
          </cell>
          <cell r="AQ4091">
            <v>1.3694999999999999</v>
          </cell>
          <cell r="AR4091">
            <v>113.855</v>
          </cell>
          <cell r="AS4091">
            <v>7.1904500000000002</v>
          </cell>
          <cell r="AT4091">
            <v>7.9859999999999998</v>
          </cell>
        </row>
        <row r="4092">
          <cell r="A4092">
            <v>37886</v>
          </cell>
          <cell r="B4092">
            <v>0.91682625000000006</v>
          </cell>
          <cell r="C4092">
            <v>0.9221740625</v>
          </cell>
          <cell r="D4092">
            <v>76.248906250000005</v>
          </cell>
          <cell r="E4092">
            <v>4.8509087500000003</v>
          </cell>
          <cell r="F4092">
            <v>1.1400719605053971</v>
          </cell>
          <cell r="G4092">
            <v>5.3743812500000008</v>
          </cell>
          <cell r="H4092">
            <v>0.68125000000000002</v>
          </cell>
          <cell r="I4092">
            <v>1.0058329618071036</v>
          </cell>
          <cell r="J4092">
            <v>83.16614652994501</v>
          </cell>
          <cell r="K4092">
            <v>5.2909793431416254</v>
          </cell>
          <cell r="L4092">
            <v>5.8619408530242234</v>
          </cell>
          <cell r="M4092">
            <v>82.683854763048046</v>
          </cell>
          <cell r="N4092">
            <v>5.2602962361023895</v>
          </cell>
          <cell r="O4092">
            <v>5.8279466627267018</v>
          </cell>
          <cell r="P4092">
            <v>1.6848440366972475</v>
          </cell>
          <cell r="Q4092">
            <v>1.54470924</v>
          </cell>
          <cell r="R4092">
            <v>1.5537194699999999</v>
          </cell>
          <cell r="S4092">
            <v>0.69652284726014924</v>
          </cell>
          <cell r="T4092">
            <v>128.46751499999999</v>
          </cell>
          <cell r="U4092">
            <v>8.1730246799999993</v>
          </cell>
          <cell r="V4092">
            <v>1.920843444063258</v>
          </cell>
          <cell r="W4092">
            <v>9.0549941999999994</v>
          </cell>
          <cell r="X4092">
            <v>1.1477999999999999</v>
          </cell>
          <cell r="Y4092">
            <v>2.4189357798165134</v>
          </cell>
          <cell r="Z4092">
            <v>2.2177438199999999</v>
          </cell>
          <cell r="AA4092">
            <v>2.2306798350000001</v>
          </cell>
          <cell r="AB4092">
            <v>184.44120749999999</v>
          </cell>
          <cell r="AC4092">
            <v>11.734036739999999</v>
          </cell>
          <cell r="AD4092">
            <v>2.7577608568320642</v>
          </cell>
          <cell r="AE4092">
            <v>13.000283099999999</v>
          </cell>
          <cell r="AF4092">
            <v>1.6478999999999999</v>
          </cell>
          <cell r="AG4092">
            <v>15.718478779878101</v>
          </cell>
          <cell r="AH4092">
            <v>1.1079122545852877</v>
          </cell>
          <cell r="AI4092">
            <v>0.80418279000000015</v>
          </cell>
          <cell r="AJ4092">
            <v>0.80887355750000001</v>
          </cell>
          <cell r="AK4092">
            <v>66.880783750000006</v>
          </cell>
          <cell r="AL4092">
            <v>4.2549145299999998</v>
          </cell>
          <cell r="AM4092">
            <v>4.7140719500000001</v>
          </cell>
          <cell r="AN4092">
            <v>0.59755000000000003</v>
          </cell>
          <cell r="AO4092">
            <v>14.187476232729116</v>
          </cell>
          <cell r="AP4092">
            <v>1.3458000000000001</v>
          </cell>
          <cell r="AQ4092">
            <v>1.35365</v>
          </cell>
          <cell r="AR4092">
            <v>111.925</v>
          </cell>
          <cell r="AS4092">
            <v>7.1205999999999996</v>
          </cell>
          <cell r="AT4092">
            <v>7.8890000000000002</v>
          </cell>
        </row>
        <row r="4093">
          <cell r="A4093">
            <v>37887</v>
          </cell>
          <cell r="B4093">
            <v>0.91963793999999999</v>
          </cell>
          <cell r="C4093">
            <v>0.91824619499999982</v>
          </cell>
          <cell r="D4093">
            <v>75.676982999999993</v>
          </cell>
          <cell r="E4093">
            <v>4.7917101449999997</v>
          </cell>
          <cell r="F4093">
            <v>1.1424484644509887</v>
          </cell>
          <cell r="G4093">
            <v>5.3066557950000002</v>
          </cell>
          <cell r="H4093">
            <v>0.67889999999999995</v>
          </cell>
          <cell r="I4093">
            <v>0.99848663812195471</v>
          </cell>
          <cell r="J4093">
            <v>82.289974900339587</v>
          </cell>
          <cell r="K4093">
            <v>5.2104311235789158</v>
          </cell>
          <cell r="L4093">
            <v>5.7703750184556331</v>
          </cell>
          <cell r="M4093">
            <v>82.414698162729664</v>
          </cell>
          <cell r="N4093">
            <v>5.218328342759972</v>
          </cell>
          <cell r="O4093">
            <v>5.7791209197441873</v>
          </cell>
          <cell r="P4093">
            <v>1.6915598762704378</v>
          </cell>
          <cell r="Q4093">
            <v>1.5556226400000002</v>
          </cell>
          <cell r="R4093">
            <v>1.55326842</v>
          </cell>
          <cell r="S4093">
            <v>0.6944007739750877</v>
          </cell>
          <cell r="T4093">
            <v>128.012148</v>
          </cell>
          <cell r="U4093">
            <v>8.1054646200000011</v>
          </cell>
          <cell r="V4093">
            <v>1.9325199831720659</v>
          </cell>
          <cell r="W4093">
            <v>8.9765260200000014</v>
          </cell>
          <cell r="X4093">
            <v>1.1484000000000001</v>
          </cell>
          <cell r="Y4093">
            <v>2.4359994108116072</v>
          </cell>
          <cell r="Z4093">
            <v>2.2402374799999998</v>
          </cell>
          <cell r="AA4093">
            <v>2.2368471899999998</v>
          </cell>
          <cell r="AB4093">
            <v>184.349086</v>
          </cell>
          <cell r="AC4093">
            <v>11.672603089999999</v>
          </cell>
          <cell r="AD4093">
            <v>2.7830037862852337</v>
          </cell>
          <cell r="AE4093">
            <v>12.92701039</v>
          </cell>
          <cell r="AF4093">
            <v>1.6537999999999999</v>
          </cell>
          <cell r="AG4093">
            <v>15.793314017327733</v>
          </cell>
          <cell r="AH4093">
            <v>1.1074659431429361</v>
          </cell>
          <cell r="AI4093">
            <v>0.80497104999999991</v>
          </cell>
          <cell r="AJ4093">
            <v>0.80375283749999993</v>
          </cell>
          <cell r="AK4093">
            <v>66.241047499999993</v>
          </cell>
          <cell r="AL4093">
            <v>4.1942462124999995</v>
          </cell>
          <cell r="AM4093">
            <v>4.6449848375</v>
          </cell>
          <cell r="AN4093">
            <v>0.59424999999999994</v>
          </cell>
          <cell r="AO4093">
            <v>14.260767218274045</v>
          </cell>
          <cell r="AP4093">
            <v>1.3546</v>
          </cell>
          <cell r="AQ4093">
            <v>1.3525499999999999</v>
          </cell>
          <cell r="AR4093">
            <v>111.47</v>
          </cell>
          <cell r="AS4093">
            <v>7.0580499999999997</v>
          </cell>
          <cell r="AT4093">
            <v>7.8165500000000003</v>
          </cell>
        </row>
        <row r="4094">
          <cell r="A4094">
            <v>37888</v>
          </cell>
          <cell r="B4094">
            <v>0.91780916000000001</v>
          </cell>
          <cell r="C4094">
            <v>0.91784302000000006</v>
          </cell>
          <cell r="D4094">
            <v>75.771907999999996</v>
          </cell>
          <cell r="E4094">
            <v>4.7515060800000004</v>
          </cell>
          <cell r="F4094">
            <v>1.1387254077686229</v>
          </cell>
          <cell r="G4094">
            <v>5.2517875800000002</v>
          </cell>
          <cell r="H4094">
            <v>0.67720000000000002</v>
          </cell>
          <cell r="I4094">
            <v>1.0000368922009888</v>
          </cell>
          <cell r="J4094">
            <v>82.557367372537456</v>
          </cell>
          <cell r="K4094">
            <v>5.1770087803438356</v>
          </cell>
          <cell r="L4094">
            <v>5.7220910499520405</v>
          </cell>
          <cell r="M4094">
            <v>82.554321761906522</v>
          </cell>
          <cell r="N4094">
            <v>5.1768177961412176</v>
          </cell>
          <cell r="O4094">
            <v>5.7218799572066255</v>
          </cell>
          <cell r="P4094">
            <v>1.6936650915534552</v>
          </cell>
          <cell r="Q4094">
            <v>1.5544613349999998</v>
          </cell>
          <cell r="R4094">
            <v>1.5545186824999999</v>
          </cell>
          <cell r="S4094">
            <v>0.69245630452500972</v>
          </cell>
          <cell r="T4094">
            <v>128.3322355</v>
          </cell>
          <cell r="U4094">
            <v>8.0474599799999993</v>
          </cell>
          <cell r="V4094">
            <v>1.9286194720026903</v>
          </cell>
          <cell r="W4094">
            <v>8.8947692924999995</v>
          </cell>
          <cell r="X4094">
            <v>1.1469499999999999</v>
          </cell>
          <cell r="Y4094">
            <v>2.4458800945067924</v>
          </cell>
          <cell r="Z4094">
            <v>2.2448511550000001</v>
          </cell>
          <cell r="AA4094">
            <v>2.2449339725000002</v>
          </cell>
          <cell r="AB4094">
            <v>185.3290015</v>
          </cell>
          <cell r="AC4094">
            <v>11.62161414</v>
          </cell>
          <cell r="AD4094">
            <v>2.785185807970405</v>
          </cell>
          <cell r="AE4094">
            <v>12.8452427025</v>
          </cell>
          <cell r="AF4094">
            <v>1.65635</v>
          </cell>
          <cell r="AG4094">
            <v>15.946924348668833</v>
          </cell>
          <cell r="AH4094">
            <v>1.1052890371130495</v>
          </cell>
          <cell r="AI4094">
            <v>0.80599690999999996</v>
          </cell>
          <cell r="AJ4094">
            <v>0.80602664499999999</v>
          </cell>
          <cell r="AK4094">
            <v>66.540982999999997</v>
          </cell>
          <cell r="AL4094">
            <v>4.1726530799999999</v>
          </cell>
          <cell r="AM4094">
            <v>4.6119877050000007</v>
          </cell>
          <cell r="AN4094">
            <v>0.59470000000000001</v>
          </cell>
          <cell r="AO4094">
            <v>14.427831827882116</v>
          </cell>
          <cell r="AP4094">
            <v>1.3552999999999999</v>
          </cell>
          <cell r="AQ4094">
            <v>1.3553500000000001</v>
          </cell>
          <cell r="AR4094">
            <v>111.89</v>
          </cell>
          <cell r="AS4094">
            <v>7.0164</v>
          </cell>
          <cell r="AT4094">
            <v>7.7551500000000004</v>
          </cell>
        </row>
        <row r="4095">
          <cell r="A4095">
            <v>37889</v>
          </cell>
          <cell r="B4095">
            <v>0.91780930749999989</v>
          </cell>
          <cell r="C4095">
            <v>0.91535572750000005</v>
          </cell>
          <cell r="D4095">
            <v>76.088241999999994</v>
          </cell>
          <cell r="E4095">
            <v>4.7779040424999994</v>
          </cell>
          <cell r="F4095">
            <v>1.1440201426772976</v>
          </cell>
          <cell r="G4095">
            <v>5.2680407249999996</v>
          </cell>
          <cell r="H4095">
            <v>0.68154999999999999</v>
          </cell>
          <cell r="I4095">
            <v>0.99732669958786635</v>
          </cell>
          <cell r="J4095">
            <v>82.902016114060828</v>
          </cell>
          <cell r="K4095">
            <v>5.2057698733895226</v>
          </cell>
          <cell r="L4095">
            <v>5.7397987598856428</v>
          </cell>
          <cell r="M4095">
            <v>83.124232158147493</v>
          </cell>
          <cell r="N4095">
            <v>5.2197237630765789</v>
          </cell>
          <cell r="O4095">
            <v>5.7551840959011198</v>
          </cell>
          <cell r="P4095">
            <v>1.6903381996918789</v>
          </cell>
          <cell r="Q4095">
            <v>1.5514081325</v>
          </cell>
          <cell r="R4095">
            <v>1.5472607525000002</v>
          </cell>
          <cell r="S4095">
            <v>0.69315002557083116</v>
          </cell>
          <cell r="T4095">
            <v>128.61486200000002</v>
          </cell>
          <cell r="U4095">
            <v>8.0762737174999994</v>
          </cell>
          <cell r="V4095">
            <v>1.9337809483843895</v>
          </cell>
          <cell r="W4095">
            <v>8.9047704749999994</v>
          </cell>
          <cell r="X4095">
            <v>1.15205</v>
          </cell>
          <cell r="Y4095">
            <v>2.4386325287946593</v>
          </cell>
          <cell r="Z4095">
            <v>2.2381996324999998</v>
          </cell>
          <cell r="AA4095">
            <v>2.2322162525000002</v>
          </cell>
          <cell r="AB4095">
            <v>185.55126200000001</v>
          </cell>
          <cell r="AC4095">
            <v>11.651552217500001</v>
          </cell>
          <cell r="AD4095">
            <v>2.789844733529165</v>
          </cell>
          <cell r="AE4095">
            <v>12.846815475</v>
          </cell>
          <cell r="AF4095">
            <v>1.66205</v>
          </cell>
          <cell r="AG4095">
            <v>15.925025141398075</v>
          </cell>
          <cell r="AH4095">
            <v>1.1025840364603765</v>
          </cell>
          <cell r="AI4095">
            <v>0.80226673749999999</v>
          </cell>
          <cell r="AJ4095">
            <v>0.80012203749999999</v>
          </cell>
          <cell r="AK4095">
            <v>66.509529999999998</v>
          </cell>
          <cell r="AL4095">
            <v>4.1764160124999998</v>
          </cell>
          <cell r="AM4095">
            <v>4.6048496249999999</v>
          </cell>
          <cell r="AN4095">
            <v>0.59575</v>
          </cell>
          <cell r="AO4095">
            <v>14.443366323824311</v>
          </cell>
          <cell r="AP4095">
            <v>1.3466499999999999</v>
          </cell>
          <cell r="AQ4095">
            <v>1.3430500000000001</v>
          </cell>
          <cell r="AR4095">
            <v>111.64</v>
          </cell>
          <cell r="AS4095">
            <v>7.0103499999999999</v>
          </cell>
          <cell r="AT4095">
            <v>7.7294999999999998</v>
          </cell>
        </row>
        <row r="4096">
          <cell r="A4096">
            <v>37890</v>
          </cell>
          <cell r="B4096">
            <v>0.91459125000000008</v>
          </cell>
          <cell r="C4096">
            <v>0.90794249999999999</v>
          </cell>
          <cell r="D4096">
            <v>75.589875000000006</v>
          </cell>
          <cell r="E4096">
            <v>4.7674574999999999</v>
          </cell>
          <cell r="F4096">
            <v>1.1464968152866244</v>
          </cell>
          <cell r="G4096">
            <v>5.2560562500000003</v>
          </cell>
          <cell r="H4096">
            <v>0.67500000000000004</v>
          </cell>
          <cell r="I4096">
            <v>0.99273035905383955</v>
          </cell>
          <cell r="J4096">
            <v>82.648806229012138</v>
          </cell>
          <cell r="K4096">
            <v>5.212664673973209</v>
          </cell>
          <cell r="L4096">
            <v>5.7468910291892685</v>
          </cell>
          <cell r="M4096">
            <v>83.254033157386075</v>
          </cell>
          <cell r="N4096">
            <v>5.2508363690431938</v>
          </cell>
          <cell r="O4096">
            <v>5.7889747974128314</v>
          </cell>
          <cell r="P4096">
            <v>1.6997037037037035</v>
          </cell>
          <cell r="Q4096">
            <v>1.5545341350000002</v>
          </cell>
          <cell r="R4096">
            <v>1.54323323</v>
          </cell>
          <cell r="S4096">
            <v>0.69133198758699643</v>
          </cell>
          <cell r="T4096">
            <v>128.4803905</v>
          </cell>
          <cell r="U4096">
            <v>8.1032651700000002</v>
          </cell>
          <cell r="V4096">
            <v>1.9487048832271763</v>
          </cell>
          <cell r="W4096">
            <v>8.9337382749999996</v>
          </cell>
          <cell r="X4096">
            <v>1.1473</v>
          </cell>
          <cell r="Y4096">
            <v>2.4585925925925927</v>
          </cell>
          <cell r="Z4096">
            <v>2.2486072725000001</v>
          </cell>
          <cell r="AA4096">
            <v>2.2322607049999998</v>
          </cell>
          <cell r="AB4096">
            <v>185.84470675</v>
          </cell>
          <cell r="AC4096">
            <v>11.721235695000001</v>
          </cell>
          <cell r="AD4096">
            <v>2.8187685774946925</v>
          </cell>
          <cell r="AE4096">
            <v>12.922500962499999</v>
          </cell>
          <cell r="AF4096">
            <v>1.6595500000000001</v>
          </cell>
          <cell r="AG4096">
            <v>15.855385181724222</v>
          </cell>
          <cell r="AH4096">
            <v>1.1024862308683401</v>
          </cell>
          <cell r="AI4096">
            <v>0.7977268125000001</v>
          </cell>
          <cell r="AJ4096">
            <v>0.79192762500000002</v>
          </cell>
          <cell r="AK4096">
            <v>65.931168749999998</v>
          </cell>
          <cell r="AL4096">
            <v>4.1582823749999998</v>
          </cell>
          <cell r="AM4096">
            <v>4.5844490625000001</v>
          </cell>
          <cell r="AN4096">
            <v>0.58875</v>
          </cell>
          <cell r="AO4096">
            <v>14.381481362571035</v>
          </cell>
          <cell r="AP4096">
            <v>1.3549500000000001</v>
          </cell>
          <cell r="AQ4096">
            <v>1.3451</v>
          </cell>
          <cell r="AR4096">
            <v>111.985</v>
          </cell>
          <cell r="AS4096">
            <v>7.0629</v>
          </cell>
          <cell r="AT4096">
            <v>7.7867499999999996</v>
          </cell>
        </row>
        <row r="4097">
          <cell r="A4097">
            <v>37893</v>
          </cell>
          <cell r="B4097">
            <v>0.91336998250000001</v>
          </cell>
          <cell r="C4097">
            <v>0.90012882999999999</v>
          </cell>
          <cell r="D4097">
            <v>74.888319749999994</v>
          </cell>
          <cell r="E4097">
            <v>4.7327180899999997</v>
          </cell>
          <cell r="F4097">
            <v>1.1448352021746515</v>
          </cell>
          <cell r="G4097">
            <v>5.2107809724999994</v>
          </cell>
          <cell r="H4097">
            <v>0.67384999999999995</v>
          </cell>
          <cell r="I4097">
            <v>0.98550296949352623</v>
          </cell>
          <cell r="J4097">
            <v>81.991220627835773</v>
          </cell>
          <cell r="K4097">
            <v>5.1816002065734619</v>
          </cell>
          <cell r="L4097">
            <v>5.7050057176583424</v>
          </cell>
          <cell r="M4097">
            <v>83.197334930378801</v>
          </cell>
          <cell r="N4097">
            <v>5.2578230273993105</v>
          </cell>
          <cell r="O4097">
            <v>5.7889279832310221</v>
          </cell>
          <cell r="P4097">
            <v>1.7120278993841362</v>
          </cell>
          <cell r="Q4097">
            <v>1.5637148925000002</v>
          </cell>
          <cell r="R4097">
            <v>1.5410456700000001</v>
          </cell>
          <cell r="S4097">
            <v>0.69484430524603991</v>
          </cell>
          <cell r="T4097">
            <v>128.21089275</v>
          </cell>
          <cell r="U4097">
            <v>8.1025454099999994</v>
          </cell>
          <cell r="V4097">
            <v>1.9599898063200816</v>
          </cell>
          <cell r="W4097">
            <v>8.921002402500001</v>
          </cell>
          <cell r="X4097">
            <v>1.1536500000000001</v>
          </cell>
          <cell r="Y4097">
            <v>2.4639014617496477</v>
          </cell>
          <cell r="Z4097">
            <v>2.2504536350000004</v>
          </cell>
          <cell r="AA4097">
            <v>2.2178287400000003</v>
          </cell>
          <cell r="AB4097">
            <v>184.51744050000002</v>
          </cell>
          <cell r="AC4097">
            <v>11.660951020000001</v>
          </cell>
          <cell r="AD4097">
            <v>2.8207611281005778</v>
          </cell>
          <cell r="AE4097">
            <v>12.838850855</v>
          </cell>
          <cell r="AF4097">
            <v>1.6603000000000001</v>
          </cell>
          <cell r="AG4097">
            <v>15.823532761910187</v>
          </cell>
          <cell r="AH4097">
            <v>1.1010123302104395</v>
          </cell>
          <cell r="AI4097">
            <v>0.79781787000000004</v>
          </cell>
          <cell r="AJ4097">
            <v>0.78625188000000013</v>
          </cell>
          <cell r="AK4097">
            <v>65.414061000000004</v>
          </cell>
          <cell r="AL4097">
            <v>4.1339732399999995</v>
          </cell>
          <cell r="AM4097">
            <v>4.55155551</v>
          </cell>
          <cell r="AN4097">
            <v>0.58860000000000001</v>
          </cell>
          <cell r="AO4097">
            <v>14.371803410126926</v>
          </cell>
          <cell r="AP4097">
            <v>1.35545</v>
          </cell>
          <cell r="AQ4097">
            <v>1.3358000000000001</v>
          </cell>
          <cell r="AR4097">
            <v>111.13500000000001</v>
          </cell>
          <cell r="AS4097">
            <v>7.0233999999999996</v>
          </cell>
          <cell r="AT4097">
            <v>7.73285</v>
          </cell>
        </row>
        <row r="4098">
          <cell r="A4098">
            <v>37894</v>
          </cell>
          <cell r="B4098">
            <v>0.91337523249999997</v>
          </cell>
          <cell r="C4098">
            <v>0.89384810999999997</v>
          </cell>
          <cell r="D4098">
            <v>75.614297749999992</v>
          </cell>
          <cell r="E4098">
            <v>4.7757859150000002</v>
          </cell>
          <cell r="F4098">
            <v>1.1395740382187052</v>
          </cell>
          <cell r="G4098">
            <v>5.23570549</v>
          </cell>
          <cell r="H4098">
            <v>0.67684999999999995</v>
          </cell>
          <cell r="I4098">
            <v>0.97862091963392495</v>
          </cell>
          <cell r="J4098">
            <v>82.78557931008929</v>
          </cell>
          <cell r="K4098">
            <v>5.228722812997888</v>
          </cell>
          <cell r="L4098">
            <v>5.7322612916373341</v>
          </cell>
          <cell r="M4098">
            <v>84.594123883083455</v>
          </cell>
          <cell r="N4098">
            <v>5.342950174163259</v>
          </cell>
          <cell r="O4098">
            <v>5.8574890201423599</v>
          </cell>
          <cell r="P4098">
            <v>1.7205436950579893</v>
          </cell>
          <cell r="Q4098">
            <v>1.5715019975</v>
          </cell>
          <cell r="R4098">
            <v>1.5379047299999999</v>
          </cell>
          <cell r="S4098">
            <v>0.70094498615625378</v>
          </cell>
          <cell r="T4098">
            <v>130.09770325</v>
          </cell>
          <cell r="U4098">
            <v>8.2169483450000005</v>
          </cell>
          <cell r="V4098">
            <v>1.9606869265089655</v>
          </cell>
          <cell r="W4098">
            <v>9.0082600700000004</v>
          </cell>
          <cell r="X4098">
            <v>1.16455</v>
          </cell>
          <cell r="Y4098">
            <v>2.454605894954569</v>
          </cell>
          <cell r="Z4098">
            <v>2.2419762300000001</v>
          </cell>
          <cell r="AA4098">
            <v>2.1940448400000001</v>
          </cell>
          <cell r="AB4098">
            <v>185.60330100000002</v>
          </cell>
          <cell r="AC4098">
            <v>11.72267226</v>
          </cell>
          <cell r="AD4098">
            <v>2.7972051519488175</v>
          </cell>
          <cell r="AE4098">
            <v>12.85159356</v>
          </cell>
          <cell r="AF4098">
            <v>1.6614</v>
          </cell>
          <cell r="AG4098">
            <v>15.832849105004323</v>
          </cell>
          <cell r="AH4098">
            <v>1.0963023852378859</v>
          </cell>
          <cell r="AI4098">
            <v>0.80150582749999999</v>
          </cell>
          <cell r="AJ4098">
            <v>0.78437036999999998</v>
          </cell>
          <cell r="AK4098">
            <v>66.353124249999993</v>
          </cell>
          <cell r="AL4098">
            <v>4.1908518050000003</v>
          </cell>
          <cell r="AM4098">
            <v>4.5944408299999999</v>
          </cell>
          <cell r="AN4098">
            <v>0.59394999999999998</v>
          </cell>
          <cell r="AO4098">
            <v>14.442045660211495</v>
          </cell>
          <cell r="AP4098">
            <v>1.34945</v>
          </cell>
          <cell r="AQ4098">
            <v>1.3206</v>
          </cell>
          <cell r="AR4098">
            <v>111.715</v>
          </cell>
          <cell r="AS4098">
            <v>7.0559000000000003</v>
          </cell>
          <cell r="AT4098">
            <v>7.7354000000000003</v>
          </cell>
        </row>
        <row r="4099">
          <cell r="A4099">
            <v>37895</v>
          </cell>
          <cell r="B4099">
            <v>0.91871512</v>
          </cell>
          <cell r="C4099">
            <v>0.89721951999999994</v>
          </cell>
          <cell r="D4099">
            <v>75.507559999999998</v>
          </cell>
          <cell r="E4099">
            <v>4.7851594000000004</v>
          </cell>
          <cell r="F4099">
            <v>1.1406602590890098</v>
          </cell>
          <cell r="G4099">
            <v>5.2711305600000005</v>
          </cell>
          <cell r="H4099">
            <v>0.68240000000000001</v>
          </cell>
          <cell r="I4099">
            <v>0.97660254029562499</v>
          </cell>
          <cell r="J4099">
            <v>82.188219564732975</v>
          </cell>
          <cell r="K4099">
            <v>5.2085345019683578</v>
          </cell>
          <cell r="L4099">
            <v>5.7375027854118699</v>
          </cell>
          <cell r="M4099">
            <v>84.157286279282033</v>
          </cell>
          <cell r="N4099">
            <v>5.3333206571341645</v>
          </cell>
          <cell r="O4099">
            <v>5.8749619714024952</v>
          </cell>
          <cell r="P4099">
            <v>1.7166617819460728</v>
          </cell>
          <cell r="Q4099">
            <v>1.5771231350000001</v>
          </cell>
          <cell r="R4099">
            <v>1.5402224600000001</v>
          </cell>
          <cell r="S4099">
            <v>0.70247661309666598</v>
          </cell>
          <cell r="T4099">
            <v>129.62094250000001</v>
          </cell>
          <cell r="U4099">
            <v>8.2145002625000014</v>
          </cell>
          <cell r="V4099">
            <v>1.9581278729628084</v>
          </cell>
          <cell r="W4099">
            <v>9.048748380000001</v>
          </cell>
          <cell r="X4099">
            <v>1.1714500000000001</v>
          </cell>
          <cell r="Y4099">
            <v>2.4437280187573269</v>
          </cell>
          <cell r="Z4099">
            <v>2.2450898800000001</v>
          </cell>
          <cell r="AA4099">
            <v>2.19256048</v>
          </cell>
          <cell r="AB4099">
            <v>184.51994000000002</v>
          </cell>
          <cell r="AC4099">
            <v>11.6936281</v>
          </cell>
          <cell r="AD4099">
            <v>2.7874634350188052</v>
          </cell>
          <cell r="AE4099">
            <v>12.881209439999999</v>
          </cell>
          <cell r="AF4099">
            <v>1.6676</v>
          </cell>
          <cell r="AG4099">
            <v>15.779528681949447</v>
          </cell>
          <cell r="AH4099">
            <v>1.1015579878070521</v>
          </cell>
          <cell r="AI4099">
            <v>0.80542397499999996</v>
          </cell>
          <cell r="AJ4099">
            <v>0.78657909999999986</v>
          </cell>
          <cell r="AK4099">
            <v>66.196362499999992</v>
          </cell>
          <cell r="AL4099">
            <v>4.1950785625</v>
          </cell>
          <cell r="AM4099">
            <v>4.6211222999999997</v>
          </cell>
          <cell r="AN4099">
            <v>0.59824999999999995</v>
          </cell>
          <cell r="AO4099">
            <v>14.324737196416551</v>
          </cell>
          <cell r="AP4099">
            <v>1.3463000000000001</v>
          </cell>
          <cell r="AQ4099">
            <v>1.3148</v>
          </cell>
          <cell r="AR4099">
            <v>110.65</v>
          </cell>
          <cell r="AS4099">
            <v>7.0122499999999999</v>
          </cell>
          <cell r="AT4099">
            <v>7.7244000000000002</v>
          </cell>
        </row>
        <row r="4100">
          <cell r="A4100">
            <v>37896</v>
          </cell>
          <cell r="B4100">
            <v>0.91664568999999996</v>
          </cell>
          <cell r="C4100">
            <v>0.90017695499999995</v>
          </cell>
          <cell r="D4100">
            <v>75.694679499999992</v>
          </cell>
          <cell r="E4100">
            <v>4.7810924425000003</v>
          </cell>
          <cell r="F4100">
            <v>1.1400567233900567</v>
          </cell>
          <cell r="G4100">
            <v>5.2535948000000001</v>
          </cell>
          <cell r="H4100">
            <v>0.68335000000000001</v>
          </cell>
          <cell r="I4100">
            <v>0.98203369613836289</v>
          </cell>
          <cell r="J4100">
            <v>82.577903682719551</v>
          </cell>
          <cell r="K4100">
            <v>5.2158565677650222</v>
          </cell>
          <cell r="L4100">
            <v>5.7313254808409129</v>
          </cell>
          <cell r="M4100">
            <v>84.088666211189562</v>
          </cell>
          <cell r="N4100">
            <v>5.3112806498140142</v>
          </cell>
          <cell r="O4100">
            <v>5.8361800652850526</v>
          </cell>
          <cell r="P4100">
            <v>1.7105436452769445</v>
          </cell>
          <cell r="Q4100">
            <v>1.5679624599999999</v>
          </cell>
          <cell r="R4100">
            <v>1.53979197</v>
          </cell>
          <cell r="S4100">
            <v>0.69987725653384425</v>
          </cell>
          <cell r="T4100">
            <v>129.47905299999999</v>
          </cell>
          <cell r="U4100">
            <v>8.1782672950000013</v>
          </cell>
          <cell r="V4100">
            <v>1.9501167834501167</v>
          </cell>
          <cell r="W4100">
            <v>8.9865031999999996</v>
          </cell>
          <cell r="X4100">
            <v>1.1689000000000001</v>
          </cell>
          <cell r="Y4100">
            <v>2.4440623399429282</v>
          </cell>
          <cell r="Z4100">
            <v>2.2403392099999997</v>
          </cell>
          <cell r="AA4100">
            <v>2.200088595</v>
          </cell>
          <cell r="AB4100">
            <v>185.00251549999999</v>
          </cell>
          <cell r="AC4100">
            <v>11.6852879825</v>
          </cell>
          <cell r="AD4100">
            <v>2.7863697030363697</v>
          </cell>
          <cell r="AE4100">
            <v>12.840113199999999</v>
          </cell>
          <cell r="AF4100">
            <v>1.67015</v>
          </cell>
          <cell r="AG4100">
            <v>15.832088672274192</v>
          </cell>
          <cell r="AH4100">
            <v>1.0988272791590141</v>
          </cell>
          <cell r="AI4100">
            <v>0.80403515999999997</v>
          </cell>
          <cell r="AJ4100">
            <v>0.78958961999999999</v>
          </cell>
          <cell r="AK4100">
            <v>66.395538000000002</v>
          </cell>
          <cell r="AL4100">
            <v>4.1937320700000003</v>
          </cell>
          <cell r="AM4100">
            <v>4.6081872000000006</v>
          </cell>
          <cell r="AN4100">
            <v>0.59940000000000004</v>
          </cell>
          <cell r="AO4100">
            <v>14.408168574401666</v>
          </cell>
          <cell r="AP4100">
            <v>1.3413999999999999</v>
          </cell>
          <cell r="AQ4100">
            <v>1.3172999999999999</v>
          </cell>
          <cell r="AR4100">
            <v>110.77</v>
          </cell>
          <cell r="AS4100">
            <v>6.99655</v>
          </cell>
          <cell r="AT4100">
            <v>7.6879999999999997</v>
          </cell>
        </row>
        <row r="4101">
          <cell r="A4101">
            <v>37897</v>
          </cell>
          <cell r="B4101">
            <v>0.91736680000000015</v>
          </cell>
          <cell r="C4101">
            <v>0.90903175999999997</v>
          </cell>
          <cell r="D4101">
            <v>75.623407999999998</v>
          </cell>
          <cell r="E4101">
            <v>4.7983527200000005</v>
          </cell>
          <cell r="F4101">
            <v>1.1466935213158778</v>
          </cell>
          <cell r="G4101">
            <v>5.2861575200000006</v>
          </cell>
          <cell r="H4101">
            <v>0.68320000000000003</v>
          </cell>
          <cell r="I4101">
            <v>0.99091416868367144</v>
          </cell>
          <cell r="J4101">
            <v>82.435300688884737</v>
          </cell>
          <cell r="K4101">
            <v>5.2305715881586288</v>
          </cell>
          <cell r="L4101">
            <v>5.7623161422453917</v>
          </cell>
          <cell r="M4101">
            <v>83.191161549735071</v>
          </cell>
          <cell r="N4101">
            <v>5.2785314343692464</v>
          </cell>
          <cell r="O4101">
            <v>5.8151516290255918</v>
          </cell>
          <cell r="P4101">
            <v>1.7019906323185012</v>
          </cell>
          <cell r="Q4101">
            <v>1.5613497000000003</v>
          </cell>
          <cell r="R4101">
            <v>1.5471635399999999</v>
          </cell>
          <cell r="S4101">
            <v>0.69739406843194285</v>
          </cell>
          <cell r="T4101">
            <v>128.71033199999999</v>
          </cell>
          <cell r="U4101">
            <v>8.1667513800000009</v>
          </cell>
          <cell r="V4101">
            <v>1.9516616314199398</v>
          </cell>
          <cell r="W4101">
            <v>8.9969905800000003</v>
          </cell>
          <cell r="X4101">
            <v>1.1628000000000001</v>
          </cell>
          <cell r="Y4101">
            <v>2.4405005854800939</v>
          </cell>
          <cell r="Z4101">
            <v>2.2388342125000005</v>
          </cell>
          <cell r="AA4101">
            <v>2.2184925424999999</v>
          </cell>
          <cell r="AB4101">
            <v>184.55897150000001</v>
          </cell>
          <cell r="AC4101">
            <v>11.710382622500001</v>
          </cell>
          <cell r="AD4101">
            <v>2.7985062101376301</v>
          </cell>
          <cell r="AE4101">
            <v>12.900870522500002</v>
          </cell>
          <cell r="AF4101">
            <v>1.6673500000000001</v>
          </cell>
          <cell r="AG4101">
            <v>15.760285333921846</v>
          </cell>
          <cell r="AH4101">
            <v>1.1016608883225243</v>
          </cell>
          <cell r="AI4101">
            <v>0.80001045000000004</v>
          </cell>
          <cell r="AJ4101">
            <v>0.79274168999999994</v>
          </cell>
          <cell r="AK4101">
            <v>65.949101999999996</v>
          </cell>
          <cell r="AL4101">
            <v>4.1845119300000002</v>
          </cell>
          <cell r="AM4101">
            <v>4.6099131299999998</v>
          </cell>
          <cell r="AN4101">
            <v>0.5958</v>
          </cell>
          <cell r="AO4101">
            <v>14.305931617414231</v>
          </cell>
          <cell r="AP4101">
            <v>1.3427500000000001</v>
          </cell>
          <cell r="AQ4101">
            <v>1.3305499999999999</v>
          </cell>
          <cell r="AR4101">
            <v>110.69</v>
          </cell>
          <cell r="AS4101">
            <v>7.0233499999999998</v>
          </cell>
          <cell r="AT4101">
            <v>7.7373500000000002</v>
          </cell>
        </row>
        <row r="4102">
          <cell r="A4102">
            <v>37900</v>
          </cell>
          <cell r="B4102">
            <v>0.91639820000000005</v>
          </cell>
          <cell r="C4102">
            <v>0.90534574999999995</v>
          </cell>
          <cell r="D4102">
            <v>75.71269375</v>
          </cell>
          <cell r="E4102">
            <v>4.7789906874999994</v>
          </cell>
          <cell r="F4102">
            <v>1.1502149540588384</v>
          </cell>
          <cell r="G4102">
            <v>5.2332327375000007</v>
          </cell>
          <cell r="H4102">
            <v>0.68225000000000002</v>
          </cell>
          <cell r="I4102">
            <v>0.98793924955330559</v>
          </cell>
          <cell r="J4102">
            <v>82.619863013698634</v>
          </cell>
          <cell r="K4102">
            <v>5.2149717093508041</v>
          </cell>
          <cell r="L4102">
            <v>5.7106536628945808</v>
          </cell>
          <cell r="M4102">
            <v>83.628485305199703</v>
          </cell>
          <cell r="N4102">
            <v>5.2786360211002261</v>
          </cell>
          <cell r="O4102">
            <v>5.7803692539562928</v>
          </cell>
          <cell r="P4102">
            <v>1.7095639428362037</v>
          </cell>
          <cell r="Q4102">
            <v>1.56664132</v>
          </cell>
          <cell r="R4102">
            <v>1.54774645</v>
          </cell>
          <cell r="S4102">
            <v>0.69759861239869614</v>
          </cell>
          <cell r="T4102">
            <v>129.43569124999999</v>
          </cell>
          <cell r="U4102">
            <v>8.1699901624999995</v>
          </cell>
          <cell r="V4102">
            <v>1.9663660119699908</v>
          </cell>
          <cell r="W4102">
            <v>8.9465459925000008</v>
          </cell>
          <cell r="X4102">
            <v>1.16635</v>
          </cell>
          <cell r="Y4102">
            <v>2.4506412605349945</v>
          </cell>
          <cell r="Z4102">
            <v>2.24576324</v>
          </cell>
          <cell r="AA4102">
            <v>2.2186776500000001</v>
          </cell>
          <cell r="AB4102">
            <v>185.54465124999999</v>
          </cell>
          <cell r="AC4102">
            <v>11.711591762499999</v>
          </cell>
          <cell r="AD4102">
            <v>2.8187642249009528</v>
          </cell>
          <cell r="AE4102">
            <v>12.824776072500001</v>
          </cell>
          <cell r="AF4102">
            <v>1.67195</v>
          </cell>
          <cell r="AG4102">
            <v>15.842820942931581</v>
          </cell>
          <cell r="AH4102">
            <v>1.0950497876440988</v>
          </cell>
          <cell r="AI4102">
            <v>0.79671907999999991</v>
          </cell>
          <cell r="AJ4102">
            <v>0.78711004999999989</v>
          </cell>
          <cell r="AK4102">
            <v>65.824821249999985</v>
          </cell>
          <cell r="AL4102">
            <v>4.1548674624999995</v>
          </cell>
          <cell r="AM4102">
            <v>4.5497867325000003</v>
          </cell>
          <cell r="AN4102">
            <v>0.59314999999999996</v>
          </cell>
          <cell r="AO4102">
            <v>14.467671809713774</v>
          </cell>
          <cell r="AP4102">
            <v>1.3431999999999999</v>
          </cell>
          <cell r="AQ4102">
            <v>1.327</v>
          </cell>
          <cell r="AR4102">
            <v>110.97499999999999</v>
          </cell>
          <cell r="AS4102">
            <v>7.0047499999999996</v>
          </cell>
          <cell r="AT4102">
            <v>7.6705500000000004</v>
          </cell>
        </row>
        <row r="4103">
          <cell r="A4103">
            <v>37901</v>
          </cell>
          <cell r="B4103">
            <v>0.91876913999999998</v>
          </cell>
          <cell r="C4103">
            <v>0.90792514999999996</v>
          </cell>
          <cell r="D4103">
            <v>75.707627000000002</v>
          </cell>
          <cell r="E4103">
            <v>4.8267497399999995</v>
          </cell>
          <cell r="F4103">
            <v>1.155499790882476</v>
          </cell>
          <cell r="G4103">
            <v>5.2526353600000002</v>
          </cell>
          <cell r="H4103">
            <v>0.69069999999999998</v>
          </cell>
          <cell r="I4103">
            <v>0.98819726356938797</v>
          </cell>
          <cell r="J4103">
            <v>82.401142685310475</v>
          </cell>
          <cell r="K4103">
            <v>5.2534957149300858</v>
          </cell>
          <cell r="L4103">
            <v>5.717035032325966</v>
          </cell>
          <cell r="M4103">
            <v>83.38531761125904</v>
          </cell>
          <cell r="N4103">
            <v>5.3162419170787372</v>
          </cell>
          <cell r="O4103">
            <v>5.7853176112590337</v>
          </cell>
          <cell r="P4103">
            <v>1.7041407267988997</v>
          </cell>
          <cell r="Q4103">
            <v>1.5657119099999999</v>
          </cell>
          <cell r="R4103">
            <v>1.5472322249999999</v>
          </cell>
          <cell r="S4103">
            <v>0.70575008993884158</v>
          </cell>
          <cell r="T4103">
            <v>129.01645049999999</v>
          </cell>
          <cell r="U4103">
            <v>8.2254608099999995</v>
          </cell>
          <cell r="V4103">
            <v>1.969134253450439</v>
          </cell>
          <cell r="W4103">
            <v>8.9512298399999999</v>
          </cell>
          <cell r="X4103">
            <v>1.1770499999999999</v>
          </cell>
          <cell r="Y4103">
            <v>2.4146518025191832</v>
          </cell>
          <cell r="Z4103">
            <v>2.2185075599999999</v>
          </cell>
          <cell r="AA4103">
            <v>2.1923230999999999</v>
          </cell>
          <cell r="AB4103">
            <v>182.807558</v>
          </cell>
          <cell r="AC4103">
            <v>11.654919959999999</v>
          </cell>
          <cell r="AD4103">
            <v>2.79012965286491</v>
          </cell>
          <cell r="AE4103">
            <v>12.683285439999999</v>
          </cell>
          <cell r="AF4103">
            <v>1.6677999999999999</v>
          </cell>
          <cell r="AG4103">
            <v>15.685011877164364</v>
          </cell>
          <cell r="AH4103">
            <v>1.088234452362554</v>
          </cell>
          <cell r="AI4103">
            <v>0.79512705000000006</v>
          </cell>
          <cell r="AJ4103">
            <v>0.78574237499999999</v>
          </cell>
          <cell r="AK4103">
            <v>65.519377500000004</v>
          </cell>
          <cell r="AL4103">
            <v>4.1771965499999997</v>
          </cell>
          <cell r="AM4103">
            <v>4.5457691999999996</v>
          </cell>
          <cell r="AN4103">
            <v>0.59775</v>
          </cell>
          <cell r="AO4103">
            <v>14.413265306122449</v>
          </cell>
          <cell r="AP4103">
            <v>1.3302</v>
          </cell>
          <cell r="AQ4103">
            <v>1.3145</v>
          </cell>
          <cell r="AR4103">
            <v>109.61</v>
          </cell>
          <cell r="AS4103">
            <v>6.9882</v>
          </cell>
          <cell r="AT4103">
            <v>7.6048</v>
          </cell>
        </row>
        <row r="4104">
          <cell r="A4104">
            <v>37902</v>
          </cell>
          <cell r="B4104">
            <v>0.91914393999999988</v>
          </cell>
          <cell r="C4104">
            <v>0.90636413999999987</v>
          </cell>
          <cell r="D4104">
            <v>75.649507999999997</v>
          </cell>
          <cell r="E4104">
            <v>4.8171210999999996</v>
          </cell>
          <cell r="F4104">
            <v>1.1559571619812583</v>
          </cell>
          <cell r="G4104">
            <v>5.2453480199999998</v>
          </cell>
          <cell r="H4104">
            <v>0.69079999999999997</v>
          </cell>
          <cell r="I4104">
            <v>0.9860959753485401</v>
          </cell>
          <cell r="J4104">
            <v>82.304310247641965</v>
          </cell>
          <cell r="K4104">
            <v>5.2408778324752925</v>
          </cell>
          <cell r="L4104">
            <v>5.7067753936342118</v>
          </cell>
          <cell r="M4104">
            <v>83.464806981441271</v>
          </cell>
          <cell r="N4104">
            <v>5.3147745893830267</v>
          </cell>
          <cell r="O4104">
            <v>5.7872413398879612</v>
          </cell>
          <cell r="P4104">
            <v>1.7096844238563984</v>
          </cell>
          <cell r="Q4104">
            <v>1.5714460774999999</v>
          </cell>
          <cell r="R4104">
            <v>1.5495966524999998</v>
          </cell>
          <cell r="S4104">
            <v>0.71141161943197895</v>
          </cell>
          <cell r="T4104">
            <v>129.33678549999999</v>
          </cell>
          <cell r="U4104">
            <v>8.2357569124999994</v>
          </cell>
          <cell r="V4104">
            <v>1.9763219544846049</v>
          </cell>
          <cell r="W4104">
            <v>8.9678898074999989</v>
          </cell>
          <cell r="X4104">
            <v>1.1810499999999999</v>
          </cell>
          <cell r="Y4104">
            <v>2.4032281412854664</v>
          </cell>
          <cell r="Z4104">
            <v>2.2089125825</v>
          </cell>
          <cell r="AA4104">
            <v>2.1781998075</v>
          </cell>
          <cell r="AB4104">
            <v>181.80302650000002</v>
          </cell>
          <cell r="AC4104">
            <v>11.576640987500001</v>
          </cell>
          <cell r="AD4104">
            <v>2.7780287817938421</v>
          </cell>
          <cell r="AE4104">
            <v>12.605767972499999</v>
          </cell>
          <cell r="AF4104">
            <v>1.66015</v>
          </cell>
          <cell r="AG4104">
            <v>15.704298569533576</v>
          </cell>
          <cell r="AH4104">
            <v>1.0888968558419674</v>
          </cell>
          <cell r="AI4104">
            <v>0.79513667999999993</v>
          </cell>
          <cell r="AJ4104">
            <v>0.78408107999999999</v>
          </cell>
          <cell r="AK4104">
            <v>65.443176000000008</v>
          </cell>
          <cell r="AL4104">
            <v>4.1672142000000001</v>
          </cell>
          <cell r="AM4104">
            <v>4.5376664399999997</v>
          </cell>
          <cell r="AN4104">
            <v>0.59760000000000002</v>
          </cell>
          <cell r="AO4104">
            <v>14.422209491449532</v>
          </cell>
          <cell r="AP4104">
            <v>1.3305499999999999</v>
          </cell>
          <cell r="AQ4104">
            <v>1.3120499999999999</v>
          </cell>
          <cell r="AR4104">
            <v>109.51</v>
          </cell>
          <cell r="AS4104">
            <v>6.9732500000000002</v>
          </cell>
          <cell r="AT4104">
            <v>7.5931499999999996</v>
          </cell>
        </row>
        <row r="4105">
          <cell r="A4105">
            <v>37903</v>
          </cell>
          <cell r="B4105">
            <v>0.92397065749999996</v>
          </cell>
          <cell r="C4105">
            <v>0.91372239750000006</v>
          </cell>
          <cell r="D4105">
            <v>75.528983750000009</v>
          </cell>
          <cell r="E4105">
            <v>4.8695161350000005</v>
          </cell>
          <cell r="F4105">
            <v>1.1509183079863707</v>
          </cell>
          <cell r="G4105">
            <v>5.3043747350000006</v>
          </cell>
          <cell r="H4105">
            <v>0.69245000000000001</v>
          </cell>
          <cell r="I4105">
            <v>0.98890845730130783</v>
          </cell>
          <cell r="J4105">
            <v>81.743920260801147</v>
          </cell>
          <cell r="K4105">
            <v>5.2702064675684799</v>
          </cell>
          <cell r="L4105">
            <v>5.7408476037021776</v>
          </cell>
          <cell r="M4105">
            <v>82.660755560607782</v>
          </cell>
          <cell r="N4105">
            <v>5.3293168125497328</v>
          </cell>
          <cell r="O4105">
            <v>5.8052366337008827</v>
          </cell>
          <cell r="P4105">
            <v>1.6947794064553399</v>
          </cell>
          <cell r="Q4105">
            <v>1.5659264425000001</v>
          </cell>
          <cell r="R4105">
            <v>1.5485579025</v>
          </cell>
          <cell r="S4105">
            <v>0.70564006974926352</v>
          </cell>
          <cell r="T4105">
            <v>128.00496625000002</v>
          </cell>
          <cell r="U4105">
            <v>8.2527556650000005</v>
          </cell>
          <cell r="V4105">
            <v>1.9505526468877254</v>
          </cell>
          <cell r="W4105">
            <v>8.989745065000001</v>
          </cell>
          <cell r="X4105">
            <v>1.1735500000000001</v>
          </cell>
          <cell r="Y4105">
            <v>2.4017618600620985</v>
          </cell>
          <cell r="Z4105">
            <v>2.2191574849999998</v>
          </cell>
          <cell r="AA4105">
            <v>2.1945436050000002</v>
          </cell>
          <cell r="AB4105">
            <v>181.40263250000001</v>
          </cell>
          <cell r="AC4105">
            <v>11.69541813</v>
          </cell>
          <cell r="AD4105">
            <v>2.7642316961688689</v>
          </cell>
          <cell r="AE4105">
            <v>12.73984493</v>
          </cell>
          <cell r="AF4105">
            <v>1.6631</v>
          </cell>
          <cell r="AG4105">
            <v>15.510572643374145</v>
          </cell>
          <cell r="AH4105">
            <v>1.0893022197574052</v>
          </cell>
          <cell r="AI4105">
            <v>0.80281167749999993</v>
          </cell>
          <cell r="AJ4105">
            <v>0.79390725750000002</v>
          </cell>
          <cell r="AK4105">
            <v>65.624973750000009</v>
          </cell>
          <cell r="AL4105">
            <v>4.2309832950000006</v>
          </cell>
          <cell r="AM4105">
            <v>4.6088194950000005</v>
          </cell>
          <cell r="AN4105">
            <v>0.60165000000000002</v>
          </cell>
          <cell r="AO4105">
            <v>14.238998472644674</v>
          </cell>
          <cell r="AP4105">
            <v>1.3343499999999999</v>
          </cell>
          <cell r="AQ4105">
            <v>1.31955</v>
          </cell>
          <cell r="AR4105">
            <v>109.075</v>
          </cell>
          <cell r="AS4105">
            <v>7.0323000000000002</v>
          </cell>
          <cell r="AT4105">
            <v>7.6603000000000003</v>
          </cell>
        </row>
        <row r="4106">
          <cell r="A4106">
            <v>37904</v>
          </cell>
          <cell r="B4106">
            <v>0.91561979999999998</v>
          </cell>
          <cell r="C4106">
            <v>0.90766179999999996</v>
          </cell>
          <cell r="D4106">
            <v>75.165039999999991</v>
          </cell>
          <cell r="E4106">
            <v>4.8245547999999996</v>
          </cell>
          <cell r="F4106">
            <v>1.153237230230814</v>
          </cell>
          <cell r="G4106">
            <v>5.277399599999999</v>
          </cell>
          <cell r="H4106">
            <v>0.69199999999999995</v>
          </cell>
          <cell r="I4106">
            <v>0.99130861958205796</v>
          </cell>
          <cell r="J4106">
            <v>82.091977477988138</v>
          </cell>
          <cell r="K4106">
            <v>5.269168272682613</v>
          </cell>
          <cell r="L4106">
            <v>5.7637456070740276</v>
          </cell>
          <cell r="M4106">
            <v>82.811725689017649</v>
          </cell>
          <cell r="N4106">
            <v>5.3153661418823619</v>
          </cell>
          <cell r="O4106">
            <v>5.8142797240117403</v>
          </cell>
          <cell r="P4106">
            <v>1.7058526011560695</v>
          </cell>
          <cell r="Q4106">
            <v>1.5619124175000001</v>
          </cell>
          <cell r="R4106">
            <v>1.5483372424999999</v>
          </cell>
          <cell r="S4106">
            <v>0.70827708277082768</v>
          </cell>
          <cell r="T4106">
            <v>128.22047900000001</v>
          </cell>
          <cell r="U4106">
            <v>8.2299793549999993</v>
          </cell>
          <cell r="V4106">
            <v>1.9672527289392552</v>
          </cell>
          <cell r="W4106">
            <v>9.0024658349999989</v>
          </cell>
          <cell r="X4106">
            <v>1.18045</v>
          </cell>
          <cell r="Y4106">
            <v>2.4084537572254336</v>
          </cell>
          <cell r="Z4106">
            <v>2.2052279475000001</v>
          </cell>
          <cell r="AA4106">
            <v>2.1860614725</v>
          </cell>
          <cell r="AB4106">
            <v>181.03152299999999</v>
          </cell>
          <cell r="AC4106">
            <v>11.619717135</v>
          </cell>
          <cell r="AD4106">
            <v>2.7775185401216564</v>
          </cell>
          <cell r="AE4106">
            <v>12.710372894999999</v>
          </cell>
          <cell r="AF4106">
            <v>1.66665</v>
          </cell>
          <cell r="AG4106">
            <v>15.579684160702248</v>
          </cell>
          <cell r="AH4106">
            <v>1.0938625051994435</v>
          </cell>
          <cell r="AI4106">
            <v>0.79395615750000004</v>
          </cell>
          <cell r="AJ4106">
            <v>0.78705558249999996</v>
          </cell>
          <cell r="AK4106">
            <v>65.177430999999999</v>
          </cell>
          <cell r="AL4106">
            <v>4.183488595</v>
          </cell>
          <cell r="AM4106">
            <v>4.5761613149999993</v>
          </cell>
          <cell r="AN4106">
            <v>0.60004999999999997</v>
          </cell>
          <cell r="AO4106">
            <v>14.242817617979886</v>
          </cell>
          <cell r="AP4106">
            <v>1.32315</v>
          </cell>
          <cell r="AQ4106">
            <v>1.31165</v>
          </cell>
          <cell r="AR4106">
            <v>108.62</v>
          </cell>
          <cell r="AS4106">
            <v>6.9718999999999998</v>
          </cell>
          <cell r="AT4106">
            <v>7.6262999999999996</v>
          </cell>
        </row>
        <row r="4107">
          <cell r="A4107">
            <v>37907</v>
          </cell>
          <cell r="B4107">
            <v>0.91203027999999997</v>
          </cell>
          <cell r="C4107">
            <v>0.91558481000000003</v>
          </cell>
          <cell r="D4107">
            <v>75.228349000000009</v>
          </cell>
          <cell r="E4107">
            <v>4.8723978800000003</v>
          </cell>
          <cell r="F4107">
            <v>1.1549531459170013</v>
          </cell>
          <cell r="G4107">
            <v>5.3115721400000009</v>
          </cell>
          <cell r="H4107">
            <v>0.69020000000000004</v>
          </cell>
          <cell r="I4107">
            <v>1.0038973815650067</v>
          </cell>
          <cell r="J4107">
            <v>82.484486151051925</v>
          </cell>
          <cell r="K4107">
            <v>5.342364159225065</v>
          </cell>
          <cell r="L4107">
            <v>5.8238988951112463</v>
          </cell>
          <cell r="M4107">
            <v>82.164260676190125</v>
          </cell>
          <cell r="N4107">
            <v>5.3216237608834955</v>
          </cell>
          <cell r="O4107">
            <v>5.8012890580829977</v>
          </cell>
          <cell r="P4107">
            <v>1.6918284555201391</v>
          </cell>
          <cell r="Q4107">
            <v>1.5429987799999998</v>
          </cell>
          <cell r="R4107">
            <v>1.5490124349999999</v>
          </cell>
          <cell r="S4107">
            <v>0.70100555305417978</v>
          </cell>
          <cell r="T4107">
            <v>127.2734615</v>
          </cell>
          <cell r="U4107">
            <v>8.2432613799999999</v>
          </cell>
          <cell r="V4107">
            <v>1.9539825970548861</v>
          </cell>
          <cell r="W4107">
            <v>8.9862688899999998</v>
          </cell>
          <cell r="X4107">
            <v>1.1677</v>
          </cell>
          <cell r="Y4107">
            <v>2.4134308895972181</v>
          </cell>
          <cell r="Z4107">
            <v>2.2011220499999999</v>
          </cell>
          <cell r="AA4107">
            <v>2.2097006625</v>
          </cell>
          <cell r="AB4107">
            <v>181.55842125000001</v>
          </cell>
          <cell r="AC4107">
            <v>11.759195550000001</v>
          </cell>
          <cell r="AD4107">
            <v>2.7873995983935744</v>
          </cell>
          <cell r="AE4107">
            <v>12.819112275000002</v>
          </cell>
          <cell r="AF4107">
            <v>1.6657500000000001</v>
          </cell>
          <cell r="AG4107">
            <v>15.439697424710316</v>
          </cell>
          <cell r="AH4107">
            <v>1.0901351389636513</v>
          </cell>
          <cell r="AI4107">
            <v>0.78966863999999992</v>
          </cell>
          <cell r="AJ4107">
            <v>0.79274627999999991</v>
          </cell>
          <cell r="AK4107">
            <v>65.135412000000002</v>
          </cell>
          <cell r="AL4107">
            <v>4.2186974400000006</v>
          </cell>
          <cell r="AM4107">
            <v>4.5989503200000001</v>
          </cell>
          <cell r="AN4107">
            <v>0.59760000000000002</v>
          </cell>
          <cell r="AO4107">
            <v>14.163104071104643</v>
          </cell>
          <cell r="AP4107">
            <v>1.3213999999999999</v>
          </cell>
          <cell r="AQ4107">
            <v>1.3265499999999999</v>
          </cell>
          <cell r="AR4107">
            <v>108.995</v>
          </cell>
          <cell r="AS4107">
            <v>7.0594000000000001</v>
          </cell>
          <cell r="AT4107">
            <v>7.6957000000000004</v>
          </cell>
        </row>
        <row r="4108">
          <cell r="A4108">
            <v>37908</v>
          </cell>
          <cell r="B4108">
            <v>0.91335428250000006</v>
          </cell>
          <cell r="C4108">
            <v>0.91149303749999999</v>
          </cell>
          <cell r="D4108">
            <v>75.41489</v>
          </cell>
          <cell r="E4108">
            <v>4.8743938499999997</v>
          </cell>
          <cell r="F4108">
            <v>1.1575014692301233</v>
          </cell>
          <cell r="G4108">
            <v>5.2824545825000007</v>
          </cell>
          <cell r="H4108">
            <v>0.68935000000000002</v>
          </cell>
          <cell r="I4108">
            <v>0.99796218725234909</v>
          </cell>
          <cell r="J4108">
            <v>82.569153552964266</v>
          </cell>
          <cell r="K4108">
            <v>5.3368051624589601</v>
          </cell>
          <cell r="L4108">
            <v>5.7835767387448582</v>
          </cell>
          <cell r="M4108">
            <v>82.737757610134253</v>
          </cell>
          <cell r="N4108">
            <v>5.3477027793533747</v>
          </cell>
          <cell r="O4108">
            <v>5.7953866515409347</v>
          </cell>
          <cell r="P4108">
            <v>1.6970334372960034</v>
          </cell>
          <cell r="Q4108">
            <v>1.5499927575000001</v>
          </cell>
          <cell r="R4108">
            <v>1.5468341624999999</v>
          </cell>
          <cell r="S4108">
            <v>0.70176964607078585</v>
          </cell>
          <cell r="T4108">
            <v>127.98159000000001</v>
          </cell>
          <cell r="U4108">
            <v>8.2720093499999994</v>
          </cell>
          <cell r="V4108">
            <v>1.9643186970027706</v>
          </cell>
          <cell r="W4108">
            <v>8.9645020575000007</v>
          </cell>
          <cell r="X4108">
            <v>1.1698500000000001</v>
          </cell>
          <cell r="Y4108">
            <v>2.418220062377602</v>
          </cell>
          <cell r="Z4108">
            <v>2.20869165</v>
          </cell>
          <cell r="AA4108">
            <v>2.20419075</v>
          </cell>
          <cell r="AB4108">
            <v>182.36980000000003</v>
          </cell>
          <cell r="AC4108">
            <v>11.787357</v>
          </cell>
          <cell r="AD4108">
            <v>2.7990932751238349</v>
          </cell>
          <cell r="AE4108">
            <v>12.77413765</v>
          </cell>
          <cell r="AF4108">
            <v>1.667</v>
          </cell>
          <cell r="AG4108">
            <v>15.471644746146232</v>
          </cell>
          <cell r="AH4108">
            <v>1.0837151746570499</v>
          </cell>
          <cell r="AI4108">
            <v>0.78907397250000011</v>
          </cell>
          <cell r="AJ4108">
            <v>0.78746598749999996</v>
          </cell>
          <cell r="AK4108">
            <v>65.153170000000003</v>
          </cell>
          <cell r="AL4108">
            <v>4.2111340500000001</v>
          </cell>
          <cell r="AM4108">
            <v>4.5636698725000002</v>
          </cell>
          <cell r="AN4108">
            <v>0.59555000000000002</v>
          </cell>
          <cell r="AO4108">
            <v>14.27648620961901</v>
          </cell>
          <cell r="AP4108">
            <v>1.3249500000000001</v>
          </cell>
          <cell r="AQ4108">
            <v>1.3222499999999999</v>
          </cell>
          <cell r="AR4108">
            <v>109.4</v>
          </cell>
          <cell r="AS4108">
            <v>7.0709999999999997</v>
          </cell>
          <cell r="AT4108">
            <v>7.6629500000000004</v>
          </cell>
        </row>
        <row r="4109">
          <cell r="A4109">
            <v>37909</v>
          </cell>
          <cell r="B4109">
            <v>0.91482335999999997</v>
          </cell>
          <cell r="C4109">
            <v>0.91754727999999997</v>
          </cell>
          <cell r="D4109">
            <v>75.707735999999997</v>
          </cell>
          <cell r="E4109">
            <v>4.8949876799999998</v>
          </cell>
          <cell r="F4109">
            <v>1.1589915966386555</v>
          </cell>
          <cell r="G4109">
            <v>5.3086097600000004</v>
          </cell>
          <cell r="H4109">
            <v>0.68959999999999999</v>
          </cell>
          <cell r="I4109">
            <v>1.0029775365596261</v>
          </cell>
          <cell r="J4109">
            <v>82.756671189507003</v>
          </cell>
          <cell r="K4109">
            <v>5.3507462686567164</v>
          </cell>
          <cell r="L4109">
            <v>5.8028795416855123</v>
          </cell>
          <cell r="M4109">
            <v>82.510991695163654</v>
          </cell>
          <cell r="N4109">
            <v>5.3348615234301606</v>
          </cell>
          <cell r="O4109">
            <v>5.7856525496974944</v>
          </cell>
          <cell r="P4109">
            <v>1.6875</v>
          </cell>
          <cell r="Q4109">
            <v>1.54376442</v>
          </cell>
          <cell r="R4109">
            <v>1.5483610349999999</v>
          </cell>
          <cell r="S4109">
            <v>0.6977246155229786</v>
          </cell>
          <cell r="T4109">
            <v>127.75680449999999</v>
          </cell>
          <cell r="U4109">
            <v>8.2602917100000006</v>
          </cell>
          <cell r="V4109">
            <v>1.9557983193277311</v>
          </cell>
          <cell r="W4109">
            <v>8.9582789700000003</v>
          </cell>
          <cell r="X4109">
            <v>1.1637</v>
          </cell>
          <cell r="Y4109">
            <v>2.4185759860788862</v>
          </cell>
          <cell r="Z4109">
            <v>2.2125698100000002</v>
          </cell>
          <cell r="AA4109">
            <v>2.2191578174999997</v>
          </cell>
          <cell r="AB4109">
            <v>183.10491225000001</v>
          </cell>
          <cell r="AC4109">
            <v>11.838899655000001</v>
          </cell>
          <cell r="AD4109">
            <v>2.8031092436974792</v>
          </cell>
          <cell r="AE4109">
            <v>12.839276085</v>
          </cell>
          <cell r="AF4109">
            <v>1.6678500000000001</v>
          </cell>
          <cell r="AG4109">
            <v>15.466379273910654</v>
          </cell>
          <cell r="AH4109">
            <v>1.0844991054196076</v>
          </cell>
          <cell r="AI4109">
            <v>0.789327</v>
          </cell>
          <cell r="AJ4109">
            <v>0.79167724999999989</v>
          </cell>
          <cell r="AK4109">
            <v>65.322074999999998</v>
          </cell>
          <cell r="AL4109">
            <v>4.2234885000000002</v>
          </cell>
          <cell r="AM4109">
            <v>4.5803694999999998</v>
          </cell>
          <cell r="AN4109">
            <v>0.59499999999999997</v>
          </cell>
          <cell r="AO4109">
            <v>14.26131123264182</v>
          </cell>
          <cell r="AP4109">
            <v>1.3266</v>
          </cell>
          <cell r="AQ4109">
            <v>1.3305499999999999</v>
          </cell>
          <cell r="AR4109">
            <v>109.785</v>
          </cell>
          <cell r="AS4109">
            <v>7.0983000000000001</v>
          </cell>
          <cell r="AT4109">
            <v>7.6981000000000002</v>
          </cell>
        </row>
        <row r="4110">
          <cell r="A4110">
            <v>37910</v>
          </cell>
          <cell r="B4110">
            <v>0.90983466000000002</v>
          </cell>
          <cell r="C4110">
            <v>0.91544067000000007</v>
          </cell>
          <cell r="D4110">
            <v>75.625766999999996</v>
          </cell>
          <cell r="E4110">
            <v>4.8893404500000006</v>
          </cell>
          <cell r="F4110">
            <v>1.1601709831531306</v>
          </cell>
          <cell r="G4110">
            <v>5.3209686150000008</v>
          </cell>
          <cell r="H4110">
            <v>0.69210000000000005</v>
          </cell>
          <cell r="I4110">
            <v>1.0061615700593336</v>
          </cell>
          <cell r="J4110">
            <v>83.120340788072411</v>
          </cell>
          <cell r="K4110">
            <v>5.3738779856990719</v>
          </cell>
          <cell r="L4110">
            <v>5.8482808458846796</v>
          </cell>
          <cell r="M4110">
            <v>82.611325319422392</v>
          </cell>
          <cell r="N4110">
            <v>5.3409692296061086</v>
          </cell>
          <cell r="O4110">
            <v>5.8124669237166406</v>
          </cell>
          <cell r="P4110">
            <v>1.6896402254009535</v>
          </cell>
          <cell r="Q4110">
            <v>1.5372932399999999</v>
          </cell>
          <cell r="R4110">
            <v>1.5467653800000001</v>
          </cell>
          <cell r="S4110">
            <v>0.69571942767052386</v>
          </cell>
          <cell r="T4110">
            <v>127.780338</v>
          </cell>
          <cell r="U4110">
            <v>8.2612263000000006</v>
          </cell>
          <cell r="V4110">
            <v>1.9602715614785013</v>
          </cell>
          <cell r="W4110">
            <v>8.9905226100000011</v>
          </cell>
          <cell r="X4110">
            <v>1.1694</v>
          </cell>
          <cell r="Y4110">
            <v>2.4286230313538502</v>
          </cell>
          <cell r="Z4110">
            <v>2.2096454099999998</v>
          </cell>
          <cell r="AA4110">
            <v>2.2232602949999998</v>
          </cell>
          <cell r="AB4110">
            <v>183.66647949999998</v>
          </cell>
          <cell r="AC4110">
            <v>11.874364824999999</v>
          </cell>
          <cell r="AD4110">
            <v>2.8176179699941328</v>
          </cell>
          <cell r="AE4110">
            <v>12.9226269275</v>
          </cell>
          <cell r="AF4110">
            <v>1.68085</v>
          </cell>
          <cell r="AG4110">
            <v>15.467478236251681</v>
          </cell>
          <cell r="AH4110">
            <v>1.0882794252954917</v>
          </cell>
          <cell r="AI4110">
            <v>0.78422462999999998</v>
          </cell>
          <cell r="AJ4110">
            <v>0.78905668500000004</v>
          </cell>
          <cell r="AK4110">
            <v>65.185018499999998</v>
          </cell>
          <cell r="AL4110">
            <v>4.2143274750000002</v>
          </cell>
          <cell r="AM4110">
            <v>4.5863658825</v>
          </cell>
          <cell r="AN4110">
            <v>0.59655000000000002</v>
          </cell>
          <cell r="AO4110">
            <v>14.212782008675688</v>
          </cell>
          <cell r="AP4110">
            <v>1.3146</v>
          </cell>
          <cell r="AQ4110">
            <v>1.3227</v>
          </cell>
          <cell r="AR4110">
            <v>109.27</v>
          </cell>
          <cell r="AS4110">
            <v>7.0644999999999998</v>
          </cell>
          <cell r="AT4110">
            <v>7.6881500000000003</v>
          </cell>
        </row>
        <row r="4111">
          <cell r="A4111">
            <v>37911</v>
          </cell>
          <cell r="B4111">
            <v>0.90988163499999997</v>
          </cell>
          <cell r="C4111">
            <v>0.92450182499999989</v>
          </cell>
          <cell r="D4111">
            <v>75.869085499999997</v>
          </cell>
          <cell r="E4111">
            <v>4.9233663050000001</v>
          </cell>
          <cell r="F4111">
            <v>1.1609282064170225</v>
          </cell>
          <cell r="G4111">
            <v>5.3522021149999999</v>
          </cell>
          <cell r="H4111">
            <v>0.69289999999999996</v>
          </cell>
          <cell r="I4111">
            <v>1.0160682328751474</v>
          </cell>
          <cell r="J4111">
            <v>83.383467235273955</v>
          </cell>
          <cell r="K4111">
            <v>5.4109964588965465</v>
          </cell>
          <cell r="L4111">
            <v>5.8823059056467271</v>
          </cell>
          <cell r="M4111">
            <v>82.064830429080018</v>
          </cell>
          <cell r="N4111">
            <v>5.3254262694397605</v>
          </cell>
          <cell r="O4111">
            <v>5.7892823683717447</v>
          </cell>
          <cell r="P4111">
            <v>1.679030163082696</v>
          </cell>
          <cell r="Q4111">
            <v>1.52771871</v>
          </cell>
          <cell r="R4111">
            <v>1.5522664499999999</v>
          </cell>
          <cell r="S4111">
            <v>0.69579258993451154</v>
          </cell>
          <cell r="T4111">
            <v>127.386483</v>
          </cell>
          <cell r="U4111">
            <v>8.2664805300000008</v>
          </cell>
          <cell r="V4111">
            <v>1.9492334757476752</v>
          </cell>
          <cell r="W4111">
            <v>8.9865087900000002</v>
          </cell>
          <cell r="X4111">
            <v>1.1634</v>
          </cell>
          <cell r="Y4111">
            <v>2.4131187761581758</v>
          </cell>
          <cell r="Z4111">
            <v>2.1956524575</v>
          </cell>
          <cell r="AA4111">
            <v>2.2309327125</v>
          </cell>
          <cell r="AB4111">
            <v>183.08111475000001</v>
          </cell>
          <cell r="AC4111">
            <v>11.880667672500001</v>
          </cell>
          <cell r="AD4111">
            <v>2.801457652676552</v>
          </cell>
          <cell r="AE4111">
            <v>12.915499417500001</v>
          </cell>
          <cell r="AF4111">
            <v>1.67205</v>
          </cell>
          <cell r="AG4111">
            <v>15.410002181424119</v>
          </cell>
          <cell r="AH4111">
            <v>1.0871021539803953</v>
          </cell>
          <cell r="AI4111">
            <v>0.78375357749999996</v>
          </cell>
          <cell r="AJ4111">
            <v>0.7963471124999999</v>
          </cell>
          <cell r="AK4111">
            <v>65.352090750000002</v>
          </cell>
          <cell r="AL4111">
            <v>4.2408878325000003</v>
          </cell>
          <cell r="AM4111">
            <v>4.6102782974999998</v>
          </cell>
          <cell r="AN4111">
            <v>0.59684999999999999</v>
          </cell>
          <cell r="AO4111">
            <v>14.175302776285383</v>
          </cell>
          <cell r="AP4111">
            <v>1.31315</v>
          </cell>
          <cell r="AQ4111">
            <v>1.3342499999999999</v>
          </cell>
          <cell r="AR4111">
            <v>109.495</v>
          </cell>
          <cell r="AS4111">
            <v>7.1054500000000003</v>
          </cell>
          <cell r="AT4111">
            <v>7.7243500000000003</v>
          </cell>
        </row>
        <row r="4112">
          <cell r="A4112">
            <v>37914</v>
          </cell>
          <cell r="B4112">
            <v>0.91451503000000001</v>
          </cell>
          <cell r="C4112">
            <v>0.92228279000000002</v>
          </cell>
          <cell r="D4112">
            <v>76.536710249999999</v>
          </cell>
          <cell r="E4112">
            <v>4.9317993724999996</v>
          </cell>
          <cell r="F4112">
            <v>1.1624067711388586</v>
          </cell>
          <cell r="G4112">
            <v>5.3880512399999994</v>
          </cell>
          <cell r="H4112">
            <v>0.69355</v>
          </cell>
          <cell r="I4112">
            <v>1.0084938571211892</v>
          </cell>
          <cell r="J4112">
            <v>83.691035947216747</v>
          </cell>
          <cell r="K4112">
            <v>5.3928029728499922</v>
          </cell>
          <cell r="L4112">
            <v>5.8917033217048385</v>
          </cell>
          <cell r="M4112">
            <v>82.986163332832007</v>
          </cell>
          <cell r="N4112">
            <v>5.3473830651225747</v>
          </cell>
          <cell r="O4112">
            <v>5.842081516017446</v>
          </cell>
          <cell r="P4112">
            <v>1.681782135390383</v>
          </cell>
          <cell r="Q4112">
            <v>1.5380150400000001</v>
          </cell>
          <cell r="R4112">
            <v>1.5510787200000002</v>
          </cell>
          <cell r="S4112">
            <v>0.69585968261543973</v>
          </cell>
          <cell r="T4112">
            <v>128.71807200000001</v>
          </cell>
          <cell r="U4112">
            <v>8.2942120800000012</v>
          </cell>
          <cell r="V4112">
            <v>1.9549149417581497</v>
          </cell>
          <cell r="W4112">
            <v>9.0615283200000007</v>
          </cell>
          <cell r="X4112">
            <v>1.1664000000000001</v>
          </cell>
          <cell r="Y4112">
            <v>2.4168408910676953</v>
          </cell>
          <cell r="Z4112">
            <v>2.2102373200000001</v>
          </cell>
          <cell r="AA4112">
            <v>2.22901076</v>
          </cell>
          <cell r="AB4112">
            <v>184.97705099999999</v>
          </cell>
          <cell r="AC4112">
            <v>11.91937439</v>
          </cell>
          <cell r="AD4112">
            <v>2.8093522165423614</v>
          </cell>
          <cell r="AE4112">
            <v>13.022062559999998</v>
          </cell>
          <cell r="AF4112">
            <v>1.6761999999999999</v>
          </cell>
          <cell r="AG4112">
            <v>15.519023477875672</v>
          </cell>
          <cell r="AH4112">
            <v>1.0925122522307147</v>
          </cell>
          <cell r="AI4112">
            <v>0.78674268999999997</v>
          </cell>
          <cell r="AJ4112">
            <v>0.79342517000000012</v>
          </cell>
          <cell r="AK4112">
            <v>65.843310750000001</v>
          </cell>
          <cell r="AL4112">
            <v>4.2427483175000003</v>
          </cell>
          <cell r="AM4112">
            <v>4.6352545200000002</v>
          </cell>
          <cell r="AN4112">
            <v>0.59665000000000001</v>
          </cell>
          <cell r="AO4112">
            <v>14.204896509113377</v>
          </cell>
          <cell r="AP4112">
            <v>1.3186</v>
          </cell>
          <cell r="AQ4112">
            <v>1.3298000000000001</v>
          </cell>
          <cell r="AR4112">
            <v>110.355</v>
          </cell>
          <cell r="AS4112">
            <v>7.1109499999999999</v>
          </cell>
          <cell r="AT4112">
            <v>7.7687999999999997</v>
          </cell>
        </row>
        <row r="4113">
          <cell r="A4113">
            <v>37915</v>
          </cell>
          <cell r="B4113">
            <v>0.91923645999999992</v>
          </cell>
          <cell r="C4113">
            <v>0.92835579999999995</v>
          </cell>
          <cell r="D4113">
            <v>76.623419999999996</v>
          </cell>
          <cell r="E4113">
            <v>4.9477485799999998</v>
          </cell>
          <cell r="F4113">
            <v>1.1622453222453224</v>
          </cell>
          <cell r="G4113">
            <v>5.3967275800000003</v>
          </cell>
          <cell r="H4113">
            <v>0.69879999999999998</v>
          </cell>
          <cell r="I4113">
            <v>1.0099205595043521</v>
          </cell>
          <cell r="J4113">
            <v>83.35550572047589</v>
          </cell>
          <cell r="K4113">
            <v>5.3824546733057126</v>
          </cell>
          <cell r="L4113">
            <v>5.8708806872173023</v>
          </cell>
          <cell r="M4113">
            <v>82.536695521264591</v>
          </cell>
          <cell r="N4113">
            <v>5.3295822356040645</v>
          </cell>
          <cell r="O4113">
            <v>5.8132103876552508</v>
          </cell>
          <cell r="P4113">
            <v>1.6722238122495707</v>
          </cell>
          <cell r="Q4113">
            <v>1.5371690975000001</v>
          </cell>
          <cell r="R4113">
            <v>1.552418675</v>
          </cell>
          <cell r="S4113">
            <v>0.69697602290349514</v>
          </cell>
          <cell r="T4113">
            <v>128.1315075</v>
          </cell>
          <cell r="U4113">
            <v>8.2737429925000008</v>
          </cell>
          <cell r="V4113">
            <v>1.9435343035343036</v>
          </cell>
          <cell r="W4113">
            <v>9.0245363674999997</v>
          </cell>
          <cell r="X4113">
            <v>1.16855</v>
          </cell>
          <cell r="Y4113">
            <v>2.3992558672009161</v>
          </cell>
          <cell r="Z4113">
            <v>2.2054834700000003</v>
          </cell>
          <cell r="AA4113">
            <v>2.2273631000000003</v>
          </cell>
          <cell r="AB4113">
            <v>183.83919000000003</v>
          </cell>
          <cell r="AC4113">
            <v>11.87091481</v>
          </cell>
          <cell r="AD4113">
            <v>2.7885239085239091</v>
          </cell>
          <cell r="AE4113">
            <v>12.948130310000002</v>
          </cell>
          <cell r="AF4113">
            <v>1.6766000000000001</v>
          </cell>
          <cell r="AG4113">
            <v>15.486522558913048</v>
          </cell>
          <cell r="AH4113">
            <v>1.0907441016333939</v>
          </cell>
          <cell r="AI4113">
            <v>0.79091431249999999</v>
          </cell>
          <cell r="AJ4113">
            <v>0.79876062499999989</v>
          </cell>
          <cell r="AK4113">
            <v>65.927062499999991</v>
          </cell>
          <cell r="AL4113">
            <v>4.2570604374999998</v>
          </cell>
          <cell r="AM4113">
            <v>4.6433635624999994</v>
          </cell>
          <cell r="AN4113">
            <v>0.60124999999999995</v>
          </cell>
          <cell r="AO4113">
            <v>14.198126339369534</v>
          </cell>
          <cell r="AP4113">
            <v>1.31545</v>
          </cell>
          <cell r="AQ4113">
            <v>1.3285</v>
          </cell>
          <cell r="AR4113">
            <v>109.65</v>
          </cell>
          <cell r="AS4113">
            <v>7.0803500000000001</v>
          </cell>
          <cell r="AT4113">
            <v>7.7228500000000002</v>
          </cell>
        </row>
        <row r="4114">
          <cell r="A4114">
            <v>37916</v>
          </cell>
          <cell r="B4114">
            <v>0.91835624250000003</v>
          </cell>
          <cell r="C4114">
            <v>0.927971985</v>
          </cell>
          <cell r="D4114">
            <v>76.774483250000003</v>
          </cell>
          <cell r="E4114">
            <v>4.9247395049999998</v>
          </cell>
          <cell r="F4114">
            <v>1.161979381443299</v>
          </cell>
          <cell r="G4114">
            <v>5.3859429199999997</v>
          </cell>
          <cell r="H4114">
            <v>0.70445000000000002</v>
          </cell>
          <cell r="I4114">
            <v>1.010470601771948</v>
          </cell>
          <cell r="J4114">
            <v>83.599892609212603</v>
          </cell>
          <cell r="K4114">
            <v>5.3625589690484405</v>
          </cell>
          <cell r="L4114">
            <v>5.8647643155755</v>
          </cell>
          <cell r="M4114">
            <v>82.733621802171115</v>
          </cell>
          <cell r="N4114">
            <v>5.3069915736734234</v>
          </cell>
          <cell r="O4114">
            <v>5.8039930160176123</v>
          </cell>
          <cell r="P4114">
            <v>1.6732912201007877</v>
          </cell>
          <cell r="Q4114">
            <v>1.5366774374999999</v>
          </cell>
          <cell r="R4114">
            <v>1.5527673749999999</v>
          </cell>
          <cell r="S4114">
            <v>0.69775357385976855</v>
          </cell>
          <cell r="T4114">
            <v>128.46606875000001</v>
          </cell>
          <cell r="U4114">
            <v>8.2405233750000004</v>
          </cell>
          <cell r="V4114">
            <v>1.9443298969072165</v>
          </cell>
          <cell r="W4114">
            <v>9.0122509999999991</v>
          </cell>
          <cell r="X4114">
            <v>1.17875</v>
          </cell>
          <cell r="Y4114">
            <v>2.3981120022712754</v>
          </cell>
          <cell r="Z4114">
            <v>2.2023211274999999</v>
          </cell>
          <cell r="AA4114">
            <v>2.2253807549999998</v>
          </cell>
          <cell r="AB4114">
            <v>184.11380975</v>
          </cell>
          <cell r="AC4114">
            <v>11.810076915</v>
          </cell>
          <cell r="AD4114">
            <v>2.786556701030928</v>
          </cell>
          <cell r="AE4114">
            <v>12.916094359999999</v>
          </cell>
          <cell r="AF4114">
            <v>1.6893499999999999</v>
          </cell>
          <cell r="AG4114">
            <v>15.589552132057388</v>
          </cell>
          <cell r="AH4114">
            <v>1.0936503168404641</v>
          </cell>
          <cell r="AI4114">
            <v>0.7903378124999999</v>
          </cell>
          <cell r="AJ4114">
            <v>0.79861312499999992</v>
          </cell>
          <cell r="AK4114">
            <v>66.072156249999992</v>
          </cell>
          <cell r="AL4114">
            <v>4.2382331249999998</v>
          </cell>
          <cell r="AM4114">
            <v>4.6351449999999996</v>
          </cell>
          <cell r="AN4114">
            <v>0.60624999999999996</v>
          </cell>
          <cell r="AO4114">
            <v>14.254603955216073</v>
          </cell>
          <cell r="AP4114">
            <v>1.30365</v>
          </cell>
          <cell r="AQ4114">
            <v>1.3172999999999999</v>
          </cell>
          <cell r="AR4114">
            <v>108.985</v>
          </cell>
          <cell r="AS4114">
            <v>6.9908999999999999</v>
          </cell>
          <cell r="AT4114">
            <v>7.6456</v>
          </cell>
        </row>
        <row r="4115">
          <cell r="A4115">
            <v>37917</v>
          </cell>
          <cell r="B4115">
            <v>0.91537021500000004</v>
          </cell>
          <cell r="C4115">
            <v>0.91844779499999996</v>
          </cell>
          <cell r="D4115">
            <v>76.617753000000008</v>
          </cell>
          <cell r="E4115">
            <v>4.8966745874999997</v>
          </cell>
          <cell r="F4115">
            <v>1.1483336069610901</v>
          </cell>
          <cell r="G4115">
            <v>5.3695727325</v>
          </cell>
          <cell r="H4115">
            <v>0.69945000000000002</v>
          </cell>
          <cell r="I4115">
            <v>1.0033621150760297</v>
          </cell>
          <cell r="J4115">
            <v>83.701383051883553</v>
          </cell>
          <cell r="K4115">
            <v>5.3493925269351266</v>
          </cell>
          <cell r="L4115">
            <v>5.8660120730495917</v>
          </cell>
          <cell r="M4115">
            <v>83.420912344832843</v>
          </cell>
          <cell r="N4115">
            <v>5.3314675196100829</v>
          </cell>
          <cell r="O4115">
            <v>5.8463559515649992</v>
          </cell>
          <cell r="P4115">
            <v>1.6853241832868684</v>
          </cell>
          <cell r="Q4115">
            <v>1.5426955600000001</v>
          </cell>
          <cell r="R4115">
            <v>1.5478822800000001</v>
          </cell>
          <cell r="S4115">
            <v>0.69646391539393226</v>
          </cell>
          <cell r="T4115">
            <v>129.12575200000001</v>
          </cell>
          <cell r="U4115">
            <v>8.2524841000000002</v>
          </cell>
          <cell r="V4115">
            <v>1.9353143982925629</v>
          </cell>
          <cell r="W4115">
            <v>9.04947078</v>
          </cell>
          <cell r="X4115">
            <v>1.1788000000000001</v>
          </cell>
          <cell r="Y4115">
            <v>2.41982986632354</v>
          </cell>
          <cell r="Z4115">
            <v>2.2150401849999999</v>
          </cell>
          <cell r="AA4115">
            <v>2.2224874049999999</v>
          </cell>
          <cell r="AB4115">
            <v>185.401927</v>
          </cell>
          <cell r="AC4115">
            <v>11.8491194125</v>
          </cell>
          <cell r="AD4115">
            <v>2.7787719586274835</v>
          </cell>
          <cell r="AE4115">
            <v>12.993452467499999</v>
          </cell>
          <cell r="AF4115">
            <v>1.69255</v>
          </cell>
          <cell r="AG4115">
            <v>15.646894975538336</v>
          </cell>
          <cell r="AH4115">
            <v>1.0965753669249723</v>
          </cell>
          <cell r="AI4115">
            <v>0.79712916999999994</v>
          </cell>
          <cell r="AJ4115">
            <v>0.79980920999999994</v>
          </cell>
          <cell r="AK4115">
            <v>66.720814000000004</v>
          </cell>
          <cell r="AL4115">
            <v>4.2641568249999997</v>
          </cell>
          <cell r="AM4115">
            <v>4.6759693349999996</v>
          </cell>
          <cell r="AN4115">
            <v>0.60909999999999997</v>
          </cell>
          <cell r="AO4115">
            <v>14.268873300898155</v>
          </cell>
          <cell r="AP4115">
            <v>1.3087</v>
          </cell>
          <cell r="AQ4115">
            <v>1.3130999999999999</v>
          </cell>
          <cell r="AR4115">
            <v>109.54</v>
          </cell>
          <cell r="AS4115">
            <v>7.00075</v>
          </cell>
          <cell r="AT4115">
            <v>7.67685</v>
          </cell>
        </row>
        <row r="4116">
          <cell r="A4116">
            <v>37918</v>
          </cell>
          <cell r="B4116">
            <v>0.91664845250000004</v>
          </cell>
          <cell r="C4116">
            <v>0.91710420000000015</v>
          </cell>
          <cell r="D4116">
            <v>76.611154750000011</v>
          </cell>
          <cell r="E4116">
            <v>4.8988999925000005</v>
          </cell>
          <cell r="F4116">
            <v>1.1485789171922351</v>
          </cell>
          <cell r="G4116">
            <v>5.3839555625000006</v>
          </cell>
          <cell r="H4116">
            <v>0.70115000000000005</v>
          </cell>
          <cell r="I4116">
            <v>1.000497188970054</v>
          </cell>
          <cell r="J4116">
            <v>83.577465866064941</v>
          </cell>
          <cell r="K4116">
            <v>5.3443607297204272</v>
          </cell>
          <cell r="L4116">
            <v>5.8735227750793593</v>
          </cell>
          <cell r="M4116">
            <v>83.535932721712541</v>
          </cell>
          <cell r="N4116">
            <v>5.3417048929663604</v>
          </cell>
          <cell r="O4116">
            <v>5.8706039755351682</v>
          </cell>
          <cell r="P4116">
            <v>1.686301076802396</v>
          </cell>
          <cell r="Q4116">
            <v>1.5457452725</v>
          </cell>
          <cell r="R4116">
            <v>1.5465138</v>
          </cell>
          <cell r="S4116">
            <v>0.69644224539082289</v>
          </cell>
          <cell r="T4116">
            <v>129.18947274999999</v>
          </cell>
          <cell r="U4116">
            <v>8.2610203325000011</v>
          </cell>
          <cell r="V4116">
            <v>1.9368498648537962</v>
          </cell>
          <cell r="W4116">
            <v>9.0789700624999998</v>
          </cell>
          <cell r="X4116">
            <v>1.18235</v>
          </cell>
          <cell r="Y4116">
            <v>2.4213078513870068</v>
          </cell>
          <cell r="Z4116">
            <v>2.219488095</v>
          </cell>
          <cell r="AA4116">
            <v>2.2205916000000001</v>
          </cell>
          <cell r="AB4116">
            <v>185.4991905</v>
          </cell>
          <cell r="AC4116">
            <v>11.861745015</v>
          </cell>
          <cell r="AD4116">
            <v>2.7810631501351462</v>
          </cell>
          <cell r="AE4116">
            <v>13.036213875</v>
          </cell>
          <cell r="AF4116">
            <v>1.6977</v>
          </cell>
          <cell r="AG4116">
            <v>15.638440235009552</v>
          </cell>
          <cell r="AH4116">
            <v>1.0990131602487494</v>
          </cell>
          <cell r="AI4116">
            <v>0.79807180750000006</v>
          </cell>
          <cell r="AJ4116">
            <v>0.79846860000000008</v>
          </cell>
          <cell r="AK4116">
            <v>66.700819250000009</v>
          </cell>
          <cell r="AL4116">
            <v>4.2651836275000008</v>
          </cell>
          <cell r="AM4116">
            <v>4.6874929375000001</v>
          </cell>
          <cell r="AN4116">
            <v>0.61045000000000005</v>
          </cell>
          <cell r="AO4116">
            <v>14.229529545824516</v>
          </cell>
          <cell r="AP4116">
            <v>1.30735</v>
          </cell>
          <cell r="AQ4116">
            <v>1.3080000000000001</v>
          </cell>
          <cell r="AR4116">
            <v>109.265</v>
          </cell>
          <cell r="AS4116">
            <v>6.9869500000000002</v>
          </cell>
          <cell r="AT4116">
            <v>7.67875</v>
          </cell>
        </row>
        <row r="4117">
          <cell r="A4117">
            <v>37921</v>
          </cell>
          <cell r="B4117">
            <v>0.92447696250000011</v>
          </cell>
          <cell r="C4117">
            <v>0.92750953750000009</v>
          </cell>
          <cell r="D4117">
            <v>76.456152500000002</v>
          </cell>
          <cell r="E4117">
            <v>4.9460593000000008</v>
          </cell>
          <cell r="F4117">
            <v>1.1538776178010473</v>
          </cell>
          <cell r="G4117">
            <v>5.4356085875</v>
          </cell>
          <cell r="H4117">
            <v>0.70525000000000004</v>
          </cell>
          <cell r="I4117">
            <v>1.0032803142998816</v>
          </cell>
          <cell r="J4117">
            <v>82.702063546553759</v>
          </cell>
          <cell r="K4117">
            <v>5.3501163367280773</v>
          </cell>
          <cell r="L4117">
            <v>5.8796582370217791</v>
          </cell>
          <cell r="M4117">
            <v>82.431661787628784</v>
          </cell>
          <cell r="N4117">
            <v>5.332623655096377</v>
          </cell>
          <cell r="O4117">
            <v>5.8604341710071095</v>
          </cell>
          <cell r="P4117">
            <v>1.669408011343495</v>
          </cell>
          <cell r="Q4117">
            <v>1.5433292475</v>
          </cell>
          <cell r="R4117">
            <v>1.5483918525</v>
          </cell>
          <cell r="S4117">
            <v>0.69404898753205402</v>
          </cell>
          <cell r="T4117">
            <v>127.63651349999998</v>
          </cell>
          <cell r="U4117">
            <v>8.2569910199999992</v>
          </cell>
          <cell r="V4117">
            <v>1.9262925392670156</v>
          </cell>
          <cell r="W4117">
            <v>9.0742485224999996</v>
          </cell>
          <cell r="X4117">
            <v>1.1773499999999999</v>
          </cell>
          <cell r="Y4117">
            <v>2.4053172633817792</v>
          </cell>
          <cell r="Z4117">
            <v>2.2236603975000002</v>
          </cell>
          <cell r="AA4117">
            <v>2.2309547025000001</v>
          </cell>
          <cell r="AB4117">
            <v>183.90130349999998</v>
          </cell>
          <cell r="AC4117">
            <v>11.896841820000001</v>
          </cell>
          <cell r="AD4117">
            <v>2.7754417539267018</v>
          </cell>
          <cell r="AE4117">
            <v>13.0743631725</v>
          </cell>
          <cell r="AF4117">
            <v>1.69635</v>
          </cell>
          <cell r="AG4117">
            <v>15.457993497975245</v>
          </cell>
          <cell r="AH4117">
            <v>1.0989776421604973</v>
          </cell>
          <cell r="AI4117">
            <v>0.80119152000000005</v>
          </cell>
          <cell r="AJ4117">
            <v>0.80381967999999993</v>
          </cell>
          <cell r="AK4117">
            <v>66.260191999999989</v>
          </cell>
          <cell r="AL4117">
            <v>4.2864678400000003</v>
          </cell>
          <cell r="AM4117">
            <v>4.71073232</v>
          </cell>
          <cell r="AN4117">
            <v>0.61119999999999997</v>
          </cell>
          <cell r="AO4117">
            <v>14.065794339169754</v>
          </cell>
          <cell r="AP4117">
            <v>1.3108500000000001</v>
          </cell>
          <cell r="AQ4117">
            <v>1.31515</v>
          </cell>
          <cell r="AR4117">
            <v>108.41</v>
          </cell>
          <cell r="AS4117">
            <v>7.0132000000000003</v>
          </cell>
          <cell r="AT4117">
            <v>7.7073499999999999</v>
          </cell>
        </row>
        <row r="4118">
          <cell r="A4118">
            <v>37922</v>
          </cell>
          <cell r="B4118">
            <v>0.92572578999999988</v>
          </cell>
          <cell r="C4118">
            <v>0.93686636999999995</v>
          </cell>
          <cell r="D4118">
            <v>76.397584999999992</v>
          </cell>
          <cell r="E4118">
            <v>4.9674294999999997</v>
          </cell>
          <cell r="F4118">
            <v>1.1526892267451363</v>
          </cell>
          <cell r="G4118">
            <v>5.46960172</v>
          </cell>
          <cell r="H4118">
            <v>0.70509999999999995</v>
          </cell>
          <cell r="I4118">
            <v>1.0120344276030162</v>
          </cell>
          <cell r="J4118">
            <v>82.527229796633407</v>
          </cell>
          <cell r="K4118">
            <v>5.3659837002056516</v>
          </cell>
          <cell r="L4118">
            <v>5.9084469495011049</v>
          </cell>
          <cell r="M4118">
            <v>81.545871904869415</v>
          </cell>
          <cell r="N4118">
            <v>5.3021750583276885</v>
          </cell>
          <cell r="O4118">
            <v>5.8381877022653725</v>
          </cell>
          <cell r="P4118">
            <v>1.6574953907247201</v>
          </cell>
          <cell r="Q4118">
            <v>1.53438623</v>
          </cell>
          <cell r="R4118">
            <v>1.55285169</v>
          </cell>
          <cell r="S4118">
            <v>0.68972232877924999</v>
          </cell>
          <cell r="T4118">
            <v>126.62864500000001</v>
          </cell>
          <cell r="U4118">
            <v>8.2334915000000013</v>
          </cell>
          <cell r="V4118">
            <v>1.9105770802681052</v>
          </cell>
          <cell r="W4118">
            <v>9.0658396400000001</v>
          </cell>
          <cell r="X4118">
            <v>1.1687000000000001</v>
          </cell>
          <cell r="Y4118">
            <v>2.4031343071904696</v>
          </cell>
          <cell r="Z4118">
            <v>2.2246434050000001</v>
          </cell>
          <cell r="AA4118">
            <v>2.2514157149999998</v>
          </cell>
          <cell r="AB4118">
            <v>183.59365749999998</v>
          </cell>
          <cell r="AC4118">
            <v>11.93740025</v>
          </cell>
          <cell r="AD4118">
            <v>2.7700670263200915</v>
          </cell>
          <cell r="AE4118">
            <v>13.144187540000001</v>
          </cell>
          <cell r="AF4118">
            <v>1.69445</v>
          </cell>
          <cell r="AG4118">
            <v>15.37970191625266</v>
          </cell>
          <cell r="AH4118">
            <v>1.1010929737402413</v>
          </cell>
          <cell r="AI4118">
            <v>0.80310093000000005</v>
          </cell>
          <cell r="AJ4118">
            <v>0.81276579000000004</v>
          </cell>
          <cell r="AK4118">
            <v>66.277694999999994</v>
          </cell>
          <cell r="AL4118">
            <v>4.3094264999999998</v>
          </cell>
          <cell r="AM4118">
            <v>4.7450792399999999</v>
          </cell>
          <cell r="AN4118">
            <v>0.61170000000000002</v>
          </cell>
          <cell r="AO4118">
            <v>13.967668746454905</v>
          </cell>
          <cell r="AP4118">
            <v>1.3129</v>
          </cell>
          <cell r="AQ4118">
            <v>1.3287</v>
          </cell>
          <cell r="AR4118">
            <v>108.35</v>
          </cell>
          <cell r="AS4118">
            <v>7.0449999999999999</v>
          </cell>
          <cell r="AT4118">
            <v>7.7572000000000001</v>
          </cell>
        </row>
        <row r="4119">
          <cell r="A4119">
            <v>37923</v>
          </cell>
          <cell r="B4119">
            <v>0.92211001999999997</v>
          </cell>
          <cell r="C4119">
            <v>0.93496897000000001</v>
          </cell>
          <cell r="D4119">
            <v>76.139076000000003</v>
          </cell>
          <cell r="E4119">
            <v>4.9542892099999998</v>
          </cell>
          <cell r="F4119">
            <v>1.1488667862383826</v>
          </cell>
          <cell r="G4119">
            <v>5.4273224200000003</v>
          </cell>
          <cell r="H4119">
            <v>0.7046</v>
          </cell>
          <cell r="I4119">
            <v>1.0139451363948957</v>
          </cell>
          <cell r="J4119">
            <v>82.570489799037219</v>
          </cell>
          <cell r="K4119">
            <v>5.3727745090547874</v>
          </cell>
          <cell r="L4119">
            <v>5.8857644991212652</v>
          </cell>
          <cell r="M4119">
            <v>81.434869437431701</v>
          </cell>
          <cell r="N4119">
            <v>5.2988808922717503</v>
          </cell>
          <cell r="O4119">
            <v>5.8048155544670106</v>
          </cell>
          <cell r="P4119">
            <v>1.6593812091967073</v>
          </cell>
          <cell r="Q4119">
            <v>1.53013204</v>
          </cell>
          <cell r="R4119">
            <v>1.55146994</v>
          </cell>
          <cell r="S4119">
            <v>0.68738058143978364</v>
          </cell>
          <cell r="T4119">
            <v>126.34375200000001</v>
          </cell>
          <cell r="U4119">
            <v>8.2210544199999998</v>
          </cell>
          <cell r="V4119">
            <v>1.9064079569541825</v>
          </cell>
          <cell r="W4119">
            <v>9.0059968399999999</v>
          </cell>
          <cell r="X4119">
            <v>1.1692</v>
          </cell>
          <cell r="Y4119">
            <v>2.4140647175702528</v>
          </cell>
          <cell r="Z4119">
            <v>2.2260332649999999</v>
          </cell>
          <cell r="AA4119">
            <v>2.2570756025000001</v>
          </cell>
          <cell r="AB4119">
            <v>183.80465699999999</v>
          </cell>
          <cell r="AC4119">
            <v>11.9599747825</v>
          </cell>
          <cell r="AD4119">
            <v>2.7734387738464048</v>
          </cell>
          <cell r="AE4119">
            <v>13.101907564999999</v>
          </cell>
          <cell r="AF4119">
            <v>1.70095</v>
          </cell>
          <cell r="AG4119">
            <v>15.368314761745612</v>
          </cell>
          <cell r="AH4119">
            <v>1.0954795309577821</v>
          </cell>
          <cell r="AI4119">
            <v>0.80262570999999994</v>
          </cell>
          <cell r="AJ4119">
            <v>0.81381843499999995</v>
          </cell>
          <cell r="AK4119">
            <v>66.273197999999994</v>
          </cell>
          <cell r="AL4119">
            <v>4.3123269549999996</v>
          </cell>
          <cell r="AM4119">
            <v>4.7240659099999993</v>
          </cell>
          <cell r="AN4119">
            <v>0.61329999999999996</v>
          </cell>
          <cell r="AO4119">
            <v>14.028847027665623</v>
          </cell>
          <cell r="AP4119">
            <v>1.3087</v>
          </cell>
          <cell r="AQ4119">
            <v>1.3269500000000001</v>
          </cell>
          <cell r="AR4119">
            <v>108.06</v>
          </cell>
          <cell r="AS4119">
            <v>7.0313499999999998</v>
          </cell>
          <cell r="AT4119">
            <v>7.7027000000000001</v>
          </cell>
        </row>
        <row r="4120">
          <cell r="A4120">
            <v>37924</v>
          </cell>
          <cell r="B4120">
            <v>0.92565541749999991</v>
          </cell>
          <cell r="C4120">
            <v>0.93749515500000002</v>
          </cell>
          <cell r="D4120">
            <v>76.541252249999999</v>
          </cell>
          <cell r="E4120">
            <v>4.9705338574999995</v>
          </cell>
          <cell r="F4120">
            <v>1.1537582632824614</v>
          </cell>
          <cell r="G4120">
            <v>5.4651521450000002</v>
          </cell>
          <cell r="H4120">
            <v>0.70684999999999998</v>
          </cell>
          <cell r="I4120">
            <v>1.0127906532778437</v>
          </cell>
          <cell r="J4120">
            <v>82.688709862166391</v>
          </cell>
          <cell r="K4120">
            <v>5.3697453323660804</v>
          </cell>
          <cell r="L4120">
            <v>5.9040891909434539</v>
          </cell>
          <cell r="M4120">
            <v>81.644424338384979</v>
          </cell>
          <cell r="N4120">
            <v>5.3019301817085127</v>
          </cell>
          <cell r="O4120">
            <v>5.8295257483224008</v>
          </cell>
          <cell r="P4120">
            <v>1.6533918087288677</v>
          </cell>
          <cell r="Q4120">
            <v>1.5304710850000001</v>
          </cell>
          <cell r="R4120">
            <v>1.5500468100000002</v>
          </cell>
          <cell r="S4120">
            <v>0.6871674261355285</v>
          </cell>
          <cell r="T4120">
            <v>126.55267950000001</v>
          </cell>
          <cell r="U4120">
            <v>8.2182399650000004</v>
          </cell>
          <cell r="V4120">
            <v>1.9076144617644659</v>
          </cell>
          <cell r="W4120">
            <v>9.03603779</v>
          </cell>
          <cell r="X4120">
            <v>1.1687000000000001</v>
          </cell>
          <cell r="Y4120">
            <v>2.4060974747117494</v>
          </cell>
          <cell r="Z4120">
            <v>2.2272171625000001</v>
          </cell>
          <cell r="AA4120">
            <v>2.2557047250000002</v>
          </cell>
          <cell r="AB4120">
            <v>184.16571374999998</v>
          </cell>
          <cell r="AC4120">
            <v>11.9595889625</v>
          </cell>
          <cell r="AD4120">
            <v>2.7760548437117438</v>
          </cell>
          <cell r="AE4120">
            <v>13.149688775</v>
          </cell>
          <cell r="AF4120">
            <v>1.70075</v>
          </cell>
          <cell r="AG4120">
            <v>15.399000277305726</v>
          </cell>
          <cell r="AH4120">
            <v>1.0995100932173862</v>
          </cell>
          <cell r="AI4120">
            <v>0.80229580750000007</v>
          </cell>
          <cell r="AJ4120">
            <v>0.81255769500000008</v>
          </cell>
          <cell r="AK4120">
            <v>66.340805250000003</v>
          </cell>
          <cell r="AL4120">
            <v>4.3081241674999999</v>
          </cell>
          <cell r="AM4120">
            <v>4.7368260050000002</v>
          </cell>
          <cell r="AN4120">
            <v>0.61265000000000003</v>
          </cell>
          <cell r="AO4120">
            <v>14.00532871166755</v>
          </cell>
          <cell r="AP4120">
            <v>1.30955</v>
          </cell>
          <cell r="AQ4120">
            <v>1.3263</v>
          </cell>
          <cell r="AR4120">
            <v>108.285</v>
          </cell>
          <cell r="AS4120">
            <v>7.0319500000000001</v>
          </cell>
          <cell r="AT4120">
            <v>7.7317</v>
          </cell>
        </row>
        <row r="4121">
          <cell r="A4121">
            <v>37925</v>
          </cell>
          <cell r="B4121">
            <v>0.93522237749999992</v>
          </cell>
          <cell r="C4121">
            <v>0.9474975925000001</v>
          </cell>
          <cell r="D4121">
            <v>78.00437925</v>
          </cell>
          <cell r="E4121">
            <v>5.0179730774999998</v>
          </cell>
          <cell r="F4121">
            <v>1.1547725608267556</v>
          </cell>
          <cell r="G4121">
            <v>5.5350931174999998</v>
          </cell>
          <cell r="H4121">
            <v>0.70955000000000001</v>
          </cell>
          <cell r="I4121">
            <v>1.0131254504760823</v>
          </cell>
          <cell r="J4121">
            <v>83.407306247866174</v>
          </cell>
          <cell r="K4121">
            <v>5.3655400022760897</v>
          </cell>
          <cell r="L4121">
            <v>5.9184780547020219</v>
          </cell>
          <cell r="M4121">
            <v>82.326730819635301</v>
          </cell>
          <cell r="N4121">
            <v>5.2960272587711081</v>
          </cell>
          <cell r="O4121">
            <v>5.8418017748155906</v>
          </cell>
          <cell r="P4121">
            <v>1.6383623423296456</v>
          </cell>
          <cell r="Q4121">
            <v>1.5322331250000001</v>
          </cell>
          <cell r="R4121">
            <v>1.5523443750000001</v>
          </cell>
          <cell r="S4121">
            <v>0.68505259436047028</v>
          </cell>
          <cell r="T4121">
            <v>127.79943750000001</v>
          </cell>
          <cell r="U4121">
            <v>8.2212581250000003</v>
          </cell>
          <cell r="V4121">
            <v>1.8919358776141264</v>
          </cell>
          <cell r="W4121">
            <v>9.068488125</v>
          </cell>
          <cell r="X4121">
            <v>1.1625000000000001</v>
          </cell>
          <cell r="Y4121">
            <v>2.3915862166161652</v>
          </cell>
          <cell r="Z4121">
            <v>2.2366649475</v>
          </cell>
          <cell r="AA4121">
            <v>2.2660221825</v>
          </cell>
          <cell r="AB4121">
            <v>186.55419825000001</v>
          </cell>
          <cell r="AC4121">
            <v>12.0009152475</v>
          </cell>
          <cell r="AD4121">
            <v>2.7617381397998209</v>
          </cell>
          <cell r="AE4121">
            <v>13.237652407499999</v>
          </cell>
          <cell r="AF4121">
            <v>1.69695</v>
          </cell>
          <cell r="AG4121">
            <v>15.544997560820413</v>
          </cell>
          <cell r="AH4121">
            <v>1.1030535700398045</v>
          </cell>
          <cell r="AI4121">
            <v>0.80987582250000001</v>
          </cell>
          <cell r="AJ4121">
            <v>0.82050580750000013</v>
          </cell>
          <cell r="AK4121">
            <v>67.549560750000012</v>
          </cell>
          <cell r="AL4121">
            <v>4.3454211225000003</v>
          </cell>
          <cell r="AM4121">
            <v>4.7932322825</v>
          </cell>
          <cell r="AN4121">
            <v>0.61445000000000005</v>
          </cell>
          <cell r="AO4121">
            <v>14.092695026824002</v>
          </cell>
          <cell r="AP4121">
            <v>1.3180499999999999</v>
          </cell>
          <cell r="AQ4121">
            <v>1.33535</v>
          </cell>
          <cell r="AR4121">
            <v>109.935</v>
          </cell>
          <cell r="AS4121">
            <v>7.0720499999999999</v>
          </cell>
          <cell r="AT4121">
            <v>7.8008499999999996</v>
          </cell>
        </row>
        <row r="4122">
          <cell r="A4122">
            <v>37928</v>
          </cell>
          <cell r="B4122">
            <v>0.93635909249999993</v>
          </cell>
          <cell r="C4122">
            <v>0.95603449500000004</v>
          </cell>
          <cell r="D4122">
            <v>78.286279499999992</v>
          </cell>
          <cell r="E4122">
            <v>5.0553465299999996</v>
          </cell>
          <cell r="F4122">
            <v>1.1509032943676938</v>
          </cell>
          <cell r="G4122">
            <v>5.5609586174999999</v>
          </cell>
          <cell r="H4122">
            <v>0.70394999999999996</v>
          </cell>
          <cell r="I4122">
            <v>1.0210126677442395</v>
          </cell>
          <cell r="J4122">
            <v>83.607111979851894</v>
          </cell>
          <cell r="K4122">
            <v>5.3989399691764088</v>
          </cell>
          <cell r="L4122">
            <v>5.9389166635341883</v>
          </cell>
          <cell r="M4122">
            <v>81.88645902363595</v>
          </cell>
          <cell r="N4122">
            <v>5.2878285840512476</v>
          </cell>
          <cell r="O4122">
            <v>5.8166924379648037</v>
          </cell>
          <cell r="P4122">
            <v>1.6296611975282336</v>
          </cell>
          <cell r="Q4122">
            <v>1.52594808</v>
          </cell>
          <cell r="R4122">
            <v>1.55801232</v>
          </cell>
          <cell r="S4122">
            <v>0.68245092207019631</v>
          </cell>
          <cell r="T4122">
            <v>127.58011199999999</v>
          </cell>
          <cell r="U4122">
            <v>8.2385020799999999</v>
          </cell>
          <cell r="V4122">
            <v>1.8755824409384452</v>
          </cell>
          <cell r="W4122">
            <v>9.0624784800000011</v>
          </cell>
          <cell r="X4122">
            <v>1.1472</v>
          </cell>
          <cell r="Y4122">
            <v>2.3879536898927483</v>
          </cell>
          <cell r="Z4122">
            <v>2.2359821499999999</v>
          </cell>
          <cell r="AA4122">
            <v>2.2829661000000003</v>
          </cell>
          <cell r="AB4122">
            <v>186.94400999999999</v>
          </cell>
          <cell r="AC4122">
            <v>12.071933400000001</v>
          </cell>
          <cell r="AD4122">
            <v>2.7483037684950542</v>
          </cell>
          <cell r="AE4122">
            <v>13.27931165</v>
          </cell>
          <cell r="AF4122">
            <v>1.681</v>
          </cell>
          <cell r="AG4122">
            <v>15.485838415907761</v>
          </cell>
          <cell r="AH4122">
            <v>1.1000153173475924</v>
          </cell>
          <cell r="AI4122">
            <v>0.81358624749999997</v>
          </cell>
          <cell r="AJ4122">
            <v>0.83068186500000007</v>
          </cell>
          <cell r="AK4122">
            <v>68.021596500000001</v>
          </cell>
          <cell r="AL4122">
            <v>4.3925033100000004</v>
          </cell>
          <cell r="AM4122">
            <v>4.8318209225000004</v>
          </cell>
          <cell r="AN4122">
            <v>0.61165000000000003</v>
          </cell>
          <cell r="AO4122">
            <v>14.077838891596462</v>
          </cell>
          <cell r="AP4122">
            <v>1.3301499999999999</v>
          </cell>
          <cell r="AQ4122">
            <v>1.3581000000000001</v>
          </cell>
          <cell r="AR4122">
            <v>111.21</v>
          </cell>
          <cell r="AS4122">
            <v>7.1814</v>
          </cell>
          <cell r="AT4122">
            <v>7.8996500000000003</v>
          </cell>
        </row>
        <row r="4123">
          <cell r="A4123">
            <v>37929</v>
          </cell>
          <cell r="B4123">
            <v>0.93419352000000011</v>
          </cell>
          <cell r="C4123">
            <v>0.9520887400000001</v>
          </cell>
          <cell r="D4123">
            <v>76.690298000000013</v>
          </cell>
          <cell r="E4123">
            <v>5.0272260600000003</v>
          </cell>
          <cell r="F4123">
            <v>1.1474442988204456</v>
          </cell>
          <cell r="G4123">
            <v>5.5046887400000006</v>
          </cell>
          <cell r="H4123">
            <v>0.70040000000000002</v>
          </cell>
          <cell r="I4123">
            <v>1.0191557954715849</v>
          </cell>
          <cell r="J4123">
            <v>82.092517618833412</v>
          </cell>
          <cell r="K4123">
            <v>5.3813540260908681</v>
          </cell>
          <cell r="L4123">
            <v>5.8924501424501416</v>
          </cell>
          <cell r="M4123">
            <v>80.549527347629379</v>
          </cell>
          <cell r="N4123">
            <v>5.2802074520910729</v>
          </cell>
          <cell r="O4123">
            <v>5.7816971346599475</v>
          </cell>
          <cell r="P4123">
            <v>1.642061679040548</v>
          </cell>
          <cell r="Q4123">
            <v>1.5340033799999999</v>
          </cell>
          <cell r="R4123">
            <v>1.563388435</v>
          </cell>
          <cell r="S4123">
            <v>0.68527676815825533</v>
          </cell>
          <cell r="T4123">
            <v>125.9301995</v>
          </cell>
          <cell r="U4123">
            <v>8.255015264999999</v>
          </cell>
          <cell r="V4123">
            <v>1.8841743119266052</v>
          </cell>
          <cell r="W4123">
            <v>9.0390384350000001</v>
          </cell>
          <cell r="X4123">
            <v>1.1500999999999999</v>
          </cell>
          <cell r="Y4123">
            <v>2.3962021701884635</v>
          </cell>
          <cell r="Z4123">
            <v>2.23851654</v>
          </cell>
          <cell r="AA4123">
            <v>2.2813971049999999</v>
          </cell>
          <cell r="AB4123">
            <v>183.76545849999999</v>
          </cell>
          <cell r="AC4123">
            <v>12.046249994999998</v>
          </cell>
          <cell r="AD4123">
            <v>2.7495085190039315</v>
          </cell>
          <cell r="AE4123">
            <v>13.190347104999999</v>
          </cell>
          <cell r="AF4123">
            <v>1.6782999999999999</v>
          </cell>
          <cell r="AG4123">
            <v>15.254992929440695</v>
          </cell>
          <cell r="AH4123">
            <v>1.0949753749486253</v>
          </cell>
          <cell r="AI4123">
            <v>0.81415152000000013</v>
          </cell>
          <cell r="AJ4123">
            <v>0.82974724000000011</v>
          </cell>
          <cell r="AK4123">
            <v>66.835748000000009</v>
          </cell>
          <cell r="AL4123">
            <v>4.3812375600000006</v>
          </cell>
          <cell r="AM4123">
            <v>4.7973472400000006</v>
          </cell>
          <cell r="AN4123">
            <v>0.61040000000000005</v>
          </cell>
          <cell r="AO4123">
            <v>13.931813699606202</v>
          </cell>
          <cell r="AP4123">
            <v>1.3338000000000001</v>
          </cell>
          <cell r="AQ4123">
            <v>1.3593500000000001</v>
          </cell>
          <cell r="AR4123">
            <v>109.495</v>
          </cell>
          <cell r="AS4123">
            <v>7.1776499999999999</v>
          </cell>
          <cell r="AT4123">
            <v>7.8593500000000001</v>
          </cell>
        </row>
        <row r="4124">
          <cell r="A4124">
            <v>37930</v>
          </cell>
          <cell r="B4124">
            <v>0.94551411499999993</v>
          </cell>
          <cell r="C4124">
            <v>0.97015372999999994</v>
          </cell>
          <cell r="D4124">
            <v>78.189000499999992</v>
          </cell>
          <cell r="E4124">
            <v>5.1152267399999998</v>
          </cell>
          <cell r="F4124">
            <v>1.1488811697229178</v>
          </cell>
          <cell r="G4124">
            <v>5.5935125999999995</v>
          </cell>
          <cell r="H4124">
            <v>0.71109999999999995</v>
          </cell>
          <cell r="I4124">
            <v>1.0260594893392998</v>
          </cell>
          <cell r="J4124">
            <v>82.694694092430339</v>
          </cell>
          <cell r="K4124">
            <v>5.4099951114955056</v>
          </cell>
          <cell r="L4124">
            <v>5.915842514947542</v>
          </cell>
          <cell r="M4124">
            <v>80.594444037235206</v>
          </cell>
          <cell r="N4124">
            <v>5.272594004251264</v>
          </cell>
          <cell r="O4124">
            <v>5.7655940775489256</v>
          </cell>
          <cell r="P4124">
            <v>1.6151736745886656</v>
          </cell>
          <cell r="Q4124">
            <v>1.5271695075</v>
          </cell>
          <cell r="R4124">
            <v>1.5669667650000001</v>
          </cell>
          <cell r="S4124">
            <v>0.68260430286461427</v>
          </cell>
          <cell r="T4124">
            <v>126.28881525</v>
          </cell>
          <cell r="U4124">
            <v>8.2619795699999994</v>
          </cell>
          <cell r="V4124">
            <v>1.8556426205670893</v>
          </cell>
          <cell r="W4124">
            <v>9.0344942999999986</v>
          </cell>
          <cell r="X4124">
            <v>1.14855</v>
          </cell>
          <cell r="Y4124">
            <v>2.3661932217690906</v>
          </cell>
          <cell r="Z4124">
            <v>2.2372690900000003</v>
          </cell>
          <cell r="AA4124">
            <v>2.29557118</v>
          </cell>
          <cell r="AB4124">
            <v>185.01028300000002</v>
          </cell>
          <cell r="AC4124">
            <v>12.103614840000001</v>
          </cell>
          <cell r="AD4124">
            <v>2.7184748364165121</v>
          </cell>
          <cell r="AE4124">
            <v>13.2353316</v>
          </cell>
          <cell r="AF4124">
            <v>1.6826000000000001</v>
          </cell>
          <cell r="AG4124">
            <v>15.285539522339924</v>
          </cell>
          <cell r="AH4124">
            <v>1.0935023771790808</v>
          </cell>
          <cell r="AI4124">
            <v>0.82298686750000005</v>
          </cell>
          <cell r="AJ4124">
            <v>0.84443348500000004</v>
          </cell>
          <cell r="AK4124">
            <v>68.056647249999997</v>
          </cell>
          <cell r="AL4124">
            <v>4.4523549299999994</v>
          </cell>
          <cell r="AM4124">
            <v>4.8686606999999995</v>
          </cell>
          <cell r="AN4124">
            <v>0.61895</v>
          </cell>
          <cell r="AO4124">
            <v>13.978515128400712</v>
          </cell>
          <cell r="AP4124">
            <v>1.32965</v>
          </cell>
          <cell r="AQ4124">
            <v>1.3643000000000001</v>
          </cell>
          <cell r="AR4124">
            <v>109.955</v>
          </cell>
          <cell r="AS4124">
            <v>7.1933999999999996</v>
          </cell>
          <cell r="AT4124">
            <v>7.8659999999999997</v>
          </cell>
        </row>
        <row r="4125">
          <cell r="A4125">
            <v>37931</v>
          </cell>
          <cell r="B4125">
            <v>0.94664016000000006</v>
          </cell>
          <cell r="C4125">
            <v>0.97227774</v>
          </cell>
          <cell r="D4125">
            <v>78.033276000000001</v>
          </cell>
          <cell r="E4125">
            <v>5.1172326000000004</v>
          </cell>
          <cell r="F4125">
            <v>1.1525148289591292</v>
          </cell>
          <cell r="G4125">
            <v>5.5871130600000001</v>
          </cell>
          <cell r="H4125">
            <v>0.70920000000000005</v>
          </cell>
          <cell r="I4125">
            <v>1.0270827090200778</v>
          </cell>
          <cell r="J4125">
            <v>82.43182499250824</v>
          </cell>
          <cell r="K4125">
            <v>5.4056787533712916</v>
          </cell>
          <cell r="L4125">
            <v>5.9020452502247531</v>
          </cell>
          <cell r="M4125">
            <v>80.258215106313145</v>
          </cell>
          <cell r="N4125">
            <v>5.2631386994419929</v>
          </cell>
          <cell r="O4125">
            <v>5.746416718334002</v>
          </cell>
          <cell r="P4125">
            <v>1.6120981387478848</v>
          </cell>
          <cell r="Q4125">
            <v>1.52607684</v>
          </cell>
          <cell r="R4125">
            <v>1.5674071349999998</v>
          </cell>
          <cell r="S4125">
            <v>0.68424202525585009</v>
          </cell>
          <cell r="T4125">
            <v>125.797299</v>
          </cell>
          <cell r="U4125">
            <v>8.2494811499999994</v>
          </cell>
          <cell r="V4125">
            <v>1.8579670106443489</v>
          </cell>
          <cell r="W4125">
            <v>9.0069745650000002</v>
          </cell>
          <cell r="X4125">
            <v>1.1433</v>
          </cell>
          <cell r="Y4125">
            <v>2.3560349689791313</v>
          </cell>
          <cell r="Z4125">
            <v>2.2303173200000002</v>
          </cell>
          <cell r="AA4125">
            <v>2.2907203549999999</v>
          </cell>
          <cell r="AB4125">
            <v>183.84912700000001</v>
          </cell>
          <cell r="AC4125">
            <v>12.056378949999999</v>
          </cell>
          <cell r="AD4125">
            <v>2.7153652392947105</v>
          </cell>
          <cell r="AE4125">
            <v>13.163433745000001</v>
          </cell>
          <cell r="AF4125">
            <v>1.6709000000000001</v>
          </cell>
          <cell r="AG4125">
            <v>15.249116485344052</v>
          </cell>
          <cell r="AH4125">
            <v>1.091823158478276</v>
          </cell>
          <cell r="AI4125">
            <v>0.82136917999999992</v>
          </cell>
          <cell r="AJ4125">
            <v>0.84361408249999992</v>
          </cell>
          <cell r="AK4125">
            <v>67.706960499999994</v>
          </cell>
          <cell r="AL4125">
            <v>4.4400579249999996</v>
          </cell>
          <cell r="AM4125">
            <v>4.8477580675</v>
          </cell>
          <cell r="AN4125">
            <v>0.61534999999999995</v>
          </cell>
          <cell r="AO4125">
            <v>13.966654184728455</v>
          </cell>
          <cell r="AP4125">
            <v>1.3348</v>
          </cell>
          <cell r="AQ4125">
            <v>1.3709499999999999</v>
          </cell>
          <cell r="AR4125">
            <v>110.03</v>
          </cell>
          <cell r="AS4125">
            <v>7.2154999999999996</v>
          </cell>
          <cell r="AT4125">
            <v>7.87805</v>
          </cell>
        </row>
        <row r="4126">
          <cell r="A4126">
            <v>37932</v>
          </cell>
          <cell r="B4126">
            <v>0.93765217500000009</v>
          </cell>
          <cell r="C4126">
            <v>0.96881517500000003</v>
          </cell>
          <cell r="D4126">
            <v>77.606493750000013</v>
          </cell>
          <cell r="E4126">
            <v>5.0875014000000007</v>
          </cell>
          <cell r="F4126">
            <v>1.1521880592158777</v>
          </cell>
          <cell r="G4126">
            <v>5.5254477875000001</v>
          </cell>
          <cell r="H4126">
            <v>0.70825000000000005</v>
          </cell>
          <cell r="I4126">
            <v>1.0332351386056347</v>
          </cell>
          <cell r="J4126">
            <v>82.766825288919094</v>
          </cell>
          <cell r="K4126">
            <v>5.4257874461817357</v>
          </cell>
          <cell r="L4126">
            <v>5.892854445199788</v>
          </cell>
          <cell r="M4126">
            <v>80.10453980554135</v>
          </cell>
          <cell r="N4126">
            <v>5.2512610570948173</v>
          </cell>
          <cell r="O4126">
            <v>5.7033043351122164</v>
          </cell>
          <cell r="P4126">
            <v>1.6200494175785385</v>
          </cell>
          <cell r="Q4126">
            <v>1.5190428600000001</v>
          </cell>
          <cell r="R4126">
            <v>1.5695284599999999</v>
          </cell>
          <cell r="S4126">
            <v>0.68741575053170778</v>
          </cell>
          <cell r="T4126">
            <v>125.726355</v>
          </cell>
          <cell r="U4126">
            <v>8.2420036799999998</v>
          </cell>
          <cell r="V4126">
            <v>1.8666015942736294</v>
          </cell>
          <cell r="W4126">
            <v>8.9514984699999989</v>
          </cell>
          <cell r="X4126">
            <v>1.1474</v>
          </cell>
          <cell r="Y4126">
            <v>2.3567243205082948</v>
          </cell>
          <cell r="Z4126">
            <v>2.2097876850000002</v>
          </cell>
          <cell r="AA4126">
            <v>2.2832302849999997</v>
          </cell>
          <cell r="AB4126">
            <v>182.89711124999999</v>
          </cell>
          <cell r="AC4126">
            <v>11.989838279999999</v>
          </cell>
          <cell r="AD4126">
            <v>2.7153896209533102</v>
          </cell>
          <cell r="AE4126">
            <v>13.0219571825</v>
          </cell>
          <cell r="AF4126">
            <v>1.6691499999999999</v>
          </cell>
          <cell r="AG4126">
            <v>15.254343468092214</v>
          </cell>
          <cell r="AH4126">
            <v>1.0860828043211939</v>
          </cell>
          <cell r="AI4126">
            <v>0.8138013300000001</v>
          </cell>
          <cell r="AJ4126">
            <v>0.84084812999999992</v>
          </cell>
          <cell r="AK4126">
            <v>67.355752500000008</v>
          </cell>
          <cell r="AL4126">
            <v>4.4155130400000004</v>
          </cell>
          <cell r="AM4126">
            <v>4.7956127850000003</v>
          </cell>
          <cell r="AN4126">
            <v>0.61470000000000002</v>
          </cell>
          <cell r="AO4126">
            <v>14.045285872679148</v>
          </cell>
          <cell r="AP4126">
            <v>1.3239000000000001</v>
          </cell>
          <cell r="AQ4126">
            <v>1.3678999999999999</v>
          </cell>
          <cell r="AR4126">
            <v>109.575</v>
          </cell>
          <cell r="AS4126">
            <v>7.1832000000000003</v>
          </cell>
          <cell r="AT4126">
            <v>7.8015499999999998</v>
          </cell>
        </row>
        <row r="4127">
          <cell r="A4127">
            <v>37935</v>
          </cell>
          <cell r="B4127">
            <v>0.93965999750000007</v>
          </cell>
          <cell r="C4127">
            <v>0.9794229725000001</v>
          </cell>
          <cell r="D4127">
            <v>77.458991749999996</v>
          </cell>
          <cell r="E4127">
            <v>5.11860538</v>
          </cell>
          <cell r="F4127">
            <v>1.153146628037985</v>
          </cell>
          <cell r="G4127">
            <v>5.5887756925000005</v>
          </cell>
          <cell r="H4127">
            <v>0.71645000000000003</v>
          </cell>
          <cell r="I4127">
            <v>1.0423163432579772</v>
          </cell>
          <cell r="J4127">
            <v>82.432999123174866</v>
          </cell>
          <cell r="K4127">
            <v>5.4472951850863485</v>
          </cell>
          <cell r="L4127">
            <v>5.9476573519881057</v>
          </cell>
          <cell r="M4127">
            <v>79.086353827584929</v>
          </cell>
          <cell r="N4127">
            <v>5.2261438864708678</v>
          </cell>
          <cell r="O4127">
            <v>5.7061921656120838</v>
          </cell>
          <cell r="P4127">
            <v>1.6059041105450484</v>
          </cell>
          <cell r="Q4127">
            <v>1.5090038525</v>
          </cell>
          <cell r="R4127">
            <v>1.5728593775000002</v>
          </cell>
          <cell r="S4127">
            <v>0.68800454463911975</v>
          </cell>
          <cell r="T4127">
            <v>124.39171325</v>
          </cell>
          <cell r="U4127">
            <v>8.2199894199999992</v>
          </cell>
          <cell r="V4127">
            <v>1.8518429100273621</v>
          </cell>
          <cell r="W4127">
            <v>8.9750378575000003</v>
          </cell>
          <cell r="X4127">
            <v>1.15055</v>
          </cell>
          <cell r="Y4127">
            <v>2.3341475329750851</v>
          </cell>
          <cell r="Z4127">
            <v>2.1933050649999997</v>
          </cell>
          <cell r="AA4127">
            <v>2.2861177150000001</v>
          </cell>
          <cell r="AB4127">
            <v>180.80071449999997</v>
          </cell>
          <cell r="AC4127">
            <v>11.94758012</v>
          </cell>
          <cell r="AD4127">
            <v>2.691614356993401</v>
          </cell>
          <cell r="AE4127">
            <v>13.045026994999999</v>
          </cell>
          <cell r="AF4127">
            <v>1.6722999999999999</v>
          </cell>
          <cell r="AG4127">
            <v>15.132831308437376</v>
          </cell>
          <cell r="AH4127">
            <v>1.0918551592855943</v>
          </cell>
          <cell r="AI4127">
            <v>0.814866015</v>
          </cell>
          <cell r="AJ4127">
            <v>0.84934816499999999</v>
          </cell>
          <cell r="AK4127">
            <v>67.171849499999993</v>
          </cell>
          <cell r="AL4127">
            <v>4.43881572</v>
          </cell>
          <cell r="AM4127">
            <v>4.8465438449999994</v>
          </cell>
          <cell r="AN4127">
            <v>0.62129999999999996</v>
          </cell>
          <cell r="AO4127">
            <v>13.859742457359323</v>
          </cell>
          <cell r="AP4127">
            <v>1.31155</v>
          </cell>
          <cell r="AQ4127">
            <v>1.3670500000000001</v>
          </cell>
          <cell r="AR4127">
            <v>108.11499999999999</v>
          </cell>
          <cell r="AS4127">
            <v>7.1444000000000001</v>
          </cell>
          <cell r="AT4127">
            <v>7.8006500000000001</v>
          </cell>
        </row>
        <row r="4128">
          <cell r="A4128">
            <v>37936</v>
          </cell>
          <cell r="B4128">
            <v>0.94011993000000005</v>
          </cell>
          <cell r="C4128">
            <v>0.97403200000000001</v>
          </cell>
          <cell r="D4128">
            <v>77.865263999999996</v>
          </cell>
          <cell r="E4128">
            <v>5.1064343799999996</v>
          </cell>
          <cell r="F4128">
            <v>1.1437240498243373</v>
          </cell>
          <cell r="G4128">
            <v>5.5876133499999998</v>
          </cell>
          <cell r="H4128">
            <v>0.71619999999999995</v>
          </cell>
          <cell r="I4128">
            <v>1.0360720679541386</v>
          </cell>
          <cell r="J4128">
            <v>82.824820020569078</v>
          </cell>
          <cell r="K4128">
            <v>5.4316839980192739</v>
          </cell>
          <cell r="L4128">
            <v>5.9435112177655887</v>
          </cell>
          <cell r="M4128">
            <v>79.941176470588232</v>
          </cell>
          <cell r="N4128">
            <v>5.2425735294117644</v>
          </cell>
          <cell r="O4128">
            <v>5.7365808823529409</v>
          </cell>
          <cell r="P4128">
            <v>1.6090477520245743</v>
          </cell>
          <cell r="Q4128">
            <v>1.5126978600000003</v>
          </cell>
          <cell r="R4128">
            <v>1.5672640000000002</v>
          </cell>
          <cell r="S4128">
            <v>0.69169592749317255</v>
          </cell>
          <cell r="T4128">
            <v>125.28892800000001</v>
          </cell>
          <cell r="U4128">
            <v>8.2164967600000001</v>
          </cell>
          <cell r="V4128">
            <v>1.840306611306292</v>
          </cell>
          <cell r="W4128">
            <v>8.9907367000000011</v>
          </cell>
          <cell r="X4128">
            <v>1.1524000000000001</v>
          </cell>
          <cell r="Y4128">
            <v>2.3262356883552084</v>
          </cell>
          <cell r="Z4128">
            <v>2.1869405325</v>
          </cell>
          <cell r="AA4128">
            <v>2.2658280000000004</v>
          </cell>
          <cell r="AB4128">
            <v>181.13295600000001</v>
          </cell>
          <cell r="AC4128">
            <v>11.878769895</v>
          </cell>
          <cell r="AD4128">
            <v>2.6605717023315236</v>
          </cell>
          <cell r="AE4128">
            <v>12.998105587500001</v>
          </cell>
          <cell r="AF4128">
            <v>1.66605</v>
          </cell>
          <cell r="AG4128">
            <v>15.24846070772381</v>
          </cell>
          <cell r="AH4128">
            <v>1.0942299330986409</v>
          </cell>
          <cell r="AI4128">
            <v>0.82198143000000001</v>
          </cell>
          <cell r="AJ4128">
            <v>0.85163200000000006</v>
          </cell>
          <cell r="AK4128">
            <v>68.080463999999992</v>
          </cell>
          <cell r="AL4128">
            <v>4.4647433799999998</v>
          </cell>
          <cell r="AM4128">
            <v>4.8854558499999996</v>
          </cell>
          <cell r="AN4128">
            <v>0.62619999999999998</v>
          </cell>
          <cell r="AO4128">
            <v>13.93533502098888</v>
          </cell>
          <cell r="AP4128">
            <v>1.3126500000000001</v>
          </cell>
          <cell r="AQ4128">
            <v>1.36</v>
          </cell>
          <cell r="AR4128">
            <v>108.72</v>
          </cell>
          <cell r="AS4128">
            <v>7.1299000000000001</v>
          </cell>
          <cell r="AT4128">
            <v>7.8017500000000002</v>
          </cell>
        </row>
        <row r="4129">
          <cell r="A4129">
            <v>37937</v>
          </cell>
          <cell r="B4129">
            <v>0.93275194999999989</v>
          </cell>
          <cell r="C4129">
            <v>0.96673538000000003</v>
          </cell>
          <cell r="D4129">
            <v>77.979066750000001</v>
          </cell>
          <cell r="E4129">
            <v>5.0425961299999997</v>
          </cell>
          <cell r="F4129">
            <v>1.1451046158760581</v>
          </cell>
          <cell r="G4129">
            <v>5.5227733924999995</v>
          </cell>
          <cell r="H4129">
            <v>0.71694999999999998</v>
          </cell>
          <cell r="I4129">
            <v>1.0364335126825519</v>
          </cell>
          <cell r="J4129">
            <v>83.601076095311299</v>
          </cell>
          <cell r="K4129">
            <v>5.4061491160645661</v>
          </cell>
          <cell r="L4129">
            <v>5.9209454265949271</v>
          </cell>
          <cell r="M4129">
            <v>80.662266389795306</v>
          </cell>
          <cell r="N4129">
            <v>5.2161079798279442</v>
          </cell>
          <cell r="O4129">
            <v>5.712807772174429</v>
          </cell>
          <cell r="P4129">
            <v>1.6229165213752703</v>
          </cell>
          <cell r="Q4129">
            <v>1.5137785500000001</v>
          </cell>
          <cell r="R4129">
            <v>1.5689308200000001</v>
          </cell>
          <cell r="S4129">
            <v>0.69413870246085019</v>
          </cell>
          <cell r="T4129">
            <v>126.55351575000002</v>
          </cell>
          <cell r="U4129">
            <v>8.1837125700000009</v>
          </cell>
          <cell r="V4129">
            <v>1.8584091998083374</v>
          </cell>
          <cell r="W4129">
            <v>8.9630001825000001</v>
          </cell>
          <cell r="X4129">
            <v>1.1635500000000001</v>
          </cell>
          <cell r="Y4129">
            <v>2.3380291512657787</v>
          </cell>
          <cell r="Z4129">
            <v>2.18080125</v>
          </cell>
          <cell r="AA4129">
            <v>2.2602555</v>
          </cell>
          <cell r="AB4129">
            <v>182.31733125</v>
          </cell>
          <cell r="AC4129">
            <v>11.789736750000001</v>
          </cell>
          <cell r="AD4129">
            <v>2.6772879731672257</v>
          </cell>
          <cell r="AE4129">
            <v>12.912405187499999</v>
          </cell>
          <cell r="AF4129">
            <v>1.67625</v>
          </cell>
          <cell r="AG4129">
            <v>15.464071430602553</v>
          </cell>
          <cell r="AH4129">
            <v>1.0952242158842096</v>
          </cell>
          <cell r="AI4129">
            <v>0.81455609999999989</v>
          </cell>
          <cell r="AJ4129">
            <v>0.84423324</v>
          </cell>
          <cell r="AK4129">
            <v>68.097766500000006</v>
          </cell>
          <cell r="AL4129">
            <v>4.4036117400000006</v>
          </cell>
          <cell r="AM4129">
            <v>4.8229422150000003</v>
          </cell>
          <cell r="AN4129">
            <v>0.62609999999999999</v>
          </cell>
          <cell r="AO4129">
            <v>14.119548496394332</v>
          </cell>
          <cell r="AP4129">
            <v>1.3009999999999999</v>
          </cell>
          <cell r="AQ4129">
            <v>1.3484</v>
          </cell>
          <cell r="AR4129">
            <v>108.765</v>
          </cell>
          <cell r="AS4129">
            <v>7.0334000000000003</v>
          </cell>
          <cell r="AT4129">
            <v>7.7031499999999999</v>
          </cell>
        </row>
        <row r="4130">
          <cell r="A4130">
            <v>37938</v>
          </cell>
          <cell r="B4130">
            <v>0.93575585999999988</v>
          </cell>
          <cell r="C4130">
            <v>0.96773273999999987</v>
          </cell>
          <cell r="D4130">
            <v>77.925640000000001</v>
          </cell>
          <cell r="E4130">
            <v>5.0431284799999991</v>
          </cell>
          <cell r="F4130">
            <v>1.1429931756863989</v>
          </cell>
          <cell r="G4130">
            <v>5.5107183299999996</v>
          </cell>
          <cell r="H4130">
            <v>0.72019999999999995</v>
          </cell>
          <cell r="I4130">
            <v>1.0341722465943199</v>
          </cell>
          <cell r="J4130">
            <v>83.275609943815908</v>
          </cell>
          <cell r="K4130">
            <v>5.3893635034249217</v>
          </cell>
          <cell r="L4130">
            <v>5.8890556453474954</v>
          </cell>
          <cell r="M4130">
            <v>80.523926471682671</v>
          </cell>
          <cell r="N4130">
            <v>5.2112822802708942</v>
          </cell>
          <cell r="O4130">
            <v>5.6944630497878999</v>
          </cell>
          <cell r="P4130">
            <v>1.6253818383782286</v>
          </cell>
          <cell r="Q4130">
            <v>1.5209605799999999</v>
          </cell>
          <cell r="R4130">
            <v>1.57293522</v>
          </cell>
          <cell r="S4130">
            <v>0.694244284316342</v>
          </cell>
          <cell r="T4130">
            <v>126.65892000000001</v>
          </cell>
          <cell r="U4130">
            <v>8.1970094400000004</v>
          </cell>
          <cell r="V4130">
            <v>1.8578003491509285</v>
          </cell>
          <cell r="W4130">
            <v>8.9570214900000007</v>
          </cell>
          <cell r="X4130">
            <v>1.1706000000000001</v>
          </cell>
          <cell r="Y4130">
            <v>2.3412246598167177</v>
          </cell>
          <cell r="Z4130">
            <v>2.1908146949999998</v>
          </cell>
          <cell r="AA4130">
            <v>2.2656797549999999</v>
          </cell>
          <cell r="AB4130">
            <v>182.44143</v>
          </cell>
          <cell r="AC4130">
            <v>11.80709676</v>
          </cell>
          <cell r="AD4130">
            <v>2.6760038089192193</v>
          </cell>
          <cell r="AE4130">
            <v>12.9018296475</v>
          </cell>
          <cell r="AF4130">
            <v>1.68615</v>
          </cell>
          <cell r="AG4130">
            <v>15.45184508168628</v>
          </cell>
          <cell r="AH4130">
            <v>1.0927182108991202</v>
          </cell>
          <cell r="AI4130">
            <v>0.81868892999999998</v>
          </cell>
          <cell r="AJ4130">
            <v>0.84666536999999997</v>
          </cell>
          <cell r="AK4130">
            <v>68.176820000000006</v>
          </cell>
          <cell r="AL4130">
            <v>4.4122122399999997</v>
          </cell>
          <cell r="AM4130">
            <v>4.8213046649999995</v>
          </cell>
          <cell r="AN4130">
            <v>0.63009999999999999</v>
          </cell>
          <cell r="AO4130">
            <v>14.140740885952702</v>
          </cell>
          <cell r="AP4130">
            <v>1.2992999999999999</v>
          </cell>
          <cell r="AQ4130">
            <v>1.3436999999999999</v>
          </cell>
          <cell r="AR4130">
            <v>108.2</v>
          </cell>
          <cell r="AS4130">
            <v>7.0023999999999997</v>
          </cell>
          <cell r="AT4130">
            <v>7.6516500000000001</v>
          </cell>
        </row>
        <row r="4131">
          <cell r="A4131">
            <v>37939</v>
          </cell>
          <cell r="B4131">
            <v>0.93657315000000008</v>
          </cell>
          <cell r="C4131">
            <v>0.95733072499999994</v>
          </cell>
          <cell r="D4131">
            <v>77.90746</v>
          </cell>
          <cell r="E4131">
            <v>5.0174332499999998</v>
          </cell>
          <cell r="F4131">
            <v>1.1405246889117857</v>
          </cell>
          <cell r="G4131">
            <v>5.4744236749999997</v>
          </cell>
          <cell r="H4131">
            <v>0.71950000000000003</v>
          </cell>
          <cell r="I4131">
            <v>1.0221633248828454</v>
          </cell>
          <cell r="J4131">
            <v>83.183529231005608</v>
          </cell>
          <cell r="K4131">
            <v>5.3572251670891902</v>
          </cell>
          <cell r="L4131">
            <v>5.845164016286394</v>
          </cell>
          <cell r="M4131">
            <v>81.3798805005449</v>
          </cell>
          <cell r="N4131">
            <v>5.2410657247003121</v>
          </cell>
          <cell r="O4131">
            <v>5.7184247115854347</v>
          </cell>
          <cell r="P4131">
            <v>1.6357887421820707</v>
          </cell>
          <cell r="Q4131">
            <v>1.532035815</v>
          </cell>
          <cell r="R4131">
            <v>1.5659908224999999</v>
          </cell>
          <cell r="S4131">
            <v>0.69821730489722056</v>
          </cell>
          <cell r="T4131">
            <v>127.440146</v>
          </cell>
          <cell r="U4131">
            <v>8.2074608249999983</v>
          </cell>
          <cell r="V4131">
            <v>1.8656574463026074</v>
          </cell>
          <cell r="W4131">
            <v>8.9550006174999996</v>
          </cell>
          <cell r="X4131">
            <v>1.1769499999999999</v>
          </cell>
          <cell r="Y4131">
            <v>2.3428075052119528</v>
          </cell>
          <cell r="Z4131">
            <v>2.1942106050000003</v>
          </cell>
          <cell r="AA4131">
            <v>2.2428416074999999</v>
          </cell>
          <cell r="AB4131">
            <v>182.52218200000002</v>
          </cell>
          <cell r="AC4131">
            <v>11.754880275</v>
          </cell>
          <cell r="AD4131">
            <v>2.6720298010620591</v>
          </cell>
          <cell r="AE4131">
            <v>12.8255208725</v>
          </cell>
          <cell r="AF4131">
            <v>1.6856500000000001</v>
          </cell>
          <cell r="AG4131">
            <v>15.527353552735356</v>
          </cell>
          <cell r="AH4131">
            <v>1.0910805191080519</v>
          </cell>
          <cell r="AI4131">
            <v>0.82117744500000012</v>
          </cell>
          <cell r="AJ4131">
            <v>0.83937746749999997</v>
          </cell>
          <cell r="AK4131">
            <v>68.30843800000001</v>
          </cell>
          <cell r="AL4131">
            <v>4.3992324749999998</v>
          </cell>
          <cell r="AM4131">
            <v>4.7999168525</v>
          </cell>
          <cell r="AN4131">
            <v>0.63085000000000002</v>
          </cell>
          <cell r="AO4131">
            <v>14.231171101312322</v>
          </cell>
          <cell r="AP4131">
            <v>1.3017000000000001</v>
          </cell>
          <cell r="AQ4131">
            <v>1.3305499999999999</v>
          </cell>
          <cell r="AR4131">
            <v>108.28</v>
          </cell>
          <cell r="AS4131">
            <v>6.9734999999999996</v>
          </cell>
          <cell r="AT4131">
            <v>7.6086499999999999</v>
          </cell>
        </row>
        <row r="4132">
          <cell r="A4132">
            <v>37942</v>
          </cell>
          <cell r="B4132">
            <v>0.93386975500000002</v>
          </cell>
          <cell r="C4132">
            <v>0.94333489250000002</v>
          </cell>
          <cell r="D4132">
            <v>77.789143249999995</v>
          </cell>
          <cell r="E4132">
            <v>4.9700901249999996</v>
          </cell>
          <cell r="F4132">
            <v>1.1374094419234138</v>
          </cell>
          <cell r="G4132">
            <v>5.4338104275000001</v>
          </cell>
          <cell r="H4132">
            <v>0.71435000000000004</v>
          </cell>
          <cell r="I4132">
            <v>1.0101353935592443</v>
          </cell>
          <cell r="J4132">
            <v>83.29763634972845</v>
          </cell>
          <cell r="K4132">
            <v>5.3220377878069307</v>
          </cell>
          <cell r="L4132">
            <v>5.8185955786736026</v>
          </cell>
          <cell r="M4132">
            <v>82.461853015788876</v>
          </cell>
          <cell r="N4132">
            <v>5.2686380674718869</v>
          </cell>
          <cell r="O4132">
            <v>5.7602135473855594</v>
          </cell>
          <cell r="P4132">
            <v>1.6501714845663891</v>
          </cell>
          <cell r="Q4132">
            <v>1.5410452399999999</v>
          </cell>
          <cell r="R4132">
            <v>1.55666434</v>
          </cell>
          <cell r="S4132">
            <v>0.69747352227678838</v>
          </cell>
          <cell r="T4132">
            <v>128.36542600000001</v>
          </cell>
          <cell r="U4132">
            <v>8.2015010000000004</v>
          </cell>
          <cell r="V4132">
            <v>1.8769206273385879</v>
          </cell>
          <cell r="W4132">
            <v>8.9667190200000011</v>
          </cell>
          <cell r="X4132">
            <v>1.1788000000000001</v>
          </cell>
          <cell r="Y4132">
            <v>2.3659270665640091</v>
          </cell>
          <cell r="Z4132">
            <v>2.2094677299999996</v>
          </cell>
          <cell r="AA4132">
            <v>2.2318615549999996</v>
          </cell>
          <cell r="AB4132">
            <v>184.04343949999998</v>
          </cell>
          <cell r="AC4132">
            <v>11.758870749999998</v>
          </cell>
          <cell r="AD4132">
            <v>2.6910277844120691</v>
          </cell>
          <cell r="AE4132">
            <v>12.855999165</v>
          </cell>
          <cell r="AF4132">
            <v>1.6900999999999999</v>
          </cell>
          <cell r="AG4132">
            <v>15.651455264103486</v>
          </cell>
          <cell r="AH4132">
            <v>1.0933021918792671</v>
          </cell>
          <cell r="AI4132">
            <v>0.82104976499999993</v>
          </cell>
          <cell r="AJ4132">
            <v>0.82937142749999992</v>
          </cell>
          <cell r="AK4132">
            <v>68.391504749999996</v>
          </cell>
          <cell r="AL4132">
            <v>4.3696578749999997</v>
          </cell>
          <cell r="AM4132">
            <v>4.7773565324999998</v>
          </cell>
          <cell r="AN4132">
            <v>0.62805</v>
          </cell>
          <cell r="AO4132">
            <v>14.315763180900921</v>
          </cell>
          <cell r="AP4132">
            <v>1.3072999999999999</v>
          </cell>
          <cell r="AQ4132">
            <v>1.3205499999999999</v>
          </cell>
          <cell r="AR4132">
            <v>108.895</v>
          </cell>
          <cell r="AS4132">
            <v>6.9574999999999996</v>
          </cell>
          <cell r="AT4132">
            <v>7.6066500000000001</v>
          </cell>
        </row>
        <row r="4133">
          <cell r="A4133">
            <v>37943</v>
          </cell>
          <cell r="B4133">
            <v>0.94043787499999998</v>
          </cell>
          <cell r="C4133">
            <v>0.94364743749999991</v>
          </cell>
          <cell r="D4133">
            <v>78.060887499999993</v>
          </cell>
          <cell r="E4133">
            <v>4.9739203124999998</v>
          </cell>
          <cell r="F4133">
            <v>1.1382466661406136</v>
          </cell>
          <cell r="G4133">
            <v>5.4380807499999992</v>
          </cell>
          <cell r="H4133">
            <v>0.72124999999999995</v>
          </cell>
          <cell r="I4133">
            <v>1.0034128384078533</v>
          </cell>
          <cell r="J4133">
            <v>83.004831658869549</v>
          </cell>
          <cell r="K4133">
            <v>5.288940869698596</v>
          </cell>
          <cell r="L4133">
            <v>5.7824986578725355</v>
          </cell>
          <cell r="M4133">
            <v>82.722513089005247</v>
          </cell>
          <cell r="N4133">
            <v>5.270951962395384</v>
          </cell>
          <cell r="O4133">
            <v>5.762831046738258</v>
          </cell>
          <cell r="P4133">
            <v>1.6490121317157713</v>
          </cell>
          <cell r="Q4133">
            <v>1.5507934649999999</v>
          </cell>
          <cell r="R4133">
            <v>1.5560860724999999</v>
          </cell>
          <cell r="S4133">
            <v>0.69992643813447109</v>
          </cell>
          <cell r="T4133">
            <v>128.72335049999998</v>
          </cell>
          <cell r="U4133">
            <v>8.2020549374999998</v>
          </cell>
          <cell r="V4133">
            <v>1.8769825613509032</v>
          </cell>
          <cell r="W4133">
            <v>8.9674611299999984</v>
          </cell>
          <cell r="X4133">
            <v>1.1893499999999999</v>
          </cell>
          <cell r="Y4133">
            <v>2.3559792027729638</v>
          </cell>
          <cell r="Z4133">
            <v>2.2156520749999999</v>
          </cell>
          <cell r="AA4133">
            <v>2.2232137374999996</v>
          </cell>
          <cell r="AB4133">
            <v>183.90982750000001</v>
          </cell>
          <cell r="AC4133">
            <v>11.718452812500001</v>
          </cell>
          <cell r="AD4133">
            <v>2.6816854730529469</v>
          </cell>
          <cell r="AE4133">
            <v>12.812005149999999</v>
          </cell>
          <cell r="AF4133">
            <v>1.6992499999999999</v>
          </cell>
          <cell r="AG4133">
            <v>15.694036614101867</v>
          </cell>
          <cell r="AH4133">
            <v>1.0933188326989305</v>
          </cell>
          <cell r="AI4133">
            <v>0.82621623500000008</v>
          </cell>
          <cell r="AJ4133">
            <v>0.82903597750000002</v>
          </cell>
          <cell r="AK4133">
            <v>68.579939500000009</v>
          </cell>
          <cell r="AL4133">
            <v>4.3698088125000005</v>
          </cell>
          <cell r="AM4133">
            <v>4.7775942699999998</v>
          </cell>
          <cell r="AN4133">
            <v>0.63365000000000005</v>
          </cell>
          <cell r="AO4133">
            <v>14.3544921615958</v>
          </cell>
          <cell r="AP4133">
            <v>1.3039000000000001</v>
          </cell>
          <cell r="AQ4133">
            <v>1.3083499999999999</v>
          </cell>
          <cell r="AR4133">
            <v>108.23</v>
          </cell>
          <cell r="AS4133">
            <v>6.8962500000000002</v>
          </cell>
          <cell r="AT4133">
            <v>7.5397999999999996</v>
          </cell>
        </row>
        <row r="4134">
          <cell r="A4134">
            <v>37944</v>
          </cell>
          <cell r="B4134">
            <v>0.94102724750000011</v>
          </cell>
          <cell r="C4134">
            <v>0.94077439000000007</v>
          </cell>
          <cell r="D4134">
            <v>78.775948000000014</v>
          </cell>
          <cell r="E4134">
            <v>4.9499384200000005</v>
          </cell>
          <cell r="F4134">
            <v>1.1335216129285324</v>
          </cell>
          <cell r="G4134">
            <v>5.4387480900000007</v>
          </cell>
          <cell r="H4134">
            <v>0.72245000000000004</v>
          </cell>
          <cell r="I4134">
            <v>0.99973129630340485</v>
          </cell>
          <cell r="J4134">
            <v>83.712717362097422</v>
          </cell>
          <cell r="K4134">
            <v>5.2601435645464667</v>
          </cell>
          <cell r="L4134">
            <v>5.7795861963072435</v>
          </cell>
          <cell r="M4134">
            <v>83.735217324527724</v>
          </cell>
          <cell r="N4134">
            <v>5.2615573644601445</v>
          </cell>
          <cell r="O4134">
            <v>5.7811396098909533</v>
          </cell>
          <cell r="P4134">
            <v>1.650425634992041</v>
          </cell>
          <cell r="Q4134">
            <v>1.5530954925000002</v>
          </cell>
          <cell r="R4134">
            <v>1.5526781700000001</v>
          </cell>
          <cell r="S4134">
            <v>0.70165063112366499</v>
          </cell>
          <cell r="T4134">
            <v>130.01384400000001</v>
          </cell>
          <cell r="U4134">
            <v>8.1695052600000011</v>
          </cell>
          <cell r="V4134">
            <v>1.8707931277947754</v>
          </cell>
          <cell r="W4134">
            <v>8.9762492700000003</v>
          </cell>
          <cell r="X4134">
            <v>1.19235</v>
          </cell>
          <cell r="Y4134">
            <v>2.3522043047961794</v>
          </cell>
          <cell r="Z4134">
            <v>2.2134883425000003</v>
          </cell>
          <cell r="AA4134">
            <v>2.2128935699999999</v>
          </cell>
          <cell r="AB4134">
            <v>185.297124</v>
          </cell>
          <cell r="AC4134">
            <v>11.64326646</v>
          </cell>
          <cell r="AD4134">
            <v>2.6662744175100022</v>
          </cell>
          <cell r="AE4134">
            <v>12.793046669999999</v>
          </cell>
          <cell r="AF4134">
            <v>1.6993499999999999</v>
          </cell>
          <cell r="AG4134">
            <v>15.914530912487594</v>
          </cell>
          <cell r="AH4134">
            <v>1.0987506567808978</v>
          </cell>
          <cell r="AI4134">
            <v>0.8301802425</v>
          </cell>
          <cell r="AJ4134">
            <v>0.82995717000000002</v>
          </cell>
          <cell r="AK4134">
            <v>69.496644000000003</v>
          </cell>
          <cell r="AL4134">
            <v>4.3668672600000003</v>
          </cell>
          <cell r="AM4134">
            <v>4.7980982699999997</v>
          </cell>
          <cell r="AN4134">
            <v>0.63734999999999997</v>
          </cell>
          <cell r="AO4134">
            <v>14.48420605191148</v>
          </cell>
          <cell r="AP4134">
            <v>1.3025500000000001</v>
          </cell>
          <cell r="AQ4134">
            <v>1.3022</v>
          </cell>
          <cell r="AR4134">
            <v>109.04</v>
          </cell>
          <cell r="AS4134">
            <v>6.8516000000000004</v>
          </cell>
          <cell r="AT4134">
            <v>7.5282</v>
          </cell>
        </row>
        <row r="4135">
          <cell r="A4135">
            <v>37945</v>
          </cell>
          <cell r="B4135">
            <v>0.94183774999999992</v>
          </cell>
          <cell r="C4135">
            <v>0.9398492249999999</v>
          </cell>
          <cell r="D4135">
            <v>78.731127999999998</v>
          </cell>
          <cell r="E4135">
            <v>4.9593813500000001</v>
          </cell>
          <cell r="F4135">
            <v>1.1244848767591944</v>
          </cell>
          <cell r="G4135">
            <v>5.4566210649999993</v>
          </cell>
          <cell r="H4135">
            <v>0.72309999999999997</v>
          </cell>
          <cell r="I4135">
            <v>0.99788867562380035</v>
          </cell>
          <cell r="J4135">
            <v>83.593090211132434</v>
          </cell>
          <cell r="K4135">
            <v>5.2656429942418432</v>
          </cell>
          <cell r="L4135">
            <v>5.7935892514395393</v>
          </cell>
          <cell r="M4135">
            <v>83.769955760723221</v>
          </cell>
          <cell r="N4135">
            <v>5.2767839969224859</v>
          </cell>
          <cell r="O4135">
            <v>5.8058472783227542</v>
          </cell>
          <cell r="P4135">
            <v>1.6480431475591204</v>
          </cell>
          <cell r="Q4135">
            <v>1.5521892500000001</v>
          </cell>
          <cell r="R4135">
            <v>1.5489120749999998</v>
          </cell>
          <cell r="S4135">
            <v>0.69941602840625638</v>
          </cell>
          <cell r="T4135">
            <v>129.752296</v>
          </cell>
          <cell r="U4135">
            <v>8.173274450000001</v>
          </cell>
          <cell r="V4135">
            <v>1.8531995956768526</v>
          </cell>
          <cell r="W4135">
            <v>8.9927469549999994</v>
          </cell>
          <cell r="X4135">
            <v>1.1917</v>
          </cell>
          <cell r="Y4135">
            <v>2.356313096390541</v>
          </cell>
          <cell r="Z4135">
            <v>2.2192646250000001</v>
          </cell>
          <cell r="AA4135">
            <v>2.2145790375000001</v>
          </cell>
          <cell r="AB4135">
            <v>185.51518799999999</v>
          </cell>
          <cell r="AC4135">
            <v>11.685855225000001</v>
          </cell>
          <cell r="AD4135">
            <v>2.6496384418007932</v>
          </cell>
          <cell r="AE4135">
            <v>12.857507677500001</v>
          </cell>
          <cell r="AF4135">
            <v>1.7038500000000001</v>
          </cell>
          <cell r="AG4135">
            <v>15.875191368375008</v>
          </cell>
          <cell r="AH4135">
            <v>1.1002624480571552</v>
          </cell>
          <cell r="AI4135">
            <v>0.83757262499999996</v>
          </cell>
          <cell r="AJ4135">
            <v>0.83580423749999999</v>
          </cell>
          <cell r="AK4135">
            <v>70.015283999999994</v>
          </cell>
          <cell r="AL4135">
            <v>4.4103584250000001</v>
          </cell>
          <cell r="AM4135">
            <v>4.8525517574999997</v>
          </cell>
          <cell r="AN4135">
            <v>0.64305000000000001</v>
          </cell>
          <cell r="AO4135">
            <v>14.428549657772505</v>
          </cell>
          <cell r="AP4135">
            <v>1.3025</v>
          </cell>
          <cell r="AQ4135">
            <v>1.29975</v>
          </cell>
          <cell r="AR4135">
            <v>108.88</v>
          </cell>
          <cell r="AS4135">
            <v>6.8585000000000003</v>
          </cell>
          <cell r="AT4135">
            <v>7.5461499999999999</v>
          </cell>
        </row>
        <row r="4136">
          <cell r="A4136">
            <v>37946</v>
          </cell>
          <cell r="B4136">
            <v>0.9433575125</v>
          </cell>
          <cell r="C4136">
            <v>0.93810959999999999</v>
          </cell>
          <cell r="D4136">
            <v>78.787453249999999</v>
          </cell>
          <cell r="E4136">
            <v>4.9552961374999995</v>
          </cell>
          <cell r="F4136">
            <v>1.1284589601683686</v>
          </cell>
          <cell r="G4136">
            <v>5.4366925799999999</v>
          </cell>
          <cell r="H4136">
            <v>0.72384999999999999</v>
          </cell>
          <cell r="I4136">
            <v>0.99443698446192208</v>
          </cell>
          <cell r="J4136">
            <v>83.518127757529257</v>
          </cell>
          <cell r="K4136">
            <v>5.2528294647995395</v>
          </cell>
          <cell r="L4136">
            <v>5.7631306349510831</v>
          </cell>
          <cell r="M4136">
            <v>83.985339506172835</v>
          </cell>
          <cell r="N4136">
            <v>5.2822145061728394</v>
          </cell>
          <cell r="O4136">
            <v>5.7953703703703701</v>
          </cell>
          <cell r="P4136">
            <v>1.6483387442149615</v>
          </cell>
          <cell r="Q4136">
            <v>1.5549727375</v>
          </cell>
          <cell r="R4136">
            <v>1.5463224</v>
          </cell>
          <cell r="S4136">
            <v>0.69995893464742465</v>
          </cell>
          <cell r="T4136">
            <v>129.86841174999998</v>
          </cell>
          <cell r="U4136">
            <v>8.1680066124999993</v>
          </cell>
          <cell r="V4136">
            <v>1.8600826253020499</v>
          </cell>
          <cell r="W4136">
            <v>8.9615110199999997</v>
          </cell>
          <cell r="X4136">
            <v>1.1931499999999999</v>
          </cell>
          <cell r="Y4136">
            <v>2.3549077847620361</v>
          </cell>
          <cell r="Z4136">
            <v>2.2215199499999998</v>
          </cell>
          <cell r="AA4136">
            <v>2.2091615999999998</v>
          </cell>
          <cell r="AB4136">
            <v>185.53718699999999</v>
          </cell>
          <cell r="AC4136">
            <v>11.669265449999999</v>
          </cell>
          <cell r="AD4136">
            <v>2.6574167900849637</v>
          </cell>
          <cell r="AE4136">
            <v>12.802909679999999</v>
          </cell>
          <cell r="AF4136">
            <v>1.7045999999999999</v>
          </cell>
          <cell r="AG4136">
            <v>15.899645765621006</v>
          </cell>
          <cell r="AH4136">
            <v>1.0971478654639739</v>
          </cell>
          <cell r="AI4136">
            <v>0.83596971249999996</v>
          </cell>
          <cell r="AJ4136">
            <v>0.83131920000000004</v>
          </cell>
          <cell r="AK4136">
            <v>69.818625249999997</v>
          </cell>
          <cell r="AL4136">
            <v>4.3912063374999999</v>
          </cell>
          <cell r="AM4136">
            <v>4.8178026599999999</v>
          </cell>
          <cell r="AN4136">
            <v>0.64144999999999996</v>
          </cell>
          <cell r="AO4136">
            <v>14.491798476859989</v>
          </cell>
          <cell r="AP4136">
            <v>1.30325</v>
          </cell>
          <cell r="AQ4136">
            <v>1.296</v>
          </cell>
          <cell r="AR4136">
            <v>108.845</v>
          </cell>
          <cell r="AS4136">
            <v>6.8457499999999998</v>
          </cell>
          <cell r="AT4136">
            <v>7.5107999999999997</v>
          </cell>
        </row>
        <row r="4137">
          <cell r="A4137">
            <v>37949</v>
          </cell>
          <cell r="B4137">
            <v>0.94677236499999995</v>
          </cell>
          <cell r="C4137">
            <v>0.94691593499999993</v>
          </cell>
          <cell r="D4137">
            <v>78.432291000000006</v>
          </cell>
          <cell r="E4137">
            <v>4.9793306325</v>
          </cell>
          <cell r="F4137">
            <v>1.125421337305009</v>
          </cell>
          <cell r="G4137">
            <v>5.4672532775000002</v>
          </cell>
          <cell r="H4137">
            <v>0.71784999999999999</v>
          </cell>
          <cell r="I4137">
            <v>1.000151641519448</v>
          </cell>
          <cell r="J4137">
            <v>82.841762074455985</v>
          </cell>
          <cell r="K4137">
            <v>5.2592690878762607</v>
          </cell>
          <cell r="L4137">
            <v>5.7746227917203736</v>
          </cell>
          <cell r="M4137">
            <v>82.829201728451224</v>
          </cell>
          <cell r="N4137">
            <v>5.258471685239936</v>
          </cell>
          <cell r="O4137">
            <v>5.7737472519141839</v>
          </cell>
          <cell r="P4137">
            <v>1.6401755241345686</v>
          </cell>
          <cell r="Q4137">
            <v>1.5528728599999999</v>
          </cell>
          <cell r="R4137">
            <v>1.5531083399999999</v>
          </cell>
          <cell r="S4137">
            <v>0.69446738232865401</v>
          </cell>
          <cell r="T4137">
            <v>128.64272400000002</v>
          </cell>
          <cell r="U4137">
            <v>8.1669762299999995</v>
          </cell>
          <cell r="V4137">
            <v>1.8458885317864702</v>
          </cell>
          <cell r="W4137">
            <v>8.9672550100000006</v>
          </cell>
          <cell r="X4137">
            <v>1.1774</v>
          </cell>
          <cell r="Y4137">
            <v>2.3617747440273038</v>
          </cell>
          <cell r="Z4137">
            <v>2.2360630599999998</v>
          </cell>
          <cell r="AA4137">
            <v>2.23640214</v>
          </cell>
          <cell r="AB4137">
            <v>185.23940400000001</v>
          </cell>
          <cell r="AC4137">
            <v>11.76005733</v>
          </cell>
          <cell r="AD4137">
            <v>2.6579916908364036</v>
          </cell>
          <cell r="AE4137">
            <v>12.912420710000001</v>
          </cell>
          <cell r="AF4137">
            <v>1.6954</v>
          </cell>
          <cell r="AG4137">
            <v>15.751573211080597</v>
          </cell>
          <cell r="AH4137">
            <v>1.0979896056340059</v>
          </cell>
          <cell r="AI4137">
            <v>0.84126036500000001</v>
          </cell>
          <cell r="AJ4137">
            <v>0.84138793499999998</v>
          </cell>
          <cell r="AK4137">
            <v>69.691491000000013</v>
          </cell>
          <cell r="AL4137">
            <v>4.4244146325000004</v>
          </cell>
          <cell r="AM4137">
            <v>4.8579612775000003</v>
          </cell>
          <cell r="AN4137">
            <v>0.63785000000000003</v>
          </cell>
          <cell r="AO4137">
            <v>14.345830898813706</v>
          </cell>
          <cell r="AP4137">
            <v>1.3189</v>
          </cell>
          <cell r="AQ4137">
            <v>1.3190999999999999</v>
          </cell>
          <cell r="AR4137">
            <v>109.26</v>
          </cell>
          <cell r="AS4137">
            <v>6.9364499999999998</v>
          </cell>
          <cell r="AT4137">
            <v>7.6161500000000002</v>
          </cell>
        </row>
        <row r="4138">
          <cell r="A4138">
            <v>37950</v>
          </cell>
          <cell r="B4138">
            <v>0.94300365249999996</v>
          </cell>
          <cell r="C4138">
            <v>0.94565969750000001</v>
          </cell>
          <cell r="D4138">
            <v>78.73019875</v>
          </cell>
          <cell r="E4138">
            <v>4.9652607724999998</v>
          </cell>
          <cell r="F4138">
            <v>1.1289612329952032</v>
          </cell>
          <cell r="G4138">
            <v>5.4622283275000001</v>
          </cell>
          <cell r="H4138">
            <v>0.71784999999999999</v>
          </cell>
          <cell r="I4138">
            <v>1.0028165797586877</v>
          </cell>
          <cell r="J4138">
            <v>83.488752711909569</v>
          </cell>
          <cell r="K4138">
            <v>5.265367487534732</v>
          </cell>
          <cell r="L4138">
            <v>5.7923723975183643</v>
          </cell>
          <cell r="M4138">
            <v>83.254260447109729</v>
          </cell>
          <cell r="N4138">
            <v>5.2505788135271567</v>
          </cell>
          <cell r="O4138">
            <v>5.7761035412001362</v>
          </cell>
          <cell r="P4138">
            <v>1.6429616215086718</v>
          </cell>
          <cell r="Q4138">
            <v>1.5493188099999999</v>
          </cell>
          <cell r="R4138">
            <v>1.55368259</v>
          </cell>
          <cell r="S4138">
            <v>0.69492973514421241</v>
          </cell>
          <cell r="T4138">
            <v>129.350695</v>
          </cell>
          <cell r="U4138">
            <v>8.1577328900000001</v>
          </cell>
          <cell r="V4138">
            <v>1.8548399779822284</v>
          </cell>
          <cell r="W4138">
            <v>8.9742315099999992</v>
          </cell>
          <cell r="X4138">
            <v>1.1794</v>
          </cell>
          <cell r="Y4138">
            <v>2.364212579229644</v>
          </cell>
          <cell r="Z4138">
            <v>2.2294610974999998</v>
          </cell>
          <cell r="AA4138">
            <v>2.2357405524999998</v>
          </cell>
          <cell r="AB4138">
            <v>186.13492624999998</v>
          </cell>
          <cell r="AC4138">
            <v>11.7389319775</v>
          </cell>
          <cell r="AD4138">
            <v>2.6691043485098684</v>
          </cell>
          <cell r="AE4138">
            <v>12.913868922499999</v>
          </cell>
          <cell r="AF4138">
            <v>1.6971499999999999</v>
          </cell>
          <cell r="AG4138">
            <v>15.856206221039923</v>
          </cell>
          <cell r="AH4138">
            <v>1.1000889133059122</v>
          </cell>
          <cell r="AI4138">
            <v>0.83528435249999999</v>
          </cell>
          <cell r="AJ4138">
            <v>0.83763699750000009</v>
          </cell>
          <cell r="AK4138">
            <v>69.736848750000007</v>
          </cell>
          <cell r="AL4138">
            <v>4.3980790724999999</v>
          </cell>
          <cell r="AM4138">
            <v>4.8382780275000004</v>
          </cell>
          <cell r="AN4138">
            <v>0.63585000000000003</v>
          </cell>
          <cell r="AO4138">
            <v>14.413567875518291</v>
          </cell>
          <cell r="AP4138">
            <v>1.31365</v>
          </cell>
          <cell r="AQ4138">
            <v>1.31735</v>
          </cell>
          <cell r="AR4138">
            <v>109.675</v>
          </cell>
          <cell r="AS4138">
            <v>6.9168500000000002</v>
          </cell>
          <cell r="AT4138">
            <v>7.6091499999999996</v>
          </cell>
        </row>
        <row r="4139">
          <cell r="A4139">
            <v>37951</v>
          </cell>
          <cell r="B4139">
            <v>0.94269885499999995</v>
          </cell>
          <cell r="C4139">
            <v>0.93976807250000005</v>
          </cell>
          <cell r="D4139">
            <v>78.914032500000005</v>
          </cell>
          <cell r="E4139">
            <v>4.954469725</v>
          </cell>
          <cell r="F4139">
            <v>1.1293796332422941</v>
          </cell>
          <cell r="G4139">
            <v>5.4802738150000003</v>
          </cell>
          <cell r="H4139">
            <v>0.72365000000000002</v>
          </cell>
          <cell r="I4139">
            <v>0.99689107238811703</v>
          </cell>
          <cell r="J4139">
            <v>83.710754586627772</v>
          </cell>
          <cell r="K4139">
            <v>5.2556229369770477</v>
          </cell>
          <cell r="L4139">
            <v>5.8133875796422814</v>
          </cell>
          <cell r="M4139">
            <v>83.971816886767016</v>
          </cell>
          <cell r="N4139">
            <v>5.2720132445231584</v>
          </cell>
          <cell r="O4139">
            <v>5.8315173449351247</v>
          </cell>
          <cell r="P4139">
            <v>1.6475506114834519</v>
          </cell>
          <cell r="Q4139">
            <v>1.5531440750000001</v>
          </cell>
          <cell r="R4139">
            <v>1.5483154625000002</v>
          </cell>
          <cell r="S4139">
            <v>0.69773226042428682</v>
          </cell>
          <cell r="T4139">
            <v>130.01486249999999</v>
          </cell>
          <cell r="U4139">
            <v>8.1627396250000004</v>
          </cell>
          <cell r="V4139">
            <v>1.8607101053452983</v>
          </cell>
          <cell r="W4139">
            <v>9.0290284750000005</v>
          </cell>
          <cell r="X4139">
            <v>1.19225</v>
          </cell>
          <cell r="Y4139">
            <v>2.3612934429627583</v>
          </cell>
          <cell r="Z4139">
            <v>2.2259886249999998</v>
          </cell>
          <cell r="AA4139">
            <v>2.2190681875</v>
          </cell>
          <cell r="AB4139">
            <v>186.33918749999998</v>
          </cell>
          <cell r="AC4139">
            <v>11.698956875</v>
          </cell>
          <cell r="AD4139">
            <v>2.6667967225907137</v>
          </cell>
          <cell r="AE4139">
            <v>12.940534625</v>
          </cell>
          <cell r="AF4139">
            <v>1.70875</v>
          </cell>
          <cell r="AG4139">
            <v>15.927846344847733</v>
          </cell>
          <cell r="AH4139">
            <v>1.1061272182867159</v>
          </cell>
          <cell r="AI4139">
            <v>0.83470502499999999</v>
          </cell>
          <cell r="AJ4139">
            <v>0.83210998750000009</v>
          </cell>
          <cell r="AK4139">
            <v>69.873787500000006</v>
          </cell>
          <cell r="AL4139">
            <v>4.3868948750000003</v>
          </cell>
          <cell r="AM4139">
            <v>4.8524638250000001</v>
          </cell>
          <cell r="AN4139">
            <v>0.64075000000000004</v>
          </cell>
          <cell r="AO4139">
            <v>14.399651397710317</v>
          </cell>
          <cell r="AP4139">
            <v>1.3027</v>
          </cell>
          <cell r="AQ4139">
            <v>1.2986500000000001</v>
          </cell>
          <cell r="AR4139">
            <v>109.05</v>
          </cell>
          <cell r="AS4139">
            <v>6.8464999999999998</v>
          </cell>
          <cell r="AT4139">
            <v>7.5731000000000002</v>
          </cell>
        </row>
        <row r="4140">
          <cell r="A4140">
            <v>37952</v>
          </cell>
          <cell r="B4140">
            <v>0.94366562249999997</v>
          </cell>
          <cell r="C4140">
            <v>0.93933572249999997</v>
          </cell>
          <cell r="D4140">
            <v>78.829437749999997</v>
          </cell>
          <cell r="E4140">
            <v>4.9548489</v>
          </cell>
          <cell r="F4140">
            <v>1.1307583829520527</v>
          </cell>
          <cell r="G4140">
            <v>5.4775039125000005</v>
          </cell>
          <cell r="H4140">
            <v>0.72165000000000001</v>
          </cell>
          <cell r="I4140">
            <v>0.99541161625817309</v>
          </cell>
          <cell r="J4140">
            <v>83.535349673077661</v>
          </cell>
          <cell r="K4140">
            <v>5.2506404618972962</v>
          </cell>
          <cell r="L4140">
            <v>5.8044966160669906</v>
          </cell>
          <cell r="M4140">
            <v>83.920408712019366</v>
          </cell>
          <cell r="N4140">
            <v>5.2748434679061189</v>
          </cell>
          <cell r="O4140">
            <v>5.8312526408788852</v>
          </cell>
          <cell r="P4140">
            <v>1.6487909651493107</v>
          </cell>
          <cell r="Q4140">
            <v>1.5559073525</v>
          </cell>
          <cell r="R4140">
            <v>1.5487682525000002</v>
          </cell>
          <cell r="S4140">
            <v>0.69407338272181074</v>
          </cell>
          <cell r="T4140">
            <v>129.97326475</v>
          </cell>
          <cell r="U4140">
            <v>8.1695101000000001</v>
          </cell>
          <cell r="V4140">
            <v>1.8643842055781887</v>
          </cell>
          <cell r="W4140">
            <v>9.0312589625000008</v>
          </cell>
          <cell r="X4140">
            <v>1.1898500000000001</v>
          </cell>
          <cell r="Y4140">
            <v>2.375528303194069</v>
          </cell>
          <cell r="Z4140">
            <v>2.2417043949999997</v>
          </cell>
          <cell r="AA4140">
            <v>2.2314185950000001</v>
          </cell>
          <cell r="AB4140">
            <v>187.2615605</v>
          </cell>
          <cell r="AC4140">
            <v>11.770383799999999</v>
          </cell>
          <cell r="AD4140">
            <v>2.686148542776559</v>
          </cell>
          <cell r="AE4140">
            <v>13.011965575</v>
          </cell>
          <cell r="AF4140">
            <v>1.7142999999999999</v>
          </cell>
          <cell r="AG4140">
            <v>15.909554325662686</v>
          </cell>
          <cell r="AH4140">
            <v>1.1054835420914653</v>
          </cell>
          <cell r="AI4140">
            <v>0.83454222999999994</v>
          </cell>
          <cell r="AJ4140">
            <v>0.83071302999999996</v>
          </cell>
          <cell r="AK4140">
            <v>69.713776999999993</v>
          </cell>
          <cell r="AL4140">
            <v>4.3818811999999996</v>
          </cell>
          <cell r="AM4140">
            <v>4.8440975499999999</v>
          </cell>
          <cell r="AN4140">
            <v>0.63819999999999999</v>
          </cell>
          <cell r="AO4140">
            <v>14.391489081387306</v>
          </cell>
          <cell r="AP4140">
            <v>1.30765</v>
          </cell>
          <cell r="AQ4140">
            <v>1.30165</v>
          </cell>
          <cell r="AR4140">
            <v>109.235</v>
          </cell>
          <cell r="AS4140">
            <v>6.8659999999999997</v>
          </cell>
          <cell r="AT4140">
            <v>7.5902500000000002</v>
          </cell>
        </row>
        <row r="4141">
          <cell r="A4141">
            <v>37953</v>
          </cell>
          <cell r="B4141">
            <v>0.94060764000000008</v>
          </cell>
          <cell r="C4141">
            <v>0.93543390000000004</v>
          </cell>
          <cell r="D4141">
            <v>79.248671999999999</v>
          </cell>
          <cell r="E4141">
            <v>4.9374122400000005</v>
          </cell>
          <cell r="F4141">
            <v>1.1323943661971831</v>
          </cell>
          <cell r="G4141">
            <v>5.4675939600000003</v>
          </cell>
          <cell r="H4141">
            <v>0.72360000000000002</v>
          </cell>
          <cell r="I4141">
            <v>0.99449957689053003</v>
          </cell>
          <cell r="J4141">
            <v>84.252634818062916</v>
          </cell>
          <cell r="K4141">
            <v>5.2491730133087158</v>
          </cell>
          <cell r="L4141">
            <v>5.8128317562889453</v>
          </cell>
          <cell r="M4141">
            <v>84.71862309031134</v>
          </cell>
          <cell r="N4141">
            <v>5.2782053761361443</v>
          </cell>
          <cell r="O4141">
            <v>5.8449816283117384</v>
          </cell>
          <cell r="P4141">
            <v>1.6565782200110559</v>
          </cell>
          <cell r="Q4141">
            <v>1.5581901300000003</v>
          </cell>
          <cell r="R4141">
            <v>1.5496194250000002</v>
          </cell>
          <cell r="S4141">
            <v>0.69697938773730272</v>
          </cell>
          <cell r="T4141">
            <v>131.28162399999999</v>
          </cell>
          <cell r="U4141">
            <v>8.179209580000002</v>
          </cell>
          <cell r="V4141">
            <v>1.8758998435054774</v>
          </cell>
          <cell r="W4141">
            <v>9.0574970700000002</v>
          </cell>
          <cell r="X4141">
            <v>1.1987000000000001</v>
          </cell>
          <cell r="Y4141">
            <v>2.3767965726920952</v>
          </cell>
          <cell r="Z4141">
            <v>2.2356330150000003</v>
          </cell>
          <cell r="AA4141">
            <v>2.2233360875000003</v>
          </cell>
          <cell r="AB4141">
            <v>188.35797200000002</v>
          </cell>
          <cell r="AC4141">
            <v>11.735224490000002</v>
          </cell>
          <cell r="AD4141">
            <v>2.6914710485133022</v>
          </cell>
          <cell r="AE4141">
            <v>12.995358585</v>
          </cell>
          <cell r="AF4141">
            <v>1.7198500000000001</v>
          </cell>
          <cell r="AG4141">
            <v>16.050649236451036</v>
          </cell>
          <cell r="AH4141">
            <v>1.1073804848022979</v>
          </cell>
          <cell r="AI4141">
            <v>0.8306361000000001</v>
          </cell>
          <cell r="AJ4141">
            <v>0.82606725000000003</v>
          </cell>
          <cell r="AK4141">
            <v>69.983279999999993</v>
          </cell>
          <cell r="AL4141">
            <v>4.3601526000000002</v>
          </cell>
          <cell r="AM4141">
            <v>4.8283478999999998</v>
          </cell>
          <cell r="AN4141">
            <v>0.63900000000000001</v>
          </cell>
          <cell r="AO4141">
            <v>14.494249679067243</v>
          </cell>
          <cell r="AP4141">
            <v>1.2999000000000001</v>
          </cell>
          <cell r="AQ4141">
            <v>1.2927500000000001</v>
          </cell>
          <cell r="AR4141">
            <v>109.52</v>
          </cell>
          <cell r="AS4141">
            <v>6.8234000000000004</v>
          </cell>
          <cell r="AT4141">
            <v>7.5560999999999998</v>
          </cell>
        </row>
        <row r="4142">
          <cell r="A4142">
            <v>37956</v>
          </cell>
          <cell r="B4142">
            <v>0.94686879000000002</v>
          </cell>
          <cell r="C4142">
            <v>0.9431994600000001</v>
          </cell>
          <cell r="D4142">
            <v>79.580865000000003</v>
          </cell>
          <cell r="E4142">
            <v>4.9604982</v>
          </cell>
          <cell r="F4142">
            <v>1.1284360925609567</v>
          </cell>
          <cell r="G4142">
            <v>5.4778374000000003</v>
          </cell>
          <cell r="H4142">
            <v>0.72660000000000002</v>
          </cell>
          <cell r="I4142">
            <v>0.9961247745846602</v>
          </cell>
          <cell r="J4142">
            <v>84.046349230710206</v>
          </cell>
          <cell r="K4142">
            <v>5.2388443387177226</v>
          </cell>
          <cell r="L4142">
            <v>5.7852127537121589</v>
          </cell>
          <cell r="M4142">
            <v>84.373314844773134</v>
          </cell>
          <cell r="N4142">
            <v>5.2592250211848084</v>
          </cell>
          <cell r="O4142">
            <v>5.8077189738849082</v>
          </cell>
          <cell r="P4142">
            <v>1.6463666391412055</v>
          </cell>
          <cell r="Q4142">
            <v>1.5588931875000001</v>
          </cell>
          <cell r="R4142">
            <v>1.552852125</v>
          </cell>
          <cell r="S4142">
            <v>0.69480745774525177</v>
          </cell>
          <cell r="T4142">
            <v>131.01928125000001</v>
          </cell>
          <cell r="U4142">
            <v>8.1667987499999999</v>
          </cell>
          <cell r="V4142">
            <v>1.8578195371952166</v>
          </cell>
          <cell r="W4142">
            <v>9.0185287499999998</v>
          </cell>
          <cell r="X4142">
            <v>1.19625</v>
          </cell>
          <cell r="Y4142">
            <v>2.3695293146160199</v>
          </cell>
          <cell r="Z4142">
            <v>2.2436333550000001</v>
          </cell>
          <cell r="AA4142">
            <v>2.2349387699999999</v>
          </cell>
          <cell r="AB4142">
            <v>188.56919250000001</v>
          </cell>
          <cell r="AC4142">
            <v>11.754045899999999</v>
          </cell>
          <cell r="AD4142">
            <v>2.6738624009939431</v>
          </cell>
          <cell r="AE4142">
            <v>12.9798963</v>
          </cell>
          <cell r="AF4142">
            <v>1.7217</v>
          </cell>
          <cell r="AG4142">
            <v>16.042917826278014</v>
          </cell>
          <cell r="AH4142">
            <v>1.1042917826278014</v>
          </cell>
          <cell r="AI4142">
            <v>0.83909828500000005</v>
          </cell>
          <cell r="AJ4142">
            <v>0.83584659000000006</v>
          </cell>
          <cell r="AK4142">
            <v>70.523147500000007</v>
          </cell>
          <cell r="AL4142">
            <v>4.3959052999999999</v>
          </cell>
          <cell r="AM4142">
            <v>4.8543621000000003</v>
          </cell>
          <cell r="AN4142">
            <v>0.64390000000000003</v>
          </cell>
          <cell r="AO4142">
            <v>14.527788831410003</v>
          </cell>
          <cell r="AP4142">
            <v>1.30315</v>
          </cell>
          <cell r="AQ4142">
            <v>1.2981</v>
          </cell>
          <cell r="AR4142">
            <v>109.52500000000001</v>
          </cell>
          <cell r="AS4142">
            <v>6.827</v>
          </cell>
          <cell r="AT4142">
            <v>7.5389999999999997</v>
          </cell>
        </row>
        <row r="4143">
          <cell r="A4143">
            <v>37957</v>
          </cell>
          <cell r="B4143">
            <v>0.94949177499999993</v>
          </cell>
          <cell r="C4143">
            <v>0.94139930749999989</v>
          </cell>
          <cell r="D4143">
            <v>79.804179499999989</v>
          </cell>
          <cell r="E4143">
            <v>4.9495874749999995</v>
          </cell>
          <cell r="F4143">
            <v>1.1319165378670788</v>
          </cell>
          <cell r="G4143">
            <v>5.4616465949999995</v>
          </cell>
          <cell r="H4143">
            <v>0.73234999999999995</v>
          </cell>
          <cell r="I4143">
            <v>0.99147705360586191</v>
          </cell>
          <cell r="J4143">
            <v>84.049363671423066</v>
          </cell>
          <cell r="K4143">
            <v>5.2128808330119547</v>
          </cell>
          <cell r="L4143">
            <v>5.752178943308909</v>
          </cell>
          <cell r="M4143">
            <v>84.77186977323116</v>
          </cell>
          <cell r="N4143">
            <v>5.2576918588821036</v>
          </cell>
          <cell r="O4143">
            <v>5.8016258897662301</v>
          </cell>
          <cell r="P4143">
            <v>1.6502355431146312</v>
          </cell>
          <cell r="Q4143">
            <v>1.5668850750000001</v>
          </cell>
          <cell r="R4143">
            <v>1.5535305975</v>
          </cell>
          <cell r="S4143">
            <v>0.69900806848086994</v>
          </cell>
          <cell r="T4143">
            <v>131.6956935</v>
          </cell>
          <cell r="U4143">
            <v>8.1679851750000001</v>
          </cell>
          <cell r="V4143">
            <v>1.8679289026275117</v>
          </cell>
          <cell r="W4143">
            <v>9.0130033350000005</v>
          </cell>
          <cell r="X4143">
            <v>1.20855</v>
          </cell>
          <cell r="Y4143">
            <v>2.3608247422680413</v>
          </cell>
          <cell r="Z4143">
            <v>2.2415836749999998</v>
          </cell>
          <cell r="AA4143">
            <v>2.2224787775000001</v>
          </cell>
          <cell r="AB4143">
            <v>188.4036815</v>
          </cell>
          <cell r="AC4143">
            <v>11.685108574999999</v>
          </cell>
          <cell r="AD4143">
            <v>2.6722565687789799</v>
          </cell>
          <cell r="AE4143">
            <v>12.893990414999999</v>
          </cell>
          <cell r="AF4143">
            <v>1.72895</v>
          </cell>
          <cell r="AG4143">
            <v>16.12340016275801</v>
          </cell>
          <cell r="AH4143">
            <v>1.1034549086335725</v>
          </cell>
          <cell r="AI4143">
            <v>0.83883550000000007</v>
          </cell>
          <cell r="AJ4143">
            <v>0.83168615000000001</v>
          </cell>
          <cell r="AK4143">
            <v>70.503590000000003</v>
          </cell>
          <cell r="AL4143">
            <v>4.3727495000000003</v>
          </cell>
          <cell r="AM4143">
            <v>4.8251319000000006</v>
          </cell>
          <cell r="AN4143">
            <v>0.64700000000000002</v>
          </cell>
          <cell r="AO4143">
            <v>14.611743567051503</v>
          </cell>
          <cell r="AP4143">
            <v>1.2965</v>
          </cell>
          <cell r="AQ4143">
            <v>1.28545</v>
          </cell>
          <cell r="AR4143">
            <v>108.97</v>
          </cell>
          <cell r="AS4143">
            <v>6.7584999999999997</v>
          </cell>
          <cell r="AT4143">
            <v>7.4577</v>
          </cell>
        </row>
        <row r="4144">
          <cell r="A4144">
            <v>37958</v>
          </cell>
          <cell r="B4144">
            <v>0.9562885550000001</v>
          </cell>
          <cell r="C4144">
            <v>0.94676318250000002</v>
          </cell>
          <cell r="D4144">
            <v>79.571799000000013</v>
          </cell>
          <cell r="E4144">
            <v>4.9354669450000008</v>
          </cell>
          <cell r="F4144">
            <v>1.134495257191332</v>
          </cell>
          <cell r="G4144">
            <v>5.4517127125</v>
          </cell>
          <cell r="H4144">
            <v>0.73555000000000004</v>
          </cell>
          <cell r="I4144">
            <v>0.99003922775171138</v>
          </cell>
          <cell r="J4144">
            <v>83.208983924313515</v>
          </cell>
          <cell r="K4144">
            <v>5.1610645334974237</v>
          </cell>
          <cell r="L4144">
            <v>5.7009076224905773</v>
          </cell>
          <cell r="M4144">
            <v>84.046148467544583</v>
          </cell>
          <cell r="N4144">
            <v>5.2129899390125471</v>
          </cell>
          <cell r="O4144">
            <v>5.7582643825505961</v>
          </cell>
          <cell r="P4144">
            <v>1.6460471755828971</v>
          </cell>
          <cell r="Q4144">
            <v>1.5740960749999999</v>
          </cell>
          <cell r="R4144">
            <v>1.5584168625000001</v>
          </cell>
          <cell r="S4144">
            <v>0.70068578373216817</v>
          </cell>
          <cell r="T4144">
            <v>130.97893500000001</v>
          </cell>
          <cell r="U4144">
            <v>8.1240114250000008</v>
          </cell>
          <cell r="V4144">
            <v>1.8674327138119844</v>
          </cell>
          <cell r="W4144">
            <v>8.9737763125000001</v>
          </cell>
          <cell r="X4144">
            <v>1.21075</v>
          </cell>
          <cell r="Y4144">
            <v>2.3491944803208482</v>
          </cell>
          <cell r="Z4144">
            <v>2.2465077950000003</v>
          </cell>
          <cell r="AA4144">
            <v>2.2241308425000001</v>
          </cell>
          <cell r="AB4144">
            <v>186.92963100000003</v>
          </cell>
          <cell r="AC4144">
            <v>11.594371705</v>
          </cell>
          <cell r="AD4144">
            <v>2.6651499961440583</v>
          </cell>
          <cell r="AE4144">
            <v>12.807133412500001</v>
          </cell>
          <cell r="AF4144">
            <v>1.7279500000000001</v>
          </cell>
          <cell r="AG4144">
            <v>16.122445938091477</v>
          </cell>
          <cell r="AH4144">
            <v>1.1045991743543122</v>
          </cell>
          <cell r="AI4144">
            <v>0.84291983500000001</v>
          </cell>
          <cell r="AJ4144">
            <v>0.83452370249999996</v>
          </cell>
          <cell r="AK4144">
            <v>70.138503</v>
          </cell>
          <cell r="AL4144">
            <v>4.3503636649999997</v>
          </cell>
          <cell r="AM4144">
            <v>4.8054081124999994</v>
          </cell>
          <cell r="AN4144">
            <v>0.64834999999999998</v>
          </cell>
          <cell r="AO4144">
            <v>14.595743245522314</v>
          </cell>
          <cell r="AP4144">
            <v>1.3001</v>
          </cell>
          <cell r="AQ4144">
            <v>1.28715</v>
          </cell>
          <cell r="AR4144">
            <v>108.18</v>
          </cell>
          <cell r="AS4144">
            <v>6.7099000000000002</v>
          </cell>
          <cell r="AT4144">
            <v>7.4117499999999996</v>
          </cell>
        </row>
        <row r="4145">
          <cell r="A4145">
            <v>37959</v>
          </cell>
          <cell r="B4145">
            <v>0.96306804749999997</v>
          </cell>
          <cell r="C4145">
            <v>0.94872128</v>
          </cell>
          <cell r="D4145">
            <v>79.44293175</v>
          </cell>
          <cell r="E4145">
            <v>4.9191800125</v>
          </cell>
          <cell r="F4145">
            <v>1.137751937984496</v>
          </cell>
          <cell r="G4145">
            <v>5.4541566625</v>
          </cell>
          <cell r="H4145">
            <v>0.73385</v>
          </cell>
          <cell r="I4145">
            <v>0.9851030593972645</v>
          </cell>
          <cell r="J4145">
            <v>82.48942736312722</v>
          </cell>
          <cell r="K4145">
            <v>5.107821846306245</v>
          </cell>
          <cell r="L4145">
            <v>5.6633139025412431</v>
          </cell>
          <cell r="M4145">
            <v>83.736850247524757</v>
          </cell>
          <cell r="N4145">
            <v>5.1850634282178216</v>
          </cell>
          <cell r="O4145">
            <v>5.7489557549504955</v>
          </cell>
          <cell r="P4145">
            <v>1.6435238809020916</v>
          </cell>
          <cell r="Q4145">
            <v>1.5828253349999999</v>
          </cell>
          <cell r="R4145">
            <v>1.5592460799999999</v>
          </cell>
          <cell r="S4145">
            <v>0.70130247703221305</v>
          </cell>
          <cell r="T4145">
            <v>130.56635549999999</v>
          </cell>
          <cell r="U4145">
            <v>8.0847898249999997</v>
          </cell>
          <cell r="V4145">
            <v>1.8699224806201549</v>
          </cell>
          <cell r="W4145">
            <v>8.9640367249999997</v>
          </cell>
          <cell r="X4145">
            <v>1.2060999999999999</v>
          </cell>
          <cell r="Y4145">
            <v>2.3435306942835727</v>
          </cell>
          <cell r="Z4145">
            <v>2.2569795299999997</v>
          </cell>
          <cell r="AA4145">
            <v>2.22335744</v>
          </cell>
          <cell r="AB4145">
            <v>186.17694899999998</v>
          </cell>
          <cell r="AC4145">
            <v>11.528249349999999</v>
          </cell>
          <cell r="AD4145">
            <v>2.6663565891472869</v>
          </cell>
          <cell r="AE4145">
            <v>12.78198355</v>
          </cell>
          <cell r="AF4145">
            <v>1.7198</v>
          </cell>
          <cell r="AG4145">
            <v>16.149628911348973</v>
          </cell>
          <cell r="AH4145">
            <v>1.1087532167232312</v>
          </cell>
          <cell r="AI4145">
            <v>0.84646575000000002</v>
          </cell>
          <cell r="AJ4145">
            <v>0.83385600000000004</v>
          </cell>
          <cell r="AK4145">
            <v>69.824474999999993</v>
          </cell>
          <cell r="AL4145">
            <v>4.3235962499999996</v>
          </cell>
          <cell r="AM4145">
            <v>4.7938012499999996</v>
          </cell>
          <cell r="AN4145">
            <v>0.64500000000000002</v>
          </cell>
          <cell r="AO4145">
            <v>14.565575700494467</v>
          </cell>
          <cell r="AP4145">
            <v>1.3123499999999999</v>
          </cell>
          <cell r="AQ4145">
            <v>1.2927999999999999</v>
          </cell>
          <cell r="AR4145">
            <v>108.255</v>
          </cell>
          <cell r="AS4145">
            <v>6.7032499999999997</v>
          </cell>
          <cell r="AT4145">
            <v>7.4322499999999998</v>
          </cell>
        </row>
        <row r="4146">
          <cell r="A4146">
            <v>37960</v>
          </cell>
          <cell r="B4146">
            <v>0.95968950000000008</v>
          </cell>
          <cell r="C4146">
            <v>0.94039574999999997</v>
          </cell>
          <cell r="D4146">
            <v>79.354275000000001</v>
          </cell>
          <cell r="E4146">
            <v>4.8963862499999999</v>
          </cell>
          <cell r="F4146">
            <v>1.1408614668218859</v>
          </cell>
          <cell r="G4146">
            <v>5.4229034999999994</v>
          </cell>
          <cell r="H4146">
            <v>0.73499999999999999</v>
          </cell>
          <cell r="I4146">
            <v>0.97989584131117402</v>
          </cell>
          <cell r="J4146">
            <v>82.687447346251048</v>
          </cell>
          <cell r="K4146">
            <v>5.1020525388680396</v>
          </cell>
          <cell r="L4146">
            <v>5.6506854560771993</v>
          </cell>
          <cell r="M4146">
            <v>84.383914963460867</v>
          </cell>
          <cell r="N4146">
            <v>5.2067294540622919</v>
          </cell>
          <cell r="O4146">
            <v>5.766618468873344</v>
          </cell>
          <cell r="P4146">
            <v>1.6518367346938776</v>
          </cell>
          <cell r="Q4146">
            <v>1.58525037</v>
          </cell>
          <cell r="R4146">
            <v>1.5533802449999998</v>
          </cell>
          <cell r="S4146">
            <v>0.70352020860495434</v>
          </cell>
          <cell r="T4146">
            <v>131.08030650000001</v>
          </cell>
          <cell r="U4146">
            <v>8.0880306749999988</v>
          </cell>
          <cell r="V4146">
            <v>1.8845168800931316</v>
          </cell>
          <cell r="W4146">
            <v>8.9577512099999996</v>
          </cell>
          <cell r="X4146">
            <v>1.2141</v>
          </cell>
          <cell r="Y4146">
            <v>2.3479591836734692</v>
          </cell>
          <cell r="Z4146">
            <v>2.2533117749999998</v>
          </cell>
          <cell r="AA4146">
            <v>2.2080108374999998</v>
          </cell>
          <cell r="AB4146">
            <v>186.32059874999999</v>
          </cell>
          <cell r="AC4146">
            <v>11.496515062499999</v>
          </cell>
          <cell r="AD4146">
            <v>2.6786961583236319</v>
          </cell>
          <cell r="AE4146">
            <v>12.732756074999999</v>
          </cell>
          <cell r="AF4146">
            <v>1.7257499999999999</v>
          </cell>
          <cell r="AG4146">
            <v>16.206702443051753</v>
          </cell>
          <cell r="AH4146">
            <v>1.1075318047059708</v>
          </cell>
          <cell r="AI4146">
            <v>0.84119722500000005</v>
          </cell>
          <cell r="AJ4146">
            <v>0.82428566250000002</v>
          </cell>
          <cell r="AK4146">
            <v>69.556451249999995</v>
          </cell>
          <cell r="AL4146">
            <v>4.2918324375000001</v>
          </cell>
          <cell r="AM4146">
            <v>4.7533409249999998</v>
          </cell>
          <cell r="AN4146">
            <v>0.64424999999999999</v>
          </cell>
          <cell r="AO4146">
            <v>14.633171141621828</v>
          </cell>
          <cell r="AP4146">
            <v>1.3057000000000001</v>
          </cell>
          <cell r="AQ4146">
            <v>1.27945</v>
          </cell>
          <cell r="AR4146">
            <v>107.965</v>
          </cell>
          <cell r="AS4146">
            <v>6.6617499999999996</v>
          </cell>
          <cell r="AT4146">
            <v>7.3780999999999999</v>
          </cell>
        </row>
        <row r="4147">
          <cell r="A4147">
            <v>37963</v>
          </cell>
          <cell r="B4147">
            <v>0.96294285499999999</v>
          </cell>
          <cell r="C4147">
            <v>0.93726832500000001</v>
          </cell>
          <cell r="D4147">
            <v>79.406067999999991</v>
          </cell>
          <cell r="E4147">
            <v>4.9122330950000004</v>
          </cell>
          <cell r="F4147">
            <v>1.144116282665842</v>
          </cell>
          <cell r="G4147">
            <v>5.4073001850000004</v>
          </cell>
          <cell r="H4147">
            <v>0.7399</v>
          </cell>
          <cell r="I4147">
            <v>0.97333743132659734</v>
          </cell>
          <cell r="J4147">
            <v>82.461869453302086</v>
          </cell>
          <cell r="K4147">
            <v>5.1012716585347118</v>
          </cell>
          <cell r="L4147">
            <v>5.6153905259518231</v>
          </cell>
          <cell r="M4147">
            <v>84.72074205644364</v>
          </cell>
          <cell r="N4147">
            <v>5.2410104598381686</v>
          </cell>
          <cell r="O4147">
            <v>5.7692125518058024</v>
          </cell>
          <cell r="P4147">
            <v>1.6512366536018379</v>
          </cell>
          <cell r="Q4147">
            <v>1.5900465374999999</v>
          </cell>
          <cell r="R4147">
            <v>1.5476518124999998</v>
          </cell>
          <cell r="S4147">
            <v>0.70513375465327666</v>
          </cell>
          <cell r="T4147">
            <v>131.11820999999998</v>
          </cell>
          <cell r="U4147">
            <v>8.1112593374999999</v>
          </cell>
          <cell r="V4147">
            <v>1.8892067419205192</v>
          </cell>
          <cell r="W4147">
            <v>8.9287322625000005</v>
          </cell>
          <cell r="X4147">
            <v>1.2217499999999999</v>
          </cell>
          <cell r="Y4147">
            <v>2.3417353696445464</v>
          </cell>
          <cell r="Z4147">
            <v>2.2549573425</v>
          </cell>
          <cell r="AA4147">
            <v>2.1948343875000003</v>
          </cell>
          <cell r="AB4147">
            <v>185.94799799999998</v>
          </cell>
          <cell r="AC4147">
            <v>11.5031499825</v>
          </cell>
          <cell r="AD4147">
            <v>2.6792175661048399</v>
          </cell>
          <cell r="AE4147">
            <v>12.662466097500001</v>
          </cell>
          <cell r="AF4147">
            <v>1.73265</v>
          </cell>
          <cell r="AG4147">
            <v>16.164963360721789</v>
          </cell>
          <cell r="AH4147">
            <v>1.1007824914709183</v>
          </cell>
          <cell r="AI4147">
            <v>0.84164771500000002</v>
          </cell>
          <cell r="AJ4147">
            <v>0.81920722500000009</v>
          </cell>
          <cell r="AK4147">
            <v>69.403844000000007</v>
          </cell>
          <cell r="AL4147">
            <v>4.2934736350000007</v>
          </cell>
          <cell r="AM4147">
            <v>4.7261806050000006</v>
          </cell>
          <cell r="AN4147">
            <v>0.64670000000000005</v>
          </cell>
          <cell r="AO4147">
            <v>14.684974993671448</v>
          </cell>
          <cell r="AP4147">
            <v>1.30145</v>
          </cell>
          <cell r="AQ4147">
            <v>1.26675</v>
          </cell>
          <cell r="AR4147">
            <v>107.32</v>
          </cell>
          <cell r="AS4147">
            <v>6.6390500000000001</v>
          </cell>
          <cell r="AT4147">
            <v>7.3081500000000004</v>
          </cell>
        </row>
        <row r="4148">
          <cell r="A4148">
            <v>37964</v>
          </cell>
          <cell r="B4148">
            <v>0.96850190999999997</v>
          </cell>
          <cell r="C4148">
            <v>0.93614718750000003</v>
          </cell>
          <cell r="D4148">
            <v>79.296739500000001</v>
          </cell>
          <cell r="E4148">
            <v>4.9106499975000002</v>
          </cell>
          <cell r="F4148">
            <v>1.1422710736125086</v>
          </cell>
          <cell r="G4148">
            <v>5.4010251075000006</v>
          </cell>
          <cell r="H4148">
            <v>0.73785000000000001</v>
          </cell>
          <cell r="I4148">
            <v>0.96659302148407744</v>
          </cell>
          <cell r="J4148">
            <v>81.875666615876881</v>
          </cell>
          <cell r="K4148">
            <v>5.0703565442632943</v>
          </cell>
          <cell r="L4148">
            <v>5.5766798720097519</v>
          </cell>
          <cell r="M4148">
            <v>84.705418719211821</v>
          </cell>
          <cell r="N4148">
            <v>5.2455960591133008</v>
          </cell>
          <cell r="O4148">
            <v>5.7694187192118225</v>
          </cell>
          <cell r="P4148">
            <v>1.6538591854713016</v>
          </cell>
          <cell r="Q4148">
            <v>1.6017657799999998</v>
          </cell>
          <cell r="R4148">
            <v>1.5482556249999999</v>
          </cell>
          <cell r="S4148">
            <v>0.7006976543883322</v>
          </cell>
          <cell r="T4148">
            <v>131.14564099999998</v>
          </cell>
          <cell r="U4148">
            <v>8.1215236050000001</v>
          </cell>
          <cell r="V4148">
            <v>1.8891555073922128</v>
          </cell>
          <cell r="W4148">
            <v>8.9325349850000002</v>
          </cell>
          <cell r="X4148">
            <v>1.2202999999999999</v>
          </cell>
          <cell r="Y4148">
            <v>2.3603035847394458</v>
          </cell>
          <cell r="Z4148">
            <v>2.2859585299999998</v>
          </cell>
          <cell r="AA4148">
            <v>2.2095915625</v>
          </cell>
          <cell r="AB4148">
            <v>187.1643785</v>
          </cell>
          <cell r="AC4148">
            <v>11.5906247925</v>
          </cell>
          <cell r="AD4148">
            <v>2.6961065097917793</v>
          </cell>
          <cell r="AE4148">
            <v>12.7480589225</v>
          </cell>
          <cell r="AF4148">
            <v>1.7415499999999999</v>
          </cell>
          <cell r="AG4148">
            <v>16.147911079056698</v>
          </cell>
          <cell r="AH4148">
            <v>1.0998595115208065</v>
          </cell>
          <cell r="AI4148">
            <v>0.84787396999999998</v>
          </cell>
          <cell r="AJ4148">
            <v>0.81954906250000004</v>
          </cell>
          <cell r="AK4148">
            <v>69.420246500000005</v>
          </cell>
          <cell r="AL4148">
            <v>4.2990233325</v>
          </cell>
          <cell r="AM4148">
            <v>4.7283217025000006</v>
          </cell>
          <cell r="AN4148">
            <v>0.64595000000000002</v>
          </cell>
          <cell r="AO4148">
            <v>14.681794274551054</v>
          </cell>
          <cell r="AP4148">
            <v>1.3126</v>
          </cell>
          <cell r="AQ4148">
            <v>1.26875</v>
          </cell>
          <cell r="AR4148">
            <v>107.47</v>
          </cell>
          <cell r="AS4148">
            <v>6.6553500000000003</v>
          </cell>
          <cell r="AT4148">
            <v>7.3199500000000004</v>
          </cell>
        </row>
        <row r="4149">
          <cell r="A4149">
            <v>37965</v>
          </cell>
          <cell r="B4149">
            <v>0.96888743999999993</v>
          </cell>
          <cell r="C4149">
            <v>0.93586559999999996</v>
          </cell>
          <cell r="D4149">
            <v>80.114981999999998</v>
          </cell>
          <cell r="E4149">
            <v>4.9245114599999997</v>
          </cell>
          <cell r="F4149">
            <v>1.1422400493674791</v>
          </cell>
          <cell r="G4149">
            <v>5.41832124</v>
          </cell>
          <cell r="H4149">
            <v>0.74039999999999995</v>
          </cell>
          <cell r="I4149">
            <v>0.96591777472107598</v>
          </cell>
          <cell r="J4149">
            <v>82.687605074125017</v>
          </cell>
          <cell r="K4149">
            <v>5.0826455754241175</v>
          </cell>
          <cell r="L4149">
            <v>5.5923123949258748</v>
          </cell>
          <cell r="M4149">
            <v>85.605221518987335</v>
          </cell>
          <cell r="N4149">
            <v>5.2619857594936708</v>
          </cell>
          <cell r="O4149">
            <v>5.7896360759493675</v>
          </cell>
          <cell r="P4149">
            <v>1.6529578606158835</v>
          </cell>
          <cell r="Q4149">
            <v>1.6015301100000001</v>
          </cell>
          <cell r="R4149">
            <v>1.5469464000000002</v>
          </cell>
          <cell r="S4149">
            <v>0.7008647348528233</v>
          </cell>
          <cell r="T4149">
            <v>132.42668925000001</v>
          </cell>
          <cell r="U4149">
            <v>8.1400099275000013</v>
          </cell>
          <cell r="V4149">
            <v>1.8880746683122496</v>
          </cell>
          <cell r="W4149">
            <v>8.9562566850000014</v>
          </cell>
          <cell r="X4149">
            <v>1.2238500000000001</v>
          </cell>
          <cell r="Y4149">
            <v>2.3584548892490549</v>
          </cell>
          <cell r="Z4149">
            <v>2.2850773200000001</v>
          </cell>
          <cell r="AA4149">
            <v>2.2071968000000002</v>
          </cell>
          <cell r="AB4149">
            <v>188.94757099999998</v>
          </cell>
          <cell r="AC4149">
            <v>11.61423813</v>
          </cell>
          <cell r="AD4149">
            <v>2.6939216291268129</v>
          </cell>
          <cell r="AE4149">
            <v>12.778866220000001</v>
          </cell>
          <cell r="AF4149">
            <v>1.7462</v>
          </cell>
          <cell r="AG4149">
            <v>16.26861520188238</v>
          </cell>
          <cell r="AH4149">
            <v>1.1002758921389535</v>
          </cell>
          <cell r="AI4149">
            <v>0.84823451999999999</v>
          </cell>
          <cell r="AJ4149">
            <v>0.81932479999999996</v>
          </cell>
          <cell r="AK4149">
            <v>70.138480999999999</v>
          </cell>
          <cell r="AL4149">
            <v>4.3112754300000002</v>
          </cell>
          <cell r="AM4149">
            <v>4.7435924200000006</v>
          </cell>
          <cell r="AN4149">
            <v>0.6482</v>
          </cell>
          <cell r="AO4149">
            <v>14.785941706180566</v>
          </cell>
          <cell r="AP4149">
            <v>1.3086</v>
          </cell>
          <cell r="AQ4149">
            <v>1.264</v>
          </cell>
          <cell r="AR4149">
            <v>108.205</v>
          </cell>
          <cell r="AS4149">
            <v>6.6511500000000003</v>
          </cell>
          <cell r="AT4149">
            <v>7.3181000000000003</v>
          </cell>
        </row>
        <row r="4150">
          <cell r="A4150">
            <v>37966</v>
          </cell>
          <cell r="B4150">
            <v>0.97747350999999993</v>
          </cell>
          <cell r="C4150">
            <v>0.94024202999999995</v>
          </cell>
          <cell r="D4150">
            <v>79.661387000000005</v>
          </cell>
          <cell r="E4150">
            <v>4.9539206600000005</v>
          </cell>
          <cell r="F4150">
            <v>1.1432566811684277</v>
          </cell>
          <cell r="G4150">
            <v>5.4455822200000004</v>
          </cell>
          <cell r="H4150">
            <v>0.73580000000000001</v>
          </cell>
          <cell r="I4150">
            <v>0.96191049719598032</v>
          </cell>
          <cell r="J4150">
            <v>81.497233618126387</v>
          </cell>
          <cell r="K4150">
            <v>5.0680868681546167</v>
          </cell>
          <cell r="L4150">
            <v>5.5710790771199523</v>
          </cell>
          <cell r="M4150">
            <v>84.724341667644879</v>
          </cell>
          <cell r="N4150">
            <v>5.2687717650741481</v>
          </cell>
          <cell r="O4150">
            <v>5.7916813397503626</v>
          </cell>
          <cell r="P4150">
            <v>1.6505164446860561</v>
          </cell>
          <cell r="Q4150">
            <v>1.6133361024999999</v>
          </cell>
          <cell r="R4150">
            <v>1.5518849324999999</v>
          </cell>
          <cell r="S4150">
            <v>0.69711842029734228</v>
          </cell>
          <cell r="T4150">
            <v>131.48242925</v>
          </cell>
          <cell r="U4150">
            <v>8.1765275150000001</v>
          </cell>
          <cell r="V4150">
            <v>1.8869639527656932</v>
          </cell>
          <cell r="W4150">
            <v>8.9880230050000005</v>
          </cell>
          <cell r="X4150">
            <v>1.21445</v>
          </cell>
          <cell r="Y4150">
            <v>2.3676270725740691</v>
          </cell>
          <cell r="Z4150">
            <v>2.3142927449999999</v>
          </cell>
          <cell r="AA4150">
            <v>2.226142485</v>
          </cell>
          <cell r="AB4150">
            <v>188.60845649999999</v>
          </cell>
          <cell r="AC4150">
            <v>11.729036670000001</v>
          </cell>
          <cell r="AD4150">
            <v>2.7068054692355501</v>
          </cell>
          <cell r="AE4150">
            <v>12.89310789</v>
          </cell>
          <cell r="AF4150">
            <v>1.7421</v>
          </cell>
          <cell r="AG4150">
            <v>16.080472915769306</v>
          </cell>
          <cell r="AH4150">
            <v>1.0992469588723692</v>
          </cell>
          <cell r="AI4150">
            <v>0.85499041999999992</v>
          </cell>
          <cell r="AJ4150">
            <v>0.82242425999999991</v>
          </cell>
          <cell r="AK4150">
            <v>69.679353999999989</v>
          </cell>
          <cell r="AL4150">
            <v>4.3331657200000002</v>
          </cell>
          <cell r="AM4150">
            <v>4.7632192399999997</v>
          </cell>
          <cell r="AN4150">
            <v>0.64359999999999995</v>
          </cell>
          <cell r="AO4150">
            <v>14.628626248159009</v>
          </cell>
          <cell r="AP4150">
            <v>1.3284499999999999</v>
          </cell>
          <cell r="AQ4150">
            <v>1.2778499999999999</v>
          </cell>
          <cell r="AR4150">
            <v>108.265</v>
          </cell>
          <cell r="AS4150">
            <v>6.7327000000000004</v>
          </cell>
          <cell r="AT4150">
            <v>7.4009</v>
          </cell>
        </row>
        <row r="4151">
          <cell r="A4151">
            <v>37967</v>
          </cell>
          <cell r="B4151">
            <v>0.97826047999999999</v>
          </cell>
          <cell r="C4151">
            <v>0.93891327999999985</v>
          </cell>
          <cell r="D4151">
            <v>79.997311999999994</v>
          </cell>
          <cell r="E4151">
            <v>4.9548518399999999</v>
          </cell>
          <cell r="F4151">
            <v>1.1457674203256423</v>
          </cell>
          <cell r="G4151">
            <v>5.4298393599999999</v>
          </cell>
          <cell r="H4151">
            <v>0.74239999999999995</v>
          </cell>
          <cell r="I4151">
            <v>0.95977840176064344</v>
          </cell>
          <cell r="J4151">
            <v>81.775062609091592</v>
          </cell>
          <cell r="K4151">
            <v>5.06496167564696</v>
          </cell>
          <cell r="L4151">
            <v>5.5505046672231915</v>
          </cell>
          <cell r="M4151">
            <v>85.202024195461377</v>
          </cell>
          <cell r="N4151">
            <v>5.2772198940460191</v>
          </cell>
          <cell r="O4151">
            <v>5.7831106191191592</v>
          </cell>
          <cell r="P4151">
            <v>1.6516702586206897</v>
          </cell>
          <cell r="Q4151">
            <v>1.61576374</v>
          </cell>
          <cell r="R4151">
            <v>1.5507751399999998</v>
          </cell>
          <cell r="S4151">
            <v>0.70225073019872852</v>
          </cell>
          <cell r="T4151">
            <v>132.12918099999999</v>
          </cell>
          <cell r="U4151">
            <v>8.1837814200000008</v>
          </cell>
          <cell r="V4151">
            <v>1.8924299714484141</v>
          </cell>
          <cell r="W4151">
            <v>8.9683041800000005</v>
          </cell>
          <cell r="X4151">
            <v>1.2262</v>
          </cell>
          <cell r="Y4151">
            <v>2.3519665948275863</v>
          </cell>
          <cell r="Z4151">
            <v>2.3008359700000001</v>
          </cell>
          <cell r="AA4151">
            <v>2.2082926700000001</v>
          </cell>
          <cell r="AB4151">
            <v>188.1510055</v>
          </cell>
          <cell r="AC4151">
            <v>11.653646010000001</v>
          </cell>
          <cell r="AD4151">
            <v>2.6948066980476888</v>
          </cell>
          <cell r="AE4151">
            <v>12.770800790000001</v>
          </cell>
          <cell r="AF4151">
            <v>1.7461</v>
          </cell>
          <cell r="AG4151">
            <v>16.145248048426005</v>
          </cell>
          <cell r="AH4151">
            <v>1.0958631126294183</v>
          </cell>
          <cell r="AI4151">
            <v>0.85380371500000007</v>
          </cell>
          <cell r="AJ4151">
            <v>0.81946236500000003</v>
          </cell>
          <cell r="AK4151">
            <v>69.819852249999997</v>
          </cell>
          <cell r="AL4151">
            <v>4.3244830950000006</v>
          </cell>
          <cell r="AM4151">
            <v>4.7390415050000003</v>
          </cell>
          <cell r="AN4151">
            <v>0.64795000000000003</v>
          </cell>
          <cell r="AO4151">
            <v>14.732905836831238</v>
          </cell>
          <cell r="AP4151">
            <v>1.3177000000000001</v>
          </cell>
          <cell r="AQ4151">
            <v>1.2646999999999999</v>
          </cell>
          <cell r="AR4151">
            <v>107.755</v>
          </cell>
          <cell r="AS4151">
            <v>6.6741000000000001</v>
          </cell>
          <cell r="AT4151">
            <v>7.3139000000000003</v>
          </cell>
        </row>
        <row r="4152">
          <cell r="A4152">
            <v>37970</v>
          </cell>
          <cell r="B4152">
            <v>0.9775534575</v>
          </cell>
          <cell r="C4152">
            <v>0.93899954249999995</v>
          </cell>
          <cell r="D4152">
            <v>80.064373000000003</v>
          </cell>
          <cell r="E4152">
            <v>4.9666950999999999</v>
          </cell>
          <cell r="F4152">
            <v>1.1469929746004788</v>
          </cell>
          <cell r="G4152">
            <v>5.4484704675</v>
          </cell>
          <cell r="H4152">
            <v>0.74285000000000001</v>
          </cell>
          <cell r="I4152">
            <v>0.96056081158098705</v>
          </cell>
          <cell r="J4152">
            <v>81.902807857441402</v>
          </cell>
          <cell r="K4152">
            <v>5.0807401497017368</v>
          </cell>
          <cell r="L4152">
            <v>5.5735780234811356</v>
          </cell>
          <cell r="M4152">
            <v>85.265614493097587</v>
          </cell>
          <cell r="N4152">
            <v>5.2893477314979629</v>
          </cell>
          <cell r="O4152">
            <v>5.8024207903168392</v>
          </cell>
          <cell r="P4152">
            <v>1.6547755266877566</v>
          </cell>
          <cell r="Q4152">
            <v>1.6176315374999999</v>
          </cell>
          <cell r="R4152">
            <v>1.5538334624999999</v>
          </cell>
          <cell r="S4152">
            <v>0.70381609458647043</v>
          </cell>
          <cell r="T4152">
            <v>132.48856499999999</v>
          </cell>
          <cell r="U4152">
            <v>8.2187654999999999</v>
          </cell>
          <cell r="V4152">
            <v>1.8980159036516637</v>
          </cell>
          <cell r="W4152">
            <v>9.0159955874999991</v>
          </cell>
          <cell r="X4152">
            <v>1.22925</v>
          </cell>
          <cell r="Y4152">
            <v>2.3511476071885307</v>
          </cell>
          <cell r="Z4152">
            <v>2.2983724725000001</v>
          </cell>
          <cell r="AA4152">
            <v>2.2077265274999998</v>
          </cell>
          <cell r="AB4152">
            <v>188.24315900000002</v>
          </cell>
          <cell r="AC4152">
            <v>11.677433300000001</v>
          </cell>
          <cell r="AD4152">
            <v>2.696749787693971</v>
          </cell>
          <cell r="AE4152">
            <v>12.810158302500001</v>
          </cell>
          <cell r="AF4152">
            <v>1.74655</v>
          </cell>
          <cell r="AG4152">
            <v>16.120251271313194</v>
          </cell>
          <cell r="AH4152">
            <v>1.0970011965300628</v>
          </cell>
          <cell r="AI4152">
            <v>0.8522750174999999</v>
          </cell>
          <cell r="AJ4152">
            <v>0.81866198249999989</v>
          </cell>
          <cell r="AK4152">
            <v>69.803716999999992</v>
          </cell>
          <cell r="AL4152">
            <v>4.3301878999999994</v>
          </cell>
          <cell r="AM4152">
            <v>4.7502213074999995</v>
          </cell>
          <cell r="AN4152">
            <v>0.64764999999999995</v>
          </cell>
          <cell r="AO4152">
            <v>14.694834720603172</v>
          </cell>
          <cell r="AP4152">
            <v>1.31595</v>
          </cell>
          <cell r="AQ4152">
            <v>1.2640499999999999</v>
          </cell>
          <cell r="AR4152">
            <v>107.78</v>
          </cell>
          <cell r="AS4152">
            <v>6.6859999999999999</v>
          </cell>
          <cell r="AT4152">
            <v>7.3345500000000001</v>
          </cell>
        </row>
        <row r="4153">
          <cell r="A4153">
            <v>37971</v>
          </cell>
          <cell r="B4153">
            <v>0.98119363999999998</v>
          </cell>
          <cell r="C4153">
            <v>0.93738569999999988</v>
          </cell>
          <cell r="D4153">
            <v>80.108605999999995</v>
          </cell>
          <cell r="E4153">
            <v>4.9634730999999999</v>
          </cell>
          <cell r="F4153">
            <v>1.144086682548221</v>
          </cell>
          <cell r="G4153">
            <v>5.45392104</v>
          </cell>
          <cell r="H4153">
            <v>0.74439999999999995</v>
          </cell>
          <cell r="I4153">
            <v>0.95535240118352172</v>
          </cell>
          <cell r="J4153">
            <v>81.644033077915168</v>
          </cell>
          <cell r="K4153">
            <v>5.0586070859570587</v>
          </cell>
          <cell r="L4153">
            <v>5.5584553524011833</v>
          </cell>
          <cell r="M4153">
            <v>85.459598967639465</v>
          </cell>
          <cell r="N4153">
            <v>5.295016875124082</v>
          </cell>
          <cell r="O4153">
            <v>5.8182251340083386</v>
          </cell>
          <cell r="P4153">
            <v>1.656703385276733</v>
          </cell>
          <cell r="Q4153">
            <v>1.625546825</v>
          </cell>
          <cell r="R4153">
            <v>1.5529700625</v>
          </cell>
          <cell r="S4153">
            <v>0.70477469497385492</v>
          </cell>
          <cell r="T4153">
            <v>132.71619874999999</v>
          </cell>
          <cell r="U4153">
            <v>8.2230026874999993</v>
          </cell>
          <cell r="V4153">
            <v>1.8954122800276647</v>
          </cell>
          <cell r="W4153">
            <v>9.0355294500000003</v>
          </cell>
          <cell r="X4153">
            <v>1.23325</v>
          </cell>
          <cell r="Y4153">
            <v>2.3506851155292852</v>
          </cell>
          <cell r="Z4153">
            <v>2.3064772850000002</v>
          </cell>
          <cell r="AA4153">
            <v>2.2034986124999998</v>
          </cell>
          <cell r="AB4153">
            <v>188.31010774999999</v>
          </cell>
          <cell r="AC4153">
            <v>11.6675623375</v>
          </cell>
          <cell r="AD4153">
            <v>2.6893875355413819</v>
          </cell>
          <cell r="AE4153">
            <v>12.820451009999999</v>
          </cell>
          <cell r="AF4153">
            <v>1.7498499999999999</v>
          </cell>
          <cell r="AG4153">
            <v>16.139627310562034</v>
          </cell>
          <cell r="AH4153">
            <v>1.0988114431404896</v>
          </cell>
          <cell r="AI4153">
            <v>0.85762176499999998</v>
          </cell>
          <cell r="AJ4153">
            <v>0.81933101249999996</v>
          </cell>
          <cell r="AK4153">
            <v>70.019699749999987</v>
          </cell>
          <cell r="AL4153">
            <v>4.3383715374999996</v>
          </cell>
          <cell r="AM4153">
            <v>4.7670522899999996</v>
          </cell>
          <cell r="AN4153">
            <v>0.65064999999999995</v>
          </cell>
          <cell r="AO4153">
            <v>14.688259219829115</v>
          </cell>
          <cell r="AP4153">
            <v>1.3181</v>
          </cell>
          <cell r="AQ4153">
            <v>1.25925</v>
          </cell>
          <cell r="AR4153">
            <v>107.61499999999999</v>
          </cell>
          <cell r="AS4153">
            <v>6.6677499999999998</v>
          </cell>
          <cell r="AT4153">
            <v>7.3266</v>
          </cell>
        </row>
        <row r="4154">
          <cell r="A4154">
            <v>37972</v>
          </cell>
          <cell r="B4154">
            <v>0.98212467000000003</v>
          </cell>
          <cell r="C4154">
            <v>0.93059389500000012</v>
          </cell>
          <cell r="D4154">
            <v>79.594657499999997</v>
          </cell>
          <cell r="E4154">
            <v>4.9818025500000003</v>
          </cell>
          <cell r="F4154">
            <v>1.143595280326984</v>
          </cell>
          <cell r="G4154">
            <v>5.4084699525000008</v>
          </cell>
          <cell r="H4154">
            <v>0.74145000000000005</v>
          </cell>
          <cell r="I4154">
            <v>0.94753133021289448</v>
          </cell>
          <cell r="J4154">
            <v>81.043333836629927</v>
          </cell>
          <cell r="K4154">
            <v>5.0724747093462179</v>
          </cell>
          <cell r="L4154">
            <v>5.5069077457345612</v>
          </cell>
          <cell r="M4154">
            <v>85.53103338379411</v>
          </cell>
          <cell r="N4154">
            <v>5.3533582981435739</v>
          </cell>
          <cell r="O4154">
            <v>5.8118476615409129</v>
          </cell>
          <cell r="P4154">
            <v>1.6698361319037021</v>
          </cell>
          <cell r="Q4154">
            <v>1.6399872600000001</v>
          </cell>
          <cell r="R4154">
            <v>1.5539393100000001</v>
          </cell>
          <cell r="S4154">
            <v>0.70272724692794508</v>
          </cell>
          <cell r="T4154">
            <v>132.91003499999999</v>
          </cell>
          <cell r="U4154">
            <v>8.3187939000000011</v>
          </cell>
          <cell r="V4154">
            <v>1.9096167193645408</v>
          </cell>
          <cell r="W4154">
            <v>9.031258545</v>
          </cell>
          <cell r="X4154">
            <v>1.2381</v>
          </cell>
          <cell r="Y4154">
            <v>2.3762222671791755</v>
          </cell>
          <cell r="Z4154">
            <v>2.3337465100000001</v>
          </cell>
          <cell r="AA4154">
            <v>2.2112979350000002</v>
          </cell>
          <cell r="AB4154">
            <v>189.13459749999998</v>
          </cell>
          <cell r="AC4154">
            <v>11.837870150000001</v>
          </cell>
          <cell r="AD4154">
            <v>2.7174365697539908</v>
          </cell>
          <cell r="AE4154">
            <v>12.8517267325</v>
          </cell>
          <cell r="AF4154">
            <v>1.7618499999999999</v>
          </cell>
          <cell r="AG4154">
            <v>15.97707992260753</v>
          </cell>
          <cell r="AH4154">
            <v>1.085645185295431</v>
          </cell>
          <cell r="AI4154">
            <v>0.85880440999999996</v>
          </cell>
          <cell r="AJ4154">
            <v>0.81374408500000006</v>
          </cell>
          <cell r="AK4154">
            <v>69.600372499999992</v>
          </cell>
          <cell r="AL4154">
            <v>4.3562636499999998</v>
          </cell>
          <cell r="AM4154">
            <v>4.7293566575000003</v>
          </cell>
          <cell r="AN4154">
            <v>0.64834999999999998</v>
          </cell>
          <cell r="AO4154">
            <v>14.71666815181405</v>
          </cell>
          <cell r="AP4154">
            <v>1.3246</v>
          </cell>
          <cell r="AQ4154">
            <v>1.2551000000000001</v>
          </cell>
          <cell r="AR4154">
            <v>107.35</v>
          </cell>
          <cell r="AS4154">
            <v>6.7190000000000003</v>
          </cell>
          <cell r="AT4154">
            <v>7.2944500000000003</v>
          </cell>
        </row>
        <row r="4155">
          <cell r="A4155">
            <v>37973</v>
          </cell>
          <cell r="B4155">
            <v>0.98049761499999999</v>
          </cell>
          <cell r="C4155">
            <v>0.9259190625</v>
          </cell>
          <cell r="D4155">
            <v>79.597714749999994</v>
          </cell>
          <cell r="E4155">
            <v>4.9873593825000002</v>
          </cell>
          <cell r="F4155">
            <v>1.1424474928311246</v>
          </cell>
          <cell r="G4155">
            <v>5.4052298799999994</v>
          </cell>
          <cell r="H4155">
            <v>0.73704999999999998</v>
          </cell>
          <cell r="I4155">
            <v>0.94433586409080661</v>
          </cell>
          <cell r="J4155">
            <v>81.180936630835149</v>
          </cell>
          <cell r="K4155">
            <v>5.0865594226866122</v>
          </cell>
          <cell r="L4155">
            <v>5.5127414868826579</v>
          </cell>
          <cell r="M4155">
            <v>85.966169154228851</v>
          </cell>
          <cell r="N4155">
            <v>5.3863880597014928</v>
          </cell>
          <cell r="O4155">
            <v>5.8376915422885567</v>
          </cell>
          <cell r="P4155">
            <v>1.6787870565090564</v>
          </cell>
          <cell r="Q4155">
            <v>1.6460467050000001</v>
          </cell>
          <cell r="R4155">
            <v>1.5544209375</v>
          </cell>
          <cell r="S4155">
            <v>0.70019522960699432</v>
          </cell>
          <cell r="T4155">
            <v>133.62761325</v>
          </cell>
          <cell r="U4155">
            <v>8.3727143774999995</v>
          </cell>
          <cell r="V4155">
            <v>1.9179260637061148</v>
          </cell>
          <cell r="W4155">
            <v>9.0742299599999985</v>
          </cell>
          <cell r="X4155">
            <v>1.2373499999999999</v>
          </cell>
          <cell r="Y4155">
            <v>2.3975985346991386</v>
          </cell>
          <cell r="Z4155">
            <v>2.3508396450000002</v>
          </cell>
          <cell r="AA4155">
            <v>2.2199821875000003</v>
          </cell>
          <cell r="AB4155">
            <v>190.84336425000001</v>
          </cell>
          <cell r="AC4155">
            <v>11.957685547500001</v>
          </cell>
          <cell r="AD4155">
            <v>2.7391304347826089</v>
          </cell>
          <cell r="AE4155">
            <v>12.959571239999999</v>
          </cell>
          <cell r="AF4155">
            <v>1.76715</v>
          </cell>
          <cell r="AG4155">
            <v>15.959891526826421</v>
          </cell>
          <cell r="AH4155">
            <v>1.0837859206549769</v>
          </cell>
          <cell r="AI4155">
            <v>0.85824304500000004</v>
          </cell>
          <cell r="AJ4155">
            <v>0.81046968750000004</v>
          </cell>
          <cell r="AK4155">
            <v>69.67297425000001</v>
          </cell>
          <cell r="AL4155">
            <v>4.3655042475000005</v>
          </cell>
          <cell r="AM4155">
            <v>4.7312720399999995</v>
          </cell>
          <cell r="AN4155">
            <v>0.64515</v>
          </cell>
          <cell r="AO4155">
            <v>14.726055416166686</v>
          </cell>
          <cell r="AP4155">
            <v>1.3303</v>
          </cell>
          <cell r="AQ4155">
            <v>1.2562500000000001</v>
          </cell>
          <cell r="AR4155">
            <v>107.995</v>
          </cell>
          <cell r="AS4155">
            <v>6.7666500000000003</v>
          </cell>
          <cell r="AT4155">
            <v>7.3335999999999997</v>
          </cell>
        </row>
        <row r="4156">
          <cell r="A4156">
            <v>37974</v>
          </cell>
          <cell r="B4156">
            <v>0.9848748799999999</v>
          </cell>
          <cell r="C4156">
            <v>0.92744347999999999</v>
          </cell>
          <cell r="D4156">
            <v>79.490947999999989</v>
          </cell>
          <cell r="E4156">
            <v>4.960600359999999</v>
          </cell>
          <cell r="F4156">
            <v>1.1454573739887988</v>
          </cell>
          <cell r="G4156">
            <v>5.4186525899999998</v>
          </cell>
          <cell r="H4156">
            <v>0.73629999999999995</v>
          </cell>
          <cell r="I4156">
            <v>0.94168660287081352</v>
          </cell>
          <cell r="J4156">
            <v>80.711722488038276</v>
          </cell>
          <cell r="K4156">
            <v>5.0367822966507179</v>
          </cell>
          <cell r="L4156">
            <v>5.5018690191387565</v>
          </cell>
          <cell r="M4156">
            <v>85.709749126706882</v>
          </cell>
          <cell r="N4156">
            <v>5.3486821213083511</v>
          </cell>
          <cell r="O4156">
            <v>5.8425690695458874</v>
          </cell>
          <cell r="P4156">
            <v>1.6777128887681654</v>
          </cell>
          <cell r="Q4156">
            <v>1.65233728</v>
          </cell>
          <cell r="R4156">
            <v>1.5559838800000001</v>
          </cell>
          <cell r="S4156">
            <v>0.70072040387997059</v>
          </cell>
          <cell r="T4156">
            <v>133.362988</v>
          </cell>
          <cell r="U4156">
            <v>8.3224631599999999</v>
          </cell>
          <cell r="V4156">
            <v>1.9217485998755446</v>
          </cell>
          <cell r="W4156">
            <v>9.0909432900000002</v>
          </cell>
          <cell r="X4156">
            <v>1.2353000000000001</v>
          </cell>
          <cell r="Y4156">
            <v>2.3942686404997962</v>
          </cell>
          <cell r="Z4156">
            <v>2.3580550399999995</v>
          </cell>
          <cell r="AA4156">
            <v>2.2205488400000002</v>
          </cell>
          <cell r="AB4156">
            <v>190.32268399999998</v>
          </cell>
          <cell r="AC4156">
            <v>11.877009879999999</v>
          </cell>
          <cell r="AD4156">
            <v>2.742532669570628</v>
          </cell>
          <cell r="AE4156">
            <v>12.97370997</v>
          </cell>
          <cell r="AF4156">
            <v>1.7628999999999999</v>
          </cell>
          <cell r="AG4156">
            <v>16.024461200498724</v>
          </cell>
          <cell r="AH4156">
            <v>1.0923380632903879</v>
          </cell>
          <cell r="AI4156">
            <v>0.85980928000000001</v>
          </cell>
          <cell r="AJ4156">
            <v>0.80967088000000009</v>
          </cell>
          <cell r="AK4156">
            <v>69.396687999999997</v>
          </cell>
          <cell r="AL4156">
            <v>4.3306721599999998</v>
          </cell>
          <cell r="AM4156">
            <v>4.73055804</v>
          </cell>
          <cell r="AN4156">
            <v>0.64280000000000004</v>
          </cell>
          <cell r="AO4156">
            <v>14.669873493402903</v>
          </cell>
          <cell r="AP4156">
            <v>1.3375999999999999</v>
          </cell>
          <cell r="AQ4156">
            <v>1.2596000000000001</v>
          </cell>
          <cell r="AR4156">
            <v>107.96</v>
          </cell>
          <cell r="AS4156">
            <v>6.7371999999999996</v>
          </cell>
          <cell r="AT4156">
            <v>7.3593000000000002</v>
          </cell>
        </row>
        <row r="4157">
          <cell r="A4157">
            <v>37977</v>
          </cell>
          <cell r="B4157">
            <v>0.97799362000000001</v>
          </cell>
          <cell r="C4157">
            <v>0.92077996500000003</v>
          </cell>
          <cell r="D4157">
            <v>78.90930800000001</v>
          </cell>
          <cell r="E4157">
            <v>4.936605675</v>
          </cell>
          <cell r="F4157">
            <v>1.1424904721163569</v>
          </cell>
          <cell r="G4157">
            <v>5.3716204100000002</v>
          </cell>
          <cell r="H4157">
            <v>0.73445000000000005</v>
          </cell>
          <cell r="I4157">
            <v>0.94149894863322325</v>
          </cell>
          <cell r="J4157">
            <v>80.68489035746471</v>
          </cell>
          <cell r="K4157">
            <v>5.0476869930910189</v>
          </cell>
          <cell r="L4157">
            <v>5.4924902373085009</v>
          </cell>
          <cell r="M4157">
            <v>85.698332934513829</v>
          </cell>
          <cell r="N4157">
            <v>5.3613304618329742</v>
          </cell>
          <cell r="O4157">
            <v>5.8337720347770592</v>
          </cell>
          <cell r="P4157">
            <v>1.691197494723943</v>
          </cell>
          <cell r="Q4157">
            <v>1.6539803599999998</v>
          </cell>
          <cell r="R4157">
            <v>1.55722077</v>
          </cell>
          <cell r="S4157">
            <v>0.70501759564082189</v>
          </cell>
          <cell r="T4157">
            <v>133.451224</v>
          </cell>
          <cell r="U4157">
            <v>8.3487751499999998</v>
          </cell>
          <cell r="V4157">
            <v>1.9321770241891576</v>
          </cell>
          <cell r="W4157">
            <v>9.084470979999999</v>
          </cell>
          <cell r="X4157">
            <v>1.2421</v>
          </cell>
          <cell r="Y4157">
            <v>2.3988018244945195</v>
          </cell>
          <cell r="Z4157">
            <v>2.34601288</v>
          </cell>
          <cell r="AA4157">
            <v>2.2087686600000001</v>
          </cell>
          <cell r="AB4157">
            <v>189.287792</v>
          </cell>
          <cell r="AC4157">
            <v>11.8419387</v>
          </cell>
          <cell r="AD4157">
            <v>2.7406082289803217</v>
          </cell>
          <cell r="AE4157">
            <v>12.885452839999999</v>
          </cell>
          <cell r="AF4157">
            <v>1.7618</v>
          </cell>
          <cell r="AG4157">
            <v>15.98452726325969</v>
          </cell>
          <cell r="AH4157">
            <v>1.0881202112623669</v>
          </cell>
          <cell r="AI4157">
            <v>0.85601905999999994</v>
          </cell>
          <cell r="AJ4157">
            <v>0.80594104500000008</v>
          </cell>
          <cell r="AK4157">
            <v>69.067803999999995</v>
          </cell>
          <cell r="AL4157">
            <v>4.3209162750000001</v>
          </cell>
          <cell r="AM4157">
            <v>4.7016763299999997</v>
          </cell>
          <cell r="AN4157">
            <v>0.64285000000000003</v>
          </cell>
          <cell r="AO4157">
            <v>14.690038010336623</v>
          </cell>
          <cell r="AP4157">
            <v>1.3315999999999999</v>
          </cell>
          <cell r="AQ4157">
            <v>1.2537</v>
          </cell>
          <cell r="AR4157">
            <v>107.44</v>
          </cell>
          <cell r="AS4157">
            <v>6.7214999999999998</v>
          </cell>
          <cell r="AT4157">
            <v>7.3137999999999996</v>
          </cell>
        </row>
        <row r="4158">
          <cell r="A4158">
            <v>37978</v>
          </cell>
          <cell r="B4158">
            <v>0.97550876249999996</v>
          </cell>
          <cell r="C4158">
            <v>0.9256375575000001</v>
          </cell>
          <cell r="D4158">
            <v>79.105160250000012</v>
          </cell>
          <cell r="E4158">
            <v>4.9638423600000001</v>
          </cell>
          <cell r="F4158">
            <v>1.1479663394109396</v>
          </cell>
          <cell r="G4158">
            <v>5.3860164749999999</v>
          </cell>
          <cell r="H4158">
            <v>0.73665000000000003</v>
          </cell>
          <cell r="I4158">
            <v>0.94887672267321133</v>
          </cell>
          <cell r="J4158">
            <v>81.091183688880506</v>
          </cell>
          <cell r="K4158">
            <v>5.0884651689635652</v>
          </cell>
          <cell r="L4158">
            <v>5.5212384368510481</v>
          </cell>
          <cell r="M4158">
            <v>85.460188611674823</v>
          </cell>
          <cell r="N4158">
            <v>5.3626198718713942</v>
          </cell>
          <cell r="O4158">
            <v>5.818709959810592</v>
          </cell>
          <cell r="P4158">
            <v>1.6859431208850879</v>
          </cell>
          <cell r="Q4158">
            <v>1.6446522875</v>
          </cell>
          <cell r="R4158">
            <v>1.5605722725000002</v>
          </cell>
          <cell r="S4158">
            <v>0.7032161259271843</v>
          </cell>
          <cell r="T4158">
            <v>133.36680075000001</v>
          </cell>
          <cell r="U4158">
            <v>8.3687558800000019</v>
          </cell>
          <cell r="V4158">
            <v>1.9354059529375098</v>
          </cell>
          <cell r="W4158">
            <v>9.080517425</v>
          </cell>
          <cell r="X4158">
            <v>1.2419500000000001</v>
          </cell>
          <cell r="Y4158">
            <v>2.3974750559967419</v>
          </cell>
          <cell r="Z4158">
            <v>2.3387579249999999</v>
          </cell>
          <cell r="AA4158">
            <v>2.219192955</v>
          </cell>
          <cell r="AB4158">
            <v>189.6526485</v>
          </cell>
          <cell r="AC4158">
            <v>11.900688240000001</v>
          </cell>
          <cell r="AD4158">
            <v>2.7522206638616176</v>
          </cell>
          <cell r="AE4158">
            <v>12.912840149999999</v>
          </cell>
          <cell r="AF4158">
            <v>1.7661</v>
          </cell>
          <cell r="AG4158">
            <v>15.936275673750446</v>
          </cell>
          <cell r="AH4158">
            <v>1.0850498634690726</v>
          </cell>
          <cell r="AI4158">
            <v>0.84977122500000002</v>
          </cell>
          <cell r="AJ4158">
            <v>0.80632813500000011</v>
          </cell>
          <cell r="AK4158">
            <v>68.908954500000007</v>
          </cell>
          <cell r="AL4158">
            <v>4.3240312800000007</v>
          </cell>
          <cell r="AM4158">
            <v>4.6917895500000002</v>
          </cell>
          <cell r="AN4158">
            <v>0.64170000000000005</v>
          </cell>
          <cell r="AO4158">
            <v>14.687136702455039</v>
          </cell>
          <cell r="AP4158">
            <v>1.3242499999999999</v>
          </cell>
          <cell r="AQ4158">
            <v>1.2565500000000001</v>
          </cell>
          <cell r="AR4158">
            <v>107.38500000000001</v>
          </cell>
          <cell r="AS4158">
            <v>6.7384000000000004</v>
          </cell>
          <cell r="AT4158">
            <v>7.3114999999999997</v>
          </cell>
        </row>
        <row r="4159">
          <cell r="A4159">
            <v>37979</v>
          </cell>
          <cell r="B4159">
            <v>0.97628478000000007</v>
          </cell>
          <cell r="C4159">
            <v>0.92764888499999998</v>
          </cell>
          <cell r="D4159">
            <v>79.615734000000003</v>
          </cell>
          <cell r="E4159">
            <v>5.0208294599999999</v>
          </cell>
          <cell r="F4159">
            <v>1.1483541956420955</v>
          </cell>
          <cell r="G4159">
            <v>5.4283454999999998</v>
          </cell>
          <cell r="H4159">
            <v>0.74309999999999998</v>
          </cell>
          <cell r="I4159">
            <v>0.95018267620642416</v>
          </cell>
          <cell r="J4159">
            <v>81.54970315116455</v>
          </cell>
          <cell r="K4159">
            <v>5.1427919013548484</v>
          </cell>
          <cell r="L4159">
            <v>5.5602070330339464</v>
          </cell>
          <cell r="M4159">
            <v>85.82528938198422</v>
          </cell>
          <cell r="N4159">
            <v>5.4124244002082742</v>
          </cell>
          <cell r="O4159">
            <v>5.8517242760443784</v>
          </cell>
          <cell r="P4159">
            <v>1.6760193782801776</v>
          </cell>
          <cell r="Q4159">
            <v>1.63627221</v>
          </cell>
          <cell r="R4159">
            <v>1.5547575075</v>
          </cell>
          <cell r="S4159">
            <v>0.70213665576727924</v>
          </cell>
          <cell r="T4159">
            <v>133.437513</v>
          </cell>
          <cell r="U4159">
            <v>8.415007469999999</v>
          </cell>
          <cell r="V4159">
            <v>1.9246638850254982</v>
          </cell>
          <cell r="W4159">
            <v>9.09801225</v>
          </cell>
          <cell r="X4159">
            <v>1.2454499999999999</v>
          </cell>
          <cell r="Y4159">
            <v>2.387027317992195</v>
          </cell>
          <cell r="Z4159">
            <v>2.3304184400000003</v>
          </cell>
          <cell r="AA4159">
            <v>2.2143232300000002</v>
          </cell>
          <cell r="AB4159">
            <v>190.04493200000002</v>
          </cell>
          <cell r="AC4159">
            <v>11.984857079999999</v>
          </cell>
          <cell r="AD4159">
            <v>2.7411528357286357</v>
          </cell>
          <cell r="AE4159">
            <v>12.957609</v>
          </cell>
          <cell r="AF4159">
            <v>1.7738</v>
          </cell>
          <cell r="AG4159">
            <v>15.85708788443892</v>
          </cell>
          <cell r="AH4159">
            <v>1.0811650830299262</v>
          </cell>
          <cell r="AI4159">
            <v>0.85015998000000004</v>
          </cell>
          <cell r="AJ4159">
            <v>0.8078072850000001</v>
          </cell>
          <cell r="AK4159">
            <v>69.330293999999995</v>
          </cell>
          <cell r="AL4159">
            <v>4.3721958599999997</v>
          </cell>
          <cell r="AM4159">
            <v>4.7270655000000001</v>
          </cell>
          <cell r="AN4159">
            <v>0.64710000000000001</v>
          </cell>
          <cell r="AO4159">
            <v>14.666666666666668</v>
          </cell>
          <cell r="AP4159">
            <v>1.3138000000000001</v>
          </cell>
          <cell r="AQ4159">
            <v>1.2483500000000001</v>
          </cell>
          <cell r="AR4159">
            <v>107.14</v>
          </cell>
          <cell r="AS4159">
            <v>6.7565999999999997</v>
          </cell>
          <cell r="AT4159">
            <v>7.3049999999999997</v>
          </cell>
        </row>
        <row r="4160">
          <cell r="A4160">
            <v>37981</v>
          </cell>
          <cell r="B4160">
            <v>0.96793631999999996</v>
          </cell>
          <cell r="C4160">
            <v>0.92755620000000005</v>
          </cell>
          <cell r="D4160">
            <v>79.436484000000007</v>
          </cell>
          <cell r="E4160">
            <v>5.0177768399999998</v>
          </cell>
          <cell r="F4160">
            <v>1.1448861443458125</v>
          </cell>
          <cell r="G4160">
            <v>5.4237286800000009</v>
          </cell>
          <cell r="H4160">
            <v>0.74160000000000004</v>
          </cell>
          <cell r="I4160">
            <v>0.95828225559301261</v>
          </cell>
          <cell r="J4160">
            <v>82.067882316886298</v>
          </cell>
          <cell r="K4160">
            <v>5.1839947900704875</v>
          </cell>
          <cell r="L4160">
            <v>5.6033941158443152</v>
          </cell>
          <cell r="M4160">
            <v>85.640615630621625</v>
          </cell>
          <cell r="N4160">
            <v>5.4096741954827099</v>
          </cell>
          <cell r="O4160">
            <v>5.8473316010393761</v>
          </cell>
          <cell r="P4160">
            <v>1.6787351672060409</v>
          </cell>
          <cell r="Q4160">
            <v>1.62490874</v>
          </cell>
          <cell r="R4160">
            <v>1.5571212125</v>
          </cell>
          <cell r="S4160">
            <v>0.70108404899338306</v>
          </cell>
          <cell r="T4160">
            <v>133.35281924999998</v>
          </cell>
          <cell r="U4160">
            <v>8.4235184424999989</v>
          </cell>
          <cell r="V4160">
            <v>1.9219606329602468</v>
          </cell>
          <cell r="W4160">
            <v>9.1050040724999999</v>
          </cell>
          <cell r="X4160">
            <v>1.24495</v>
          </cell>
          <cell r="Y4160">
            <v>2.3944848975188777</v>
          </cell>
          <cell r="Z4160">
            <v>2.3177089</v>
          </cell>
          <cell r="AA4160">
            <v>2.2210193125000002</v>
          </cell>
          <cell r="AB4160">
            <v>190.20946124999998</v>
          </cell>
          <cell r="AC4160">
            <v>12.014990862499999</v>
          </cell>
          <cell r="AD4160">
            <v>2.7414125820146658</v>
          </cell>
          <cell r="AE4160">
            <v>12.9870364125</v>
          </cell>
          <cell r="AF4160">
            <v>1.7757499999999999</v>
          </cell>
          <cell r="AG4160">
            <v>15.831011727496435</v>
          </cell>
          <cell r="AH4160">
            <v>1.080902729026108</v>
          </cell>
          <cell r="AI4160">
            <v>0.84544330000000001</v>
          </cell>
          <cell r="AJ4160">
            <v>0.81017331250000013</v>
          </cell>
          <cell r="AK4160">
            <v>69.38374125</v>
          </cell>
          <cell r="AL4160">
            <v>4.3827736625</v>
          </cell>
          <cell r="AM4160">
            <v>4.7373520125000006</v>
          </cell>
          <cell r="AN4160">
            <v>0.64775000000000005</v>
          </cell>
          <cell r="AO4160">
            <v>14.646102098160263</v>
          </cell>
          <cell r="AP4160">
            <v>1.3051999999999999</v>
          </cell>
          <cell r="AQ4160">
            <v>1.25075</v>
          </cell>
          <cell r="AR4160">
            <v>107.11499999999999</v>
          </cell>
          <cell r="AS4160">
            <v>6.7661499999999997</v>
          </cell>
          <cell r="AT4160">
            <v>7.3135500000000002</v>
          </cell>
        </row>
        <row r="4161">
          <cell r="A4161">
            <v>37984</v>
          </cell>
          <cell r="B4161">
            <v>0.97378007</v>
          </cell>
          <cell r="C4161">
            <v>0.92826175500000008</v>
          </cell>
          <cell r="D4161">
            <v>79.393446000000012</v>
          </cell>
          <cell r="E4161">
            <v>5.0158881225000007</v>
          </cell>
          <cell r="F4161">
            <v>1.1453802252043808</v>
          </cell>
          <cell r="G4161">
            <v>5.3965563799999998</v>
          </cell>
          <cell r="H4161">
            <v>0.74255000000000004</v>
          </cell>
          <cell r="I4161">
            <v>0.95325606222357795</v>
          </cell>
          <cell r="J4161">
            <v>81.531188043312497</v>
          </cell>
          <cell r="K4161">
            <v>5.1509455543693763</v>
          </cell>
          <cell r="L4161">
            <v>5.5418636571602873</v>
          </cell>
          <cell r="M4161">
            <v>85.529157667386613</v>
          </cell>
          <cell r="N4161">
            <v>5.4035277177825778</v>
          </cell>
          <cell r="O4161">
            <v>5.8136149108071358</v>
          </cell>
          <cell r="P4161">
            <v>1.6811662514308801</v>
          </cell>
          <cell r="Q4161">
            <v>1.63708619</v>
          </cell>
          <cell r="R4161">
            <v>1.560562335</v>
          </cell>
          <cell r="S4161">
            <v>0.70486434600942949</v>
          </cell>
          <cell r="T4161">
            <v>133.47358200000002</v>
          </cell>
          <cell r="U4161">
            <v>8.4325418325000001</v>
          </cell>
          <cell r="V4161">
            <v>1.925574579669906</v>
          </cell>
          <cell r="W4161">
            <v>9.0725084599999999</v>
          </cell>
          <cell r="X4161">
            <v>1.2483500000000001</v>
          </cell>
          <cell r="Y4161">
            <v>2.3850919130024915</v>
          </cell>
          <cell r="Z4161">
            <v>2.3225549699999997</v>
          </cell>
          <cell r="AA4161">
            <v>2.2139896050000001</v>
          </cell>
          <cell r="AB4161">
            <v>189.36066600000001</v>
          </cell>
          <cell r="AC4161">
            <v>11.963354197499999</v>
          </cell>
          <cell r="AD4161">
            <v>2.7318371124479408</v>
          </cell>
          <cell r="AE4161">
            <v>12.87128298</v>
          </cell>
          <cell r="AF4161">
            <v>1.77105</v>
          </cell>
          <cell r="AG4161">
            <v>15.828392512157752</v>
          </cell>
          <cell r="AH4161">
            <v>1.0758924936528027</v>
          </cell>
          <cell r="AI4161">
            <v>0.85018061999999994</v>
          </cell>
          <cell r="AJ4161">
            <v>0.81043982999999997</v>
          </cell>
          <cell r="AK4161">
            <v>69.316236000000004</v>
          </cell>
          <cell r="AL4161">
            <v>4.3792340850000002</v>
          </cell>
          <cell r="AM4161">
            <v>4.7115850799999999</v>
          </cell>
          <cell r="AN4161">
            <v>0.64829999999999999</v>
          </cell>
          <cell r="AO4161">
            <v>14.711871869668117</v>
          </cell>
          <cell r="AP4161">
            <v>1.3113999999999999</v>
          </cell>
          <cell r="AQ4161">
            <v>1.2501</v>
          </cell>
          <cell r="AR4161">
            <v>106.92</v>
          </cell>
          <cell r="AS4161">
            <v>6.75495</v>
          </cell>
          <cell r="AT4161">
            <v>7.2675999999999998</v>
          </cell>
        </row>
        <row r="4162">
          <cell r="A4162">
            <v>37985</v>
          </cell>
          <cell r="B4162">
            <v>0.97914986000000015</v>
          </cell>
          <cell r="C4162">
            <v>0.93198175999999999</v>
          </cell>
          <cell r="D4162">
            <v>80.062234500000002</v>
          </cell>
          <cell r="E4162">
            <v>5.0299537750000001</v>
          </cell>
          <cell r="F4162">
            <v>1.1448012232415903</v>
          </cell>
          <cell r="G4162">
            <v>5.420101345</v>
          </cell>
          <cell r="H4162">
            <v>0.74870000000000003</v>
          </cell>
          <cell r="I4162">
            <v>0.95182749655910681</v>
          </cell>
          <cell r="J4162">
            <v>81.767089769077842</v>
          </cell>
          <cell r="K4162">
            <v>5.137062241933017</v>
          </cell>
          <cell r="L4162">
            <v>5.5355176632512615</v>
          </cell>
          <cell r="M4162">
            <v>85.905366323907458</v>
          </cell>
          <cell r="N4162">
            <v>5.3970517352185094</v>
          </cell>
          <cell r="O4162">
            <v>5.8156732005141389</v>
          </cell>
          <cell r="P4162">
            <v>1.6736342994523841</v>
          </cell>
          <cell r="Q4162">
            <v>1.6387387900000001</v>
          </cell>
          <cell r="R4162">
            <v>1.5597966399999998</v>
          </cell>
          <cell r="S4162">
            <v>0.70380251628847446</v>
          </cell>
          <cell r="T4162">
            <v>133.99490175</v>
          </cell>
          <cell r="U4162">
            <v>8.4183031625000009</v>
          </cell>
          <cell r="V4162">
            <v>1.9159785932721711</v>
          </cell>
          <cell r="W4162">
            <v>9.071267517499999</v>
          </cell>
          <cell r="X4162">
            <v>1.25305</v>
          </cell>
          <cell r="Y4162">
            <v>2.3779885134232668</v>
          </cell>
          <cell r="Z4162">
            <v>2.3284071200000001</v>
          </cell>
          <cell r="AA4162">
            <v>2.2162419199999999</v>
          </cell>
          <cell r="AB4162">
            <v>190.38707400000001</v>
          </cell>
          <cell r="AC4162">
            <v>11.961172300000001</v>
          </cell>
          <cell r="AD4162">
            <v>2.7223241590214067</v>
          </cell>
          <cell r="AE4162">
            <v>12.88893874</v>
          </cell>
          <cell r="AF4162">
            <v>1.7804</v>
          </cell>
          <cell r="AG4162">
            <v>15.917091504484054</v>
          </cell>
          <cell r="AH4162">
            <v>1.0775648420347561</v>
          </cell>
          <cell r="AI4162">
            <v>0.85530120000000009</v>
          </cell>
          <cell r="AJ4162">
            <v>0.81409920000000002</v>
          </cell>
          <cell r="AK4162">
            <v>69.935490000000001</v>
          </cell>
          <cell r="AL4162">
            <v>4.3937355</v>
          </cell>
          <cell r="AM4162">
            <v>4.7345348999999999</v>
          </cell>
          <cell r="AN4162">
            <v>0.65400000000000003</v>
          </cell>
          <cell r="AO4162">
            <v>14.771353781762175</v>
          </cell>
          <cell r="AP4162">
            <v>1.3078000000000001</v>
          </cell>
          <cell r="AQ4162">
            <v>1.2447999999999999</v>
          </cell>
          <cell r="AR4162">
            <v>106.935</v>
          </cell>
          <cell r="AS4162">
            <v>6.7182500000000003</v>
          </cell>
          <cell r="AT4162">
            <v>7.23935</v>
          </cell>
        </row>
        <row r="4163">
          <cell r="A4163">
            <v>37986</v>
          </cell>
          <cell r="B4163">
            <v>0.9736457624999999</v>
          </cell>
          <cell r="C4163">
            <v>0.93182928749999994</v>
          </cell>
          <cell r="D4163">
            <v>80.7472365</v>
          </cell>
          <cell r="E4163">
            <v>5.0125521599999994</v>
          </cell>
          <cell r="F4163">
            <v>1.1475896732922093</v>
          </cell>
          <cell r="G4163">
            <v>5.4212987849999994</v>
          </cell>
          <cell r="H4163">
            <v>0.75344999999999995</v>
          </cell>
          <cell r="I4163">
            <v>0.95705165409170057</v>
          </cell>
          <cell r="J4163">
            <v>82.932869026891083</v>
          </cell>
          <cell r="K4163">
            <v>5.1482298316889148</v>
          </cell>
          <cell r="L4163">
            <v>5.568040239891662</v>
          </cell>
          <cell r="M4163">
            <v>86.654538103901359</v>
          </cell>
          <cell r="N4163">
            <v>5.3792601576713155</v>
          </cell>
          <cell r="O4163">
            <v>5.8179098443501109</v>
          </cell>
          <cell r="P4163">
            <v>1.6740991439378858</v>
          </cell>
          <cell r="Q4163">
            <v>1.6299795374999999</v>
          </cell>
          <cell r="R4163">
            <v>1.5599746125</v>
          </cell>
          <cell r="S4163">
            <v>0.70460575929391389</v>
          </cell>
          <cell r="T4163">
            <v>135.17887949999999</v>
          </cell>
          <cell r="U4163">
            <v>8.3915092799999993</v>
          </cell>
          <cell r="V4163">
            <v>1.9211788896504456</v>
          </cell>
          <cell r="W4163">
            <v>9.0757916549999997</v>
          </cell>
          <cell r="X4163">
            <v>1.26135</v>
          </cell>
          <cell r="Y4163">
            <v>2.3759373548344285</v>
          </cell>
          <cell r="Z4163">
            <v>2.3133213374999997</v>
          </cell>
          <cell r="AA4163">
            <v>2.2139680125000001</v>
          </cell>
          <cell r="AB4163">
            <v>191.85037549999998</v>
          </cell>
          <cell r="AC4163">
            <v>11.90950992</v>
          </cell>
          <cell r="AD4163">
            <v>2.7266011727971975</v>
          </cell>
          <cell r="AE4163">
            <v>12.880666294999999</v>
          </cell>
          <cell r="AF4163">
            <v>1.7901499999999999</v>
          </cell>
          <cell r="AG4163">
            <v>16.109006734006734</v>
          </cell>
          <cell r="AH4163">
            <v>1.0815446127946127</v>
          </cell>
          <cell r="AI4163">
            <v>0.84842673749999986</v>
          </cell>
          <cell r="AJ4163">
            <v>0.81198821249999997</v>
          </cell>
          <cell r="AK4163">
            <v>70.362463500000004</v>
          </cell>
          <cell r="AL4163">
            <v>4.3678958400000001</v>
          </cell>
          <cell r="AM4163">
            <v>4.7240742149999999</v>
          </cell>
          <cell r="AN4163">
            <v>0.65654999999999997</v>
          </cell>
          <cell r="AO4163">
            <v>14.894444984920714</v>
          </cell>
          <cell r="AP4163">
            <v>1.2922499999999999</v>
          </cell>
          <cell r="AQ4163">
            <v>1.23675</v>
          </cell>
          <cell r="AR4163">
            <v>107.17</v>
          </cell>
          <cell r="AS4163">
            <v>6.6528</v>
          </cell>
          <cell r="AT4163">
            <v>7.1952999999999996</v>
          </cell>
        </row>
        <row r="4164">
          <cell r="A4164">
            <v>37988</v>
          </cell>
          <cell r="B4164">
            <v>0.97745829999999989</v>
          </cell>
          <cell r="C4164">
            <v>0.9384977874999999</v>
          </cell>
          <cell r="D4164">
            <v>81.040894999999992</v>
          </cell>
          <cell r="E4164">
            <v>5.0445344624999997</v>
          </cell>
          <cell r="F4164">
            <v>1.1505735774519485</v>
          </cell>
          <cell r="G4164">
            <v>5.4385694999999998</v>
          </cell>
          <cell r="H4164">
            <v>0.75724999999999998</v>
          </cell>
          <cell r="I4164">
            <v>0.96014099783080264</v>
          </cell>
          <cell r="J4164">
            <v>82.909823365354825</v>
          </cell>
          <cell r="K4164">
            <v>5.1608692283854971</v>
          </cell>
          <cell r="L4164">
            <v>5.5639913232104128</v>
          </cell>
          <cell r="M4164">
            <v>86.351716625650539</v>
          </cell>
          <cell r="N4164">
            <v>5.3751159882196315</v>
          </cell>
          <cell r="O4164">
            <v>5.7949731714205033</v>
          </cell>
          <cell r="P4164">
            <v>1.662198745460548</v>
          </cell>
          <cell r="Q4164">
            <v>1.6247299599999998</v>
          </cell>
          <cell r="R4164">
            <v>1.5599698449999999</v>
          </cell>
          <cell r="S4164">
            <v>0.70371509238811392</v>
          </cell>
          <cell r="T4164">
            <v>134.706074</v>
          </cell>
          <cell r="U4164">
            <v>8.3850188550000002</v>
          </cell>
          <cell r="V4164">
            <v>1.9124819570006837</v>
          </cell>
          <cell r="W4164">
            <v>9.0399834000000006</v>
          </cell>
          <cell r="X4164">
            <v>1.2586999999999999</v>
          </cell>
          <cell r="Y4164">
            <v>2.3620336744800268</v>
          </cell>
          <cell r="Z4164">
            <v>2.3087894200000001</v>
          </cell>
          <cell r="AA4164">
            <v>2.2167633775</v>
          </cell>
          <cell r="AB4164">
            <v>191.421323</v>
          </cell>
          <cell r="AC4164">
            <v>11.915360272500001</v>
          </cell>
          <cell r="AD4164">
            <v>2.7176935349084554</v>
          </cell>
          <cell r="AE4164">
            <v>12.846084300000001</v>
          </cell>
          <cell r="AF4164">
            <v>1.7886500000000001</v>
          </cell>
          <cell r="AG4164">
            <v>16.065088979457041</v>
          </cell>
          <cell r="AH4164">
            <v>1.0781112787372498</v>
          </cell>
          <cell r="AI4164">
            <v>0.84954001999999995</v>
          </cell>
          <cell r="AJ4164">
            <v>0.8156782025</v>
          </cell>
          <cell r="AK4164">
            <v>70.435213000000005</v>
          </cell>
          <cell r="AL4164">
            <v>4.3843649474999999</v>
          </cell>
          <cell r="AM4164">
            <v>4.7268333</v>
          </cell>
          <cell r="AN4164">
            <v>0.65815000000000001</v>
          </cell>
          <cell r="AO4164">
            <v>14.901141743247004</v>
          </cell>
          <cell r="AP4164">
            <v>1.2907999999999999</v>
          </cell>
          <cell r="AQ4164">
            <v>1.23935</v>
          </cell>
          <cell r="AR4164">
            <v>107.02</v>
          </cell>
          <cell r="AS4164">
            <v>6.6616499999999998</v>
          </cell>
          <cell r="AT4164">
            <v>7.1820000000000004</v>
          </cell>
        </row>
        <row r="4165">
          <cell r="A4165">
            <v>37991</v>
          </cell>
          <cell r="B4165">
            <v>0.98239983750000004</v>
          </cell>
          <cell r="C4165">
            <v>0.94648785749999997</v>
          </cell>
          <cell r="D4165">
            <v>81.442692250000007</v>
          </cell>
          <cell r="E4165">
            <v>5.1100905899999995</v>
          </cell>
          <cell r="F4165">
            <v>1.1436768760712421</v>
          </cell>
          <cell r="G4165">
            <v>5.4928064024999994</v>
          </cell>
          <cell r="H4165">
            <v>0.76734999999999998</v>
          </cell>
          <cell r="I4165">
            <v>0.96344463971880479</v>
          </cell>
          <cell r="J4165">
            <v>82.901776996680326</v>
          </cell>
          <cell r="K4165">
            <v>5.2016403046280013</v>
          </cell>
          <cell r="L4165">
            <v>5.591212653778558</v>
          </cell>
          <cell r="M4165">
            <v>86.047265799181162</v>
          </cell>
          <cell r="N4165">
            <v>5.399002797032713</v>
          </cell>
          <cell r="O4165">
            <v>5.8033564392557464</v>
          </cell>
          <cell r="P4165">
            <v>1.651332507982016</v>
          </cell>
          <cell r="Q4165">
            <v>1.6222687875000001</v>
          </cell>
          <cell r="R4165">
            <v>1.5629661674999999</v>
          </cell>
          <cell r="S4165">
            <v>0.70145866201666252</v>
          </cell>
          <cell r="T4165">
            <v>134.48896525000001</v>
          </cell>
          <cell r="U4165">
            <v>8.438458709999999</v>
          </cell>
          <cell r="V4165">
            <v>1.8885908040837618</v>
          </cell>
          <cell r="W4165">
            <v>9.0704497725</v>
          </cell>
          <cell r="X4165">
            <v>1.26715</v>
          </cell>
          <cell r="Y4165">
            <v>2.3541408744380008</v>
          </cell>
          <cell r="Z4165">
            <v>2.3127076125000001</v>
          </cell>
          <cell r="AA4165">
            <v>2.2281657524999998</v>
          </cell>
          <cell r="AB4165">
            <v>191.72757074999998</v>
          </cell>
          <cell r="AC4165">
            <v>12.029873129999999</v>
          </cell>
          <cell r="AD4165">
            <v>2.6923764811088753</v>
          </cell>
          <cell r="AE4165">
            <v>12.930840067499998</v>
          </cell>
          <cell r="AF4165">
            <v>1.8064499999999999</v>
          </cell>
          <cell r="AG4165">
            <v>15.937622007988709</v>
          </cell>
          <cell r="AH4165">
            <v>1.0748941346067213</v>
          </cell>
          <cell r="AI4165">
            <v>0.85898373750000012</v>
          </cell>
          <cell r="AJ4165">
            <v>0.82758327750000005</v>
          </cell>
          <cell r="AK4165">
            <v>71.211278250000007</v>
          </cell>
          <cell r="AL4165">
            <v>4.4681244300000005</v>
          </cell>
          <cell r="AM4165">
            <v>4.8027607425000003</v>
          </cell>
          <cell r="AN4165">
            <v>0.67095000000000005</v>
          </cell>
          <cell r="AO4165">
            <v>14.827155061014368</v>
          </cell>
          <cell r="AP4165">
            <v>1.2802500000000001</v>
          </cell>
          <cell r="AQ4165">
            <v>1.2334499999999999</v>
          </cell>
          <cell r="AR4165">
            <v>106.13500000000001</v>
          </cell>
          <cell r="AS4165">
            <v>6.6593999999999998</v>
          </cell>
          <cell r="AT4165">
            <v>7.15815</v>
          </cell>
        </row>
        <row r="4166">
          <cell r="A4166">
            <v>37992</v>
          </cell>
          <cell r="B4166">
            <v>0.98814083999999991</v>
          </cell>
          <cell r="C4166">
            <v>0.94689127499999992</v>
          </cell>
          <cell r="D4166">
            <v>81.859780999999998</v>
          </cell>
          <cell r="E4166">
            <v>5.1713705349999994</v>
          </cell>
          <cell r="F4166">
            <v>1.1448316861113177</v>
          </cell>
          <cell r="G4166">
            <v>5.5109958050000003</v>
          </cell>
          <cell r="H4166">
            <v>0.77029999999999998</v>
          </cell>
          <cell r="I4166">
            <v>0.95825537885874645</v>
          </cell>
          <cell r="J4166">
            <v>82.842220143436236</v>
          </cell>
          <cell r="K4166">
            <v>5.2334346741502964</v>
          </cell>
          <cell r="L4166">
            <v>5.5771359526036797</v>
          </cell>
          <cell r="M4166">
            <v>86.451088061826312</v>
          </cell>
          <cell r="N4166">
            <v>5.4614195647752695</v>
          </cell>
          <cell r="O4166">
            <v>5.8200935529794595</v>
          </cell>
          <cell r="P4166">
            <v>1.6548747241334545</v>
          </cell>
          <cell r="Q4166">
            <v>1.6352492999999999</v>
          </cell>
          <cell r="R4166">
            <v>1.5669864375</v>
          </cell>
          <cell r="S4166">
            <v>0.69968165102365665</v>
          </cell>
          <cell r="T4166">
            <v>135.4676825</v>
          </cell>
          <cell r="U4166">
            <v>8.5579703875000011</v>
          </cell>
          <cell r="V4166">
            <v>1.8945530207327044</v>
          </cell>
          <cell r="W4166">
            <v>9.1200076625000008</v>
          </cell>
          <cell r="X4166">
            <v>1.27475</v>
          </cell>
          <cell r="Y4166">
            <v>2.3651823964689083</v>
          </cell>
          <cell r="Z4166">
            <v>2.33713332</v>
          </cell>
          <cell r="AA4166">
            <v>2.2395705750000001</v>
          </cell>
          <cell r="AB4166">
            <v>193.61331300000001</v>
          </cell>
          <cell r="AC4166">
            <v>12.231234555</v>
          </cell>
          <cell r="AD4166">
            <v>2.7077357509103073</v>
          </cell>
          <cell r="AE4166">
            <v>13.034510265</v>
          </cell>
          <cell r="AF4166">
            <v>1.8219000000000001</v>
          </cell>
          <cell r="AG4166">
            <v>15.829417065741161</v>
          </cell>
          <cell r="AH4166">
            <v>1.0656741317802323</v>
          </cell>
          <cell r="AI4166">
            <v>0.86313197999999991</v>
          </cell>
          <cell r="AJ4166">
            <v>0.82710086249999992</v>
          </cell>
          <cell r="AK4166">
            <v>71.50376949999999</v>
          </cell>
          <cell r="AL4166">
            <v>4.5171448324999997</v>
          </cell>
          <cell r="AM4166">
            <v>4.8138043974999993</v>
          </cell>
          <cell r="AN4166">
            <v>0.67284999999999995</v>
          </cell>
          <cell r="AO4166">
            <v>14.853900074779679</v>
          </cell>
          <cell r="AP4166">
            <v>1.2827999999999999</v>
          </cell>
          <cell r="AQ4166">
            <v>1.22925</v>
          </cell>
          <cell r="AR4166">
            <v>106.27</v>
          </cell>
          <cell r="AS4166">
            <v>6.7134499999999999</v>
          </cell>
          <cell r="AT4166">
            <v>7.15435</v>
          </cell>
        </row>
        <row r="4167">
          <cell r="A4167">
            <v>37993</v>
          </cell>
          <cell r="B4167">
            <v>0.98855003750000003</v>
          </cell>
          <cell r="C4167">
            <v>0.94990025000000011</v>
          </cell>
          <cell r="D4167">
            <v>81.652963999999997</v>
          </cell>
          <cell r="E4167">
            <v>5.2147216274999995</v>
          </cell>
          <cell r="F4167">
            <v>1.1438875669244497</v>
          </cell>
          <cell r="G4167">
            <v>5.5124211350000003</v>
          </cell>
          <cell r="H4167">
            <v>0.76915</v>
          </cell>
          <cell r="I4167">
            <v>0.96090254814238485</v>
          </cell>
          <cell r="J4167">
            <v>82.598716203073323</v>
          </cell>
          <cell r="K4167">
            <v>5.2751215716786612</v>
          </cell>
          <cell r="L4167">
            <v>5.576269208325229</v>
          </cell>
          <cell r="M4167">
            <v>85.959514170040478</v>
          </cell>
          <cell r="N4167">
            <v>5.4897570850202424</v>
          </cell>
          <cell r="O4167">
            <v>5.8031578947368416</v>
          </cell>
          <cell r="P4167">
            <v>1.6503282844698692</v>
          </cell>
          <cell r="Q4167">
            <v>1.6314320874999999</v>
          </cell>
          <cell r="R4167">
            <v>1.56764725</v>
          </cell>
          <cell r="S4167">
            <v>0.69721520377897395</v>
          </cell>
          <cell r="T4167">
            <v>134.75419600000001</v>
          </cell>
          <cell r="U4167">
            <v>8.6060025974999999</v>
          </cell>
          <cell r="V4167">
            <v>1.8877900059488399</v>
          </cell>
          <cell r="W4167">
            <v>9.0973045149999994</v>
          </cell>
          <cell r="X4167">
            <v>1.26935</v>
          </cell>
          <cell r="Y4167">
            <v>2.3670285379964895</v>
          </cell>
          <cell r="Z4167">
            <v>2.3399261500000001</v>
          </cell>
          <cell r="AA4167">
            <v>2.2484410000000001</v>
          </cell>
          <cell r="AB4167">
            <v>193.27489599999998</v>
          </cell>
          <cell r="AC4167">
            <v>12.343394909999999</v>
          </cell>
          <cell r="AD4167">
            <v>2.7076145151695421</v>
          </cell>
          <cell r="AE4167">
            <v>13.04805814</v>
          </cell>
          <cell r="AF4167">
            <v>1.8206</v>
          </cell>
          <cell r="AG4167">
            <v>15.658163528691638</v>
          </cell>
          <cell r="AH4167">
            <v>1.0570882836640929</v>
          </cell>
          <cell r="AI4167">
            <v>0.86420209999999997</v>
          </cell>
          <cell r="AJ4167">
            <v>0.8304140000000001</v>
          </cell>
          <cell r="AK4167">
            <v>71.381984000000003</v>
          </cell>
          <cell r="AL4167">
            <v>4.5587711400000002</v>
          </cell>
          <cell r="AM4167">
            <v>4.8190235599999998</v>
          </cell>
          <cell r="AN4167">
            <v>0.6724</v>
          </cell>
          <cell r="AO4167">
            <v>14.812540987037631</v>
          </cell>
          <cell r="AP4167">
            <v>1.28525</v>
          </cell>
          <cell r="AQ4167">
            <v>1.2350000000000001</v>
          </cell>
          <cell r="AR4167">
            <v>106.16</v>
          </cell>
          <cell r="AS4167">
            <v>6.7798499999999997</v>
          </cell>
          <cell r="AT4167">
            <v>7.1669</v>
          </cell>
        </row>
        <row r="4168">
          <cell r="A4168">
            <v>37994</v>
          </cell>
          <cell r="B4168">
            <v>0.99161139000000009</v>
          </cell>
          <cell r="C4168">
            <v>0.95268673500000012</v>
          </cell>
          <cell r="D4168">
            <v>82.155785250000008</v>
          </cell>
          <cell r="E4168">
            <v>5.2713114299999999</v>
          </cell>
          <cell r="F4168">
            <v>1.1475494921035072</v>
          </cell>
          <cell r="G4168">
            <v>5.5432423200000001</v>
          </cell>
          <cell r="H4168">
            <v>0.77385000000000004</v>
          </cell>
          <cell r="I4168">
            <v>0.96074605899797094</v>
          </cell>
          <cell r="J4168">
            <v>82.850788200405802</v>
          </cell>
          <cell r="K4168">
            <v>5.3159044794755728</v>
          </cell>
          <cell r="L4168">
            <v>5.5901357889808017</v>
          </cell>
          <cell r="M4168">
            <v>86.235886605474775</v>
          </cell>
          <cell r="N4168">
            <v>5.533100479246202</v>
          </cell>
          <cell r="O4168">
            <v>5.8185362683778727</v>
          </cell>
          <cell r="P4168">
            <v>1.6439878529430767</v>
          </cell>
          <cell r="Q4168">
            <v>1.6301970800000001</v>
          </cell>
          <cell r="R4168">
            <v>1.5662054200000002</v>
          </cell>
          <cell r="S4168">
            <v>0.69560938268904804</v>
          </cell>
          <cell r="T4168">
            <v>135.06311300000002</v>
          </cell>
          <cell r="U4168">
            <v>8.6659719600000003</v>
          </cell>
          <cell r="V4168">
            <v>1.8865574256691628</v>
          </cell>
          <cell r="W4168">
            <v>9.1130230399999999</v>
          </cell>
          <cell r="X4168">
            <v>1.2722</v>
          </cell>
          <cell r="Y4168">
            <v>2.3633779156167214</v>
          </cell>
          <cell r="Z4168">
            <v>2.3435524600000002</v>
          </cell>
          <cell r="AA4168">
            <v>2.2515587900000003</v>
          </cell>
          <cell r="AB4168">
            <v>194.16516850000002</v>
          </cell>
          <cell r="AC4168">
            <v>12.458101019999999</v>
          </cell>
          <cell r="AD4168">
            <v>2.7120931267146142</v>
          </cell>
          <cell r="AE4168">
            <v>13.100776479999999</v>
          </cell>
          <cell r="AF4168">
            <v>1.8289</v>
          </cell>
          <cell r="AG4168">
            <v>15.585454652221147</v>
          </cell>
          <cell r="AH4168">
            <v>1.051586952053789</v>
          </cell>
          <cell r="AI4168">
            <v>0.86411209000000011</v>
          </cell>
          <cell r="AJ4168">
            <v>0.83019228500000009</v>
          </cell>
          <cell r="AK4168">
            <v>71.592367750000008</v>
          </cell>
          <cell r="AL4168">
            <v>4.5935373300000002</v>
          </cell>
          <cell r="AM4168">
            <v>4.83050392</v>
          </cell>
          <cell r="AN4168">
            <v>0.67435</v>
          </cell>
          <cell r="AO4168">
            <v>14.820890104981016</v>
          </cell>
          <cell r="AP4168">
            <v>1.2814000000000001</v>
          </cell>
          <cell r="AQ4168">
            <v>1.2311000000000001</v>
          </cell>
          <cell r="AR4168">
            <v>106.16500000000001</v>
          </cell>
          <cell r="AS4168">
            <v>6.8117999999999999</v>
          </cell>
          <cell r="AT4168">
            <v>7.1631999999999998</v>
          </cell>
        </row>
        <row r="4169">
          <cell r="A4169">
            <v>37995</v>
          </cell>
          <cell r="B4169">
            <v>0.98837510250000005</v>
          </cell>
          <cell r="C4169">
            <v>0.94854918249999998</v>
          </cell>
          <cell r="D4169">
            <v>82.798243249999999</v>
          </cell>
          <cell r="E4169">
            <v>5.2342304349999997</v>
          </cell>
          <cell r="F4169">
            <v>1.1397904608396221</v>
          </cell>
          <cell r="G4169">
            <v>5.5183790400000001</v>
          </cell>
          <cell r="H4169">
            <v>0.77785000000000004</v>
          </cell>
          <cell r="I4169">
            <v>0.95970566245622313</v>
          </cell>
          <cell r="J4169">
            <v>83.772085153268009</v>
          </cell>
          <cell r="K4169">
            <v>5.2957934915200875</v>
          </cell>
          <cell r="L4169">
            <v>5.5832841459095741</v>
          </cell>
          <cell r="M4169">
            <v>87.28935175693961</v>
          </cell>
          <cell r="N4169">
            <v>5.5181434253146913</v>
          </cell>
          <cell r="O4169">
            <v>5.8177047029398503</v>
          </cell>
          <cell r="P4169">
            <v>1.6513466606672236</v>
          </cell>
          <cell r="Q4169">
            <v>1.632149925</v>
          </cell>
          <cell r="R4169">
            <v>1.5663835249999998</v>
          </cell>
          <cell r="S4169">
            <v>0.69556506200249091</v>
          </cell>
          <cell r="T4169">
            <v>136.72860249999999</v>
          </cell>
          <cell r="U4169">
            <v>8.6435289500000003</v>
          </cell>
          <cell r="V4169">
            <v>1.8821891713678658</v>
          </cell>
          <cell r="W4169">
            <v>9.1127567999999997</v>
          </cell>
          <cell r="X4169">
            <v>1.2845</v>
          </cell>
          <cell r="Y4169">
            <v>2.3741081185318507</v>
          </cell>
          <cell r="Z4169">
            <v>2.3465093550000002</v>
          </cell>
          <cell r="AA4169">
            <v>2.251958315</v>
          </cell>
          <cell r="AB4169">
            <v>196.57198149999999</v>
          </cell>
          <cell r="AC4169">
            <v>12.426628969999999</v>
          </cell>
          <cell r="AD4169">
            <v>2.7059857865045061</v>
          </cell>
          <cell r="AE4169">
            <v>13.101228480000001</v>
          </cell>
          <cell r="AF4169">
            <v>1.8467</v>
          </cell>
          <cell r="AG4169">
            <v>15.818608729250569</v>
          </cell>
          <cell r="AH4169">
            <v>1.054286605935415</v>
          </cell>
          <cell r="AI4169">
            <v>0.8671550925</v>
          </cell>
          <cell r="AJ4169">
            <v>0.8322136524999999</v>
          </cell>
          <cell r="AK4169">
            <v>72.643390249999996</v>
          </cell>
          <cell r="AL4169">
            <v>4.5922742950000002</v>
          </cell>
          <cell r="AM4169">
            <v>4.8415732800000004</v>
          </cell>
          <cell r="AN4169">
            <v>0.68245</v>
          </cell>
          <cell r="AO4169">
            <v>15.004087731168244</v>
          </cell>
          <cell r="AP4169">
            <v>1.2706500000000001</v>
          </cell>
          <cell r="AQ4169">
            <v>1.2194499999999999</v>
          </cell>
          <cell r="AR4169">
            <v>106.44499999999999</v>
          </cell>
          <cell r="AS4169">
            <v>6.7290999999999999</v>
          </cell>
          <cell r="AT4169">
            <v>7.0944000000000003</v>
          </cell>
        </row>
        <row r="4170">
          <cell r="A4170">
            <v>37998</v>
          </cell>
          <cell r="B4170">
            <v>0.99204585999999995</v>
          </cell>
          <cell r="C4170">
            <v>0.94961620000000002</v>
          </cell>
          <cell r="D4170">
            <v>82.765035499999996</v>
          </cell>
          <cell r="E4170">
            <v>5.2223451299999999</v>
          </cell>
          <cell r="F4170">
            <v>1.1388583571480912</v>
          </cell>
          <cell r="G4170">
            <v>5.530737265</v>
          </cell>
          <cell r="H4170">
            <v>0.77710000000000001</v>
          </cell>
          <cell r="I4170">
            <v>0.95723014256619143</v>
          </cell>
          <cell r="J4170">
            <v>83.428638571204758</v>
          </cell>
          <cell r="K4170">
            <v>5.2642174526084915</v>
          </cell>
          <cell r="L4170">
            <v>5.5750822497258339</v>
          </cell>
          <cell r="M4170">
            <v>87.156301145662852</v>
          </cell>
          <cell r="N4170">
            <v>5.4994271685761049</v>
          </cell>
          <cell r="O4170">
            <v>5.8241816693944353</v>
          </cell>
          <cell r="P4170">
            <v>1.6473426843392098</v>
          </cell>
          <cell r="Q4170">
            <v>1.6342394899999999</v>
          </cell>
          <cell r="R4170">
            <v>1.5643432999999998</v>
          </cell>
          <cell r="S4170">
            <v>0.69182338953739719</v>
          </cell>
          <cell r="T4170">
            <v>136.34237574999997</v>
          </cell>
          <cell r="U4170">
            <v>8.6029920449999988</v>
          </cell>
          <cell r="V4170">
            <v>1.8760899831464788</v>
          </cell>
          <cell r="W4170">
            <v>9.1110195724999983</v>
          </cell>
          <cell r="X4170">
            <v>1.2801499999999999</v>
          </cell>
          <cell r="Y4170">
            <v>2.3811607257753185</v>
          </cell>
          <cell r="Z4170">
            <v>2.3622206399999999</v>
          </cell>
          <cell r="AA4170">
            <v>2.2611888000000002</v>
          </cell>
          <cell r="AB4170">
            <v>197.076852</v>
          </cell>
          <cell r="AC4170">
            <v>12.435243120000001</v>
          </cell>
          <cell r="AD4170">
            <v>2.7118047922620354</v>
          </cell>
          <cell r="AE4170">
            <v>13.16957436</v>
          </cell>
          <cell r="AF4170">
            <v>1.8504</v>
          </cell>
          <cell r="AG4170">
            <v>15.848250822135917</v>
          </cell>
          <cell r="AH4170">
            <v>1.0590524232549141</v>
          </cell>
          <cell r="AI4170">
            <v>0.87108801000000002</v>
          </cell>
          <cell r="AJ4170">
            <v>0.83383169999999995</v>
          </cell>
          <cell r="AK4170">
            <v>72.673686750000002</v>
          </cell>
          <cell r="AL4170">
            <v>4.5855967050000004</v>
          </cell>
          <cell r="AM4170">
            <v>4.8563873024999999</v>
          </cell>
          <cell r="AN4170">
            <v>0.68235000000000001</v>
          </cell>
          <cell r="AO4170">
            <v>14.964557442234602</v>
          </cell>
          <cell r="AP4170">
            <v>1.2766</v>
          </cell>
          <cell r="AQ4170">
            <v>1.222</v>
          </cell>
          <cell r="AR4170">
            <v>106.505</v>
          </cell>
          <cell r="AS4170">
            <v>6.7202999999999999</v>
          </cell>
          <cell r="AT4170">
            <v>7.1171499999999996</v>
          </cell>
        </row>
        <row r="4171">
          <cell r="A4171">
            <v>37999</v>
          </cell>
          <cell r="B4171">
            <v>0.98877887500000006</v>
          </cell>
          <cell r="C4171">
            <v>0.95124312500000008</v>
          </cell>
          <cell r="D4171">
            <v>82.730506250000005</v>
          </cell>
          <cell r="E4171">
            <v>5.2064499375000004</v>
          </cell>
          <cell r="F4171">
            <v>1.1394396078718267</v>
          </cell>
          <cell r="G4171">
            <v>5.5620271875</v>
          </cell>
          <cell r="H4171">
            <v>0.77875000000000005</v>
          </cell>
          <cell r="I4171">
            <v>0.96203827675828935</v>
          </cell>
          <cell r="J4171">
            <v>83.669370717492313</v>
          </cell>
          <cell r="K4171">
            <v>5.2655351657871936</v>
          </cell>
          <cell r="L4171">
            <v>5.625147672678585</v>
          </cell>
          <cell r="M4171">
            <v>86.970937372083498</v>
          </cell>
          <cell r="N4171">
            <v>5.4733115022513301</v>
          </cell>
          <cell r="O4171">
            <v>5.8471142038477275</v>
          </cell>
          <cell r="P4171">
            <v>1.6417977528089887</v>
          </cell>
          <cell r="Q4171">
            <v>1.6233749350000002</v>
          </cell>
          <cell r="R4171">
            <v>1.5617488250000002</v>
          </cell>
          <cell r="S4171">
            <v>0.69135101522156439</v>
          </cell>
          <cell r="T4171">
            <v>135.82675925000001</v>
          </cell>
          <cell r="U4171">
            <v>8.5479378075000003</v>
          </cell>
          <cell r="V4171">
            <v>1.8707293876655207</v>
          </cell>
          <cell r="W4171">
            <v>9.1317237374999998</v>
          </cell>
          <cell r="X4171">
            <v>1.2785500000000001</v>
          </cell>
          <cell r="Y4171">
            <v>2.3747672552166934</v>
          </cell>
          <cell r="Z4171">
            <v>2.3481196950000003</v>
          </cell>
          <cell r="AA4171">
            <v>2.2589810250000002</v>
          </cell>
          <cell r="AB4171">
            <v>196.46569725000001</v>
          </cell>
          <cell r="AC4171">
            <v>12.364106827500001</v>
          </cell>
          <cell r="AD4171">
            <v>2.7059038700709634</v>
          </cell>
          <cell r="AE4171">
            <v>13.2085200375</v>
          </cell>
          <cell r="AF4171">
            <v>1.84935</v>
          </cell>
          <cell r="AG4171">
            <v>15.890003215842887</v>
          </cell>
          <cell r="AH4171">
            <v>1.0682955284826456</v>
          </cell>
          <cell r="AI4171">
            <v>0.86777646500000005</v>
          </cell>
          <cell r="AJ4171">
            <v>0.83483417500000001</v>
          </cell>
          <cell r="AK4171">
            <v>72.606310750000006</v>
          </cell>
          <cell r="AL4171">
            <v>4.5693074925000001</v>
          </cell>
          <cell r="AM4171">
            <v>4.8813707624999996</v>
          </cell>
          <cell r="AN4171">
            <v>0.68345</v>
          </cell>
          <cell r="AO4171">
            <v>14.874164303965838</v>
          </cell>
          <cell r="AP4171">
            <v>1.2697000000000001</v>
          </cell>
          <cell r="AQ4171">
            <v>1.2215</v>
          </cell>
          <cell r="AR4171">
            <v>106.235</v>
          </cell>
          <cell r="AS4171">
            <v>6.6856499999999999</v>
          </cell>
          <cell r="AT4171">
            <v>7.1422499999999998</v>
          </cell>
        </row>
        <row r="4172">
          <cell r="A4172">
            <v>38000</v>
          </cell>
          <cell r="B4172">
            <v>1.0028356650000001</v>
          </cell>
          <cell r="C4172">
            <v>0.95591392499999994</v>
          </cell>
          <cell r="D4172">
            <v>82.349984250000006</v>
          </cell>
          <cell r="E4172">
            <v>5.2260641625000002</v>
          </cell>
          <cell r="F4172">
            <v>1.1382417582417583</v>
          </cell>
          <cell r="G4172">
            <v>5.6235006225000008</v>
          </cell>
          <cell r="H4172">
            <v>0.77685000000000004</v>
          </cell>
          <cell r="I4172">
            <v>0.95321093810519797</v>
          </cell>
          <cell r="J4172">
            <v>82.117127585405527</v>
          </cell>
          <cell r="K4172">
            <v>5.2112866992021072</v>
          </cell>
          <cell r="L4172">
            <v>5.6075993492911929</v>
          </cell>
          <cell r="M4172">
            <v>86.147907354733846</v>
          </cell>
          <cell r="N4172">
            <v>5.4670865501828523</v>
          </cell>
          <cell r="O4172">
            <v>5.8828524989841533</v>
          </cell>
          <cell r="P4172">
            <v>1.6326832721889684</v>
          </cell>
          <cell r="Q4172">
            <v>1.6373130149999999</v>
          </cell>
          <cell r="R4172">
            <v>1.560704675</v>
          </cell>
          <cell r="S4172">
            <v>0.68997688018495862</v>
          </cell>
          <cell r="T4172">
            <v>134.45144175000001</v>
          </cell>
          <cell r="U4172">
            <v>8.5325075375000008</v>
          </cell>
          <cell r="V4172">
            <v>1.8583882783882786</v>
          </cell>
          <cell r="W4172">
            <v>9.1813953975000011</v>
          </cell>
          <cell r="X4172">
            <v>1.2683500000000001</v>
          </cell>
          <cell r="Y4172">
            <v>2.3662869279783738</v>
          </cell>
          <cell r="Z4172">
            <v>2.3729969249999998</v>
          </cell>
          <cell r="AA4172">
            <v>2.2619666249999999</v>
          </cell>
          <cell r="AB4172">
            <v>194.86369124999999</v>
          </cell>
          <cell r="AC4172">
            <v>12.3663673125</v>
          </cell>
          <cell r="AD4172">
            <v>2.6934065934065932</v>
          </cell>
          <cell r="AE4172">
            <v>13.306816012500001</v>
          </cell>
          <cell r="AF4172">
            <v>1.8382499999999999</v>
          </cell>
          <cell r="AG4172">
            <v>15.757553234977145</v>
          </cell>
          <cell r="AH4172">
            <v>1.076048905570627</v>
          </cell>
          <cell r="AI4172">
            <v>0.88103924999999994</v>
          </cell>
          <cell r="AJ4172">
            <v>0.83981624999999993</v>
          </cell>
          <cell r="AK4172">
            <v>72.348412499999995</v>
          </cell>
          <cell r="AL4172">
            <v>4.5913481249999997</v>
          </cell>
          <cell r="AM4172">
            <v>4.9405151250000001</v>
          </cell>
          <cell r="AN4172">
            <v>0.6825</v>
          </cell>
          <cell r="AO4172">
            <v>14.64390061957355</v>
          </cell>
          <cell r="AP4172">
            <v>1.2908999999999999</v>
          </cell>
          <cell r="AQ4172">
            <v>1.2304999999999999</v>
          </cell>
          <cell r="AR4172">
            <v>106.005</v>
          </cell>
          <cell r="AS4172">
            <v>6.7272499999999997</v>
          </cell>
          <cell r="AT4172">
            <v>7.2388500000000002</v>
          </cell>
        </row>
        <row r="4173">
          <cell r="A4173">
            <v>38001</v>
          </cell>
          <cell r="B4173">
            <v>0.99880120500000003</v>
          </cell>
          <cell r="C4173">
            <v>0.95542861000000012</v>
          </cell>
          <cell r="D4173">
            <v>81.615139499999998</v>
          </cell>
          <cell r="E4173">
            <v>5.2421573050000001</v>
          </cell>
          <cell r="F4173">
            <v>1.1437699680511182</v>
          </cell>
          <cell r="G4173">
            <v>5.6106511800000005</v>
          </cell>
          <cell r="H4173">
            <v>0.76970000000000005</v>
          </cell>
          <cell r="I4173">
            <v>0.95657534774399888</v>
          </cell>
          <cell r="J4173">
            <v>81.713096751820601</v>
          </cell>
          <cell r="K4173">
            <v>5.2484491195622853</v>
          </cell>
          <cell r="L4173">
            <v>5.6173852733788001</v>
          </cell>
          <cell r="M4173">
            <v>85.422540884556511</v>
          </cell>
          <cell r="N4173">
            <v>5.4867074840892611</v>
          </cell>
          <cell r="O4173">
            <v>5.8723918472569077</v>
          </cell>
          <cell r="P4173">
            <v>1.6373911913732622</v>
          </cell>
          <cell r="Q4173">
            <v>1.6354282949999999</v>
          </cell>
          <cell r="R4173">
            <v>1.5644103900000002</v>
          </cell>
          <cell r="S4173">
            <v>0.69169342224417552</v>
          </cell>
          <cell r="T4173">
            <v>133.63591049999999</v>
          </cell>
          <cell r="U4173">
            <v>8.5834621949999992</v>
          </cell>
          <cell r="V4173">
            <v>1.8727988706441785</v>
          </cell>
          <cell r="W4173">
            <v>9.1868308199999991</v>
          </cell>
          <cell r="X4173">
            <v>1.2603</v>
          </cell>
          <cell r="Y4173">
            <v>2.3672209951929322</v>
          </cell>
          <cell r="Z4173">
            <v>2.3643831824999997</v>
          </cell>
          <cell r="AA4173">
            <v>2.2617106649999998</v>
          </cell>
          <cell r="AB4173">
            <v>193.20107174999998</v>
          </cell>
          <cell r="AC4173">
            <v>12.409344832499999</v>
          </cell>
          <cell r="AD4173">
            <v>2.707556282041756</v>
          </cell>
          <cell r="AE4173">
            <v>13.281651269999999</v>
          </cell>
          <cell r="AF4173">
            <v>1.8220499999999999</v>
          </cell>
          <cell r="AG4173">
            <v>15.568998553735693</v>
          </cell>
          <cell r="AH4173">
            <v>1.0702943184571223</v>
          </cell>
          <cell r="AI4173">
            <v>0.87325356750000005</v>
          </cell>
          <cell r="AJ4173">
            <v>0.83533283500000011</v>
          </cell>
          <cell r="AK4173">
            <v>71.356253250000009</v>
          </cell>
          <cell r="AL4173">
            <v>4.5832269175000002</v>
          </cell>
          <cell r="AM4173">
            <v>4.9054017300000003</v>
          </cell>
          <cell r="AN4173">
            <v>0.67295000000000005</v>
          </cell>
          <cell r="AO4173">
            <v>14.546464729607376</v>
          </cell>
          <cell r="AP4173">
            <v>1.29765</v>
          </cell>
          <cell r="AQ4173">
            <v>1.2413000000000001</v>
          </cell>
          <cell r="AR4173">
            <v>106.035</v>
          </cell>
          <cell r="AS4173">
            <v>6.8106499999999999</v>
          </cell>
          <cell r="AT4173">
            <v>7.2893999999999997</v>
          </cell>
        </row>
        <row r="4174">
          <cell r="A4174">
            <v>38002</v>
          </cell>
          <cell r="B4174">
            <v>0.99700618750000003</v>
          </cell>
          <cell r="C4174">
            <v>0.96976600000000002</v>
          </cell>
          <cell r="D4174">
            <v>81.778031249999998</v>
          </cell>
          <cell r="E4174">
            <v>5.3258589374999996</v>
          </cell>
          <cell r="F4174">
            <v>1.1497486683172031</v>
          </cell>
          <cell r="G4174">
            <v>5.6672616250000001</v>
          </cell>
          <cell r="H4174">
            <v>0.76624999999999999</v>
          </cell>
          <cell r="I4174">
            <v>0.97267801560158329</v>
          </cell>
          <cell r="J4174">
            <v>82.02359451254658</v>
          </cell>
          <cell r="K4174">
            <v>5.3418514391115552</v>
          </cell>
          <cell r="L4174">
            <v>5.6842792913960727</v>
          </cell>
          <cell r="M4174">
            <v>84.327591656131474</v>
          </cell>
          <cell r="N4174">
            <v>5.4919010745891272</v>
          </cell>
          <cell r="O4174">
            <v>5.8439475347661185</v>
          </cell>
          <cell r="P4174">
            <v>1.6174877650897228</v>
          </cell>
          <cell r="Q4174">
            <v>1.6126453100000002</v>
          </cell>
          <cell r="R4174">
            <v>1.5685846400000001</v>
          </cell>
          <cell r="S4174">
            <v>0.688020428555568</v>
          </cell>
          <cell r="T4174">
            <v>132.27496500000001</v>
          </cell>
          <cell r="U4174">
            <v>8.6145116700000006</v>
          </cell>
          <cell r="V4174">
            <v>1.8597044039312778</v>
          </cell>
          <cell r="W4174">
            <v>9.1667263400000003</v>
          </cell>
          <cell r="X4174">
            <v>1.2394000000000001</v>
          </cell>
          <cell r="Y4174">
            <v>2.3509298531810767</v>
          </cell>
          <cell r="Z4174">
            <v>2.34389161</v>
          </cell>
          <cell r="AA4174">
            <v>2.2798518400000001</v>
          </cell>
          <cell r="AB4174">
            <v>192.25441499999997</v>
          </cell>
          <cell r="AC4174">
            <v>12.520720769999999</v>
          </cell>
          <cell r="AD4174">
            <v>2.7029784680021005</v>
          </cell>
          <cell r="AE4174">
            <v>13.323334539999999</v>
          </cell>
          <cell r="AF4174">
            <v>1.8013999999999999</v>
          </cell>
          <cell r="AG4174">
            <v>15.354899971944667</v>
          </cell>
          <cell r="AH4174">
            <v>1.064102840782384</v>
          </cell>
          <cell r="AI4174">
            <v>0.86715141750000002</v>
          </cell>
          <cell r="AJ4174">
            <v>0.84345912000000001</v>
          </cell>
          <cell r="AK4174">
            <v>71.126876249999995</v>
          </cell>
          <cell r="AL4174">
            <v>4.6321940474999996</v>
          </cell>
          <cell r="AM4174">
            <v>4.9291308449999995</v>
          </cell>
          <cell r="AN4174">
            <v>0.66644999999999999</v>
          </cell>
          <cell r="AO4174">
            <v>14.42990224577818</v>
          </cell>
          <cell r="AP4174">
            <v>1.30115</v>
          </cell>
          <cell r="AQ4174">
            <v>1.2656000000000001</v>
          </cell>
          <cell r="AR4174">
            <v>106.72499999999999</v>
          </cell>
          <cell r="AS4174">
            <v>6.9505499999999998</v>
          </cell>
          <cell r="AT4174">
            <v>7.3960999999999997</v>
          </cell>
        </row>
        <row r="4175">
          <cell r="A4175">
            <v>38005</v>
          </cell>
          <cell r="B4175">
            <v>0.98275336499999988</v>
          </cell>
          <cell r="C4175">
            <v>0.95662553250000004</v>
          </cell>
          <cell r="D4175">
            <v>80.913335250000003</v>
          </cell>
          <cell r="E4175">
            <v>5.2431735675000004</v>
          </cell>
          <cell r="F4175">
            <v>1.1529816513761468</v>
          </cell>
          <cell r="G4175">
            <v>5.5843811925000004</v>
          </cell>
          <cell r="H4175">
            <v>0.75405</v>
          </cell>
          <cell r="I4175">
            <v>0.97341364229264182</v>
          </cell>
          <cell r="J4175">
            <v>82.333307757231651</v>
          </cell>
          <cell r="K4175">
            <v>5.3351876007059014</v>
          </cell>
          <cell r="L4175">
            <v>5.6823831811555285</v>
          </cell>
          <cell r="M4175">
            <v>84.582036022543647</v>
          </cell>
          <cell r="N4175">
            <v>5.480904898908288</v>
          </cell>
          <cell r="O4175">
            <v>5.8375832577937175</v>
          </cell>
          <cell r="P4175">
            <v>1.6411378555798688</v>
          </cell>
          <cell r="Q4175">
            <v>1.6128337499999998</v>
          </cell>
          <cell r="R4175">
            <v>1.5699543750000002</v>
          </cell>
          <cell r="S4175">
            <v>0.69323847403506811</v>
          </cell>
          <cell r="T4175">
            <v>132.78993750000001</v>
          </cell>
          <cell r="U4175">
            <v>8.6047706250000005</v>
          </cell>
          <cell r="V4175">
            <v>1.8922018348623852</v>
          </cell>
          <cell r="W4175">
            <v>9.1647393749999999</v>
          </cell>
          <cell r="X4175">
            <v>1.2375</v>
          </cell>
          <cell r="Y4175">
            <v>2.3673496452489888</v>
          </cell>
          <cell r="Z4175">
            <v>2.3265208299999998</v>
          </cell>
          <cell r="AA4175">
            <v>2.264667115</v>
          </cell>
          <cell r="AB4175">
            <v>191.55015549999999</v>
          </cell>
          <cell r="AC4175">
            <v>12.412425085000001</v>
          </cell>
          <cell r="AD4175">
            <v>2.7295107033639141</v>
          </cell>
          <cell r="AE4175">
            <v>13.220182834999999</v>
          </cell>
          <cell r="AF4175">
            <v>1.7850999999999999</v>
          </cell>
          <cell r="AG4175">
            <v>15.432129836697419</v>
          </cell>
          <cell r="AH4175">
            <v>1.0650765458376177</v>
          </cell>
          <cell r="AI4175">
            <v>0.85235819999999995</v>
          </cell>
          <cell r="AJ4175">
            <v>0.82969710000000008</v>
          </cell>
          <cell r="AK4175">
            <v>70.177470000000014</v>
          </cell>
          <cell r="AL4175">
            <v>4.5474909000000006</v>
          </cell>
          <cell r="AM4175">
            <v>4.8434259000000006</v>
          </cell>
          <cell r="AN4175">
            <v>0.65400000000000003</v>
          </cell>
          <cell r="AO4175">
            <v>14.489221358790687</v>
          </cell>
          <cell r="AP4175">
            <v>1.3032999999999999</v>
          </cell>
          <cell r="AQ4175">
            <v>1.2686500000000001</v>
          </cell>
          <cell r="AR4175">
            <v>107.30500000000001</v>
          </cell>
          <cell r="AS4175">
            <v>6.9533500000000004</v>
          </cell>
          <cell r="AT4175">
            <v>7.40585</v>
          </cell>
        </row>
        <row r="4176">
          <cell r="A4176">
            <v>38006</v>
          </cell>
          <cell r="B4176">
            <v>0.98908955999999992</v>
          </cell>
          <cell r="C4176">
            <v>0.95827644249999999</v>
          </cell>
          <cell r="D4176">
            <v>82.35889675</v>
          </cell>
          <cell r="E4176">
            <v>5.2582220474999994</v>
          </cell>
          <cell r="F4176">
            <v>1.1518949343339586</v>
          </cell>
          <cell r="G4176">
            <v>5.6005814924999999</v>
          </cell>
          <cell r="H4176">
            <v>0.76744999999999997</v>
          </cell>
          <cell r="I4176">
            <v>0.96884698944754821</v>
          </cell>
          <cell r="J4176">
            <v>83.267380509000617</v>
          </cell>
          <cell r="K4176">
            <v>5.3162243947858476</v>
          </cell>
          <cell r="L4176">
            <v>5.6623603351955305</v>
          </cell>
          <cell r="M4176">
            <v>85.944820406038517</v>
          </cell>
          <cell r="N4176">
            <v>5.4871661394305846</v>
          </cell>
          <cell r="O4176">
            <v>5.8444319865454686</v>
          </cell>
          <cell r="P4176">
            <v>1.6378265685060918</v>
          </cell>
          <cell r="Q4176">
            <v>1.61995716</v>
          </cell>
          <cell r="R4176">
            <v>1.5694906175000001</v>
          </cell>
          <cell r="S4176">
            <v>0.69169601584855822</v>
          </cell>
          <cell r="T4176">
            <v>134.88958925</v>
          </cell>
          <cell r="U4176">
            <v>8.6120557724999998</v>
          </cell>
          <cell r="V4176">
            <v>1.8866041275797374</v>
          </cell>
          <cell r="W4176">
            <v>9.1727811675000002</v>
          </cell>
          <cell r="X4176">
            <v>1.25695</v>
          </cell>
          <cell r="Y4176">
            <v>2.3678415531956478</v>
          </cell>
          <cell r="Z4176">
            <v>2.3420073599999998</v>
          </cell>
          <cell r="AA4176">
            <v>2.26904678</v>
          </cell>
          <cell r="AB4176">
            <v>195.01281799999998</v>
          </cell>
          <cell r="AC4176">
            <v>12.450636659999999</v>
          </cell>
          <cell r="AD4176">
            <v>2.7275046904315197</v>
          </cell>
          <cell r="AE4176">
            <v>13.26128958</v>
          </cell>
          <cell r="AF4176">
            <v>1.8171999999999999</v>
          </cell>
          <cell r="AG4176">
            <v>15.662879202516219</v>
          </cell>
          <cell r="AH4176">
            <v>1.065109354817523</v>
          </cell>
          <cell r="AI4176">
            <v>0.85866299999999995</v>
          </cell>
          <cell r="AJ4176">
            <v>0.83191306250000008</v>
          </cell>
          <cell r="AK4176">
            <v>71.498618750000006</v>
          </cell>
          <cell r="AL4176">
            <v>4.5648451874999996</v>
          </cell>
          <cell r="AM4176">
            <v>4.8620593125000005</v>
          </cell>
          <cell r="AN4176">
            <v>0.66625000000000001</v>
          </cell>
          <cell r="AO4176">
            <v>14.70541886771769</v>
          </cell>
          <cell r="AP4176">
            <v>1.2887999999999999</v>
          </cell>
          <cell r="AQ4176">
            <v>1.24865</v>
          </cell>
          <cell r="AR4176">
            <v>107.315</v>
          </cell>
          <cell r="AS4176">
            <v>6.8515499999999996</v>
          </cell>
          <cell r="AT4176">
            <v>7.29765</v>
          </cell>
        </row>
        <row r="4177">
          <cell r="A4177">
            <v>38007</v>
          </cell>
          <cell r="B4177">
            <v>1.00799057</v>
          </cell>
          <cell r="C4177">
            <v>0.96094352999999999</v>
          </cell>
          <cell r="D4177">
            <v>82.579936000000004</v>
          </cell>
          <cell r="E4177">
            <v>5.2635036700000004</v>
          </cell>
          <cell r="F4177">
            <v>1.1507175254665776</v>
          </cell>
          <cell r="G4177">
            <v>5.5955412500000001</v>
          </cell>
          <cell r="H4177">
            <v>0.77380000000000004</v>
          </cell>
          <cell r="I4177">
            <v>0.95332591256285248</v>
          </cell>
          <cell r="J4177">
            <v>81.925306106782315</v>
          </cell>
          <cell r="K4177">
            <v>5.2217786819176295</v>
          </cell>
          <cell r="L4177">
            <v>5.5511841246689437</v>
          </cell>
          <cell r="M4177">
            <v>85.936304706687608</v>
          </cell>
          <cell r="N4177">
            <v>5.4774328622619484</v>
          </cell>
          <cell r="O4177">
            <v>5.8229657366026499</v>
          </cell>
          <cell r="P4177">
            <v>1.6315585422589816</v>
          </cell>
          <cell r="Q4177">
            <v>1.644595625</v>
          </cell>
          <cell r="R4177">
            <v>1.5678356249999998</v>
          </cell>
          <cell r="S4177">
            <v>0.68928805416029704</v>
          </cell>
          <cell r="T4177">
            <v>134.73399999999998</v>
          </cell>
          <cell r="U4177">
            <v>8.5877143749999991</v>
          </cell>
          <cell r="V4177">
            <v>1.8774630084021116</v>
          </cell>
          <cell r="W4177">
            <v>9.1294531249999995</v>
          </cell>
          <cell r="X4177">
            <v>1.2625</v>
          </cell>
          <cell r="Y4177">
            <v>2.3670199017834062</v>
          </cell>
          <cell r="Z4177">
            <v>2.38593374</v>
          </cell>
          <cell r="AA4177">
            <v>2.2745724599999995</v>
          </cell>
          <cell r="AB4177">
            <v>195.46835199999998</v>
          </cell>
          <cell r="AC4177">
            <v>12.458817939999999</v>
          </cell>
          <cell r="AD4177">
            <v>2.7237712841103425</v>
          </cell>
          <cell r="AE4177">
            <v>13.2447575</v>
          </cell>
          <cell r="AF4177">
            <v>1.8315999999999999</v>
          </cell>
          <cell r="AG4177">
            <v>15.689157104738943</v>
          </cell>
          <cell r="AH4177">
            <v>1.063082995817499</v>
          </cell>
          <cell r="AI4177">
            <v>0.8759669925000001</v>
          </cell>
          <cell r="AJ4177">
            <v>0.8350820324999999</v>
          </cell>
          <cell r="AK4177">
            <v>71.763863999999998</v>
          </cell>
          <cell r="AL4177">
            <v>4.5741057674999999</v>
          </cell>
          <cell r="AM4177">
            <v>4.8626540624999999</v>
          </cell>
          <cell r="AN4177">
            <v>0.67244999999999999</v>
          </cell>
          <cell r="AO4177">
            <v>14.758167675021607</v>
          </cell>
          <cell r="AP4177">
            <v>1.3026500000000001</v>
          </cell>
          <cell r="AQ4177">
            <v>1.2418499999999999</v>
          </cell>
          <cell r="AR4177">
            <v>106.72</v>
          </cell>
          <cell r="AS4177">
            <v>6.8021500000000001</v>
          </cell>
          <cell r="AT4177">
            <v>7.2312500000000002</v>
          </cell>
        </row>
        <row r="4178">
          <cell r="A4178">
            <v>38008</v>
          </cell>
          <cell r="B4178">
            <v>1.0116072825</v>
          </cell>
          <cell r="C4178">
            <v>0.96045707000000002</v>
          </cell>
          <cell r="D4178">
            <v>82.719423500000005</v>
          </cell>
          <cell r="E4178">
            <v>5.2653211900000008</v>
          </cell>
          <cell r="F4178">
            <v>1.1512393636699965</v>
          </cell>
          <cell r="G4178">
            <v>5.5758788299999997</v>
          </cell>
          <cell r="H4178">
            <v>0.77795000000000003</v>
          </cell>
          <cell r="I4178">
            <v>0.94943669012189025</v>
          </cell>
          <cell r="J4178">
            <v>81.770292613527133</v>
          </cell>
          <cell r="K4178">
            <v>5.2049063713615569</v>
          </cell>
          <cell r="L4178">
            <v>5.51190064213481</v>
          </cell>
          <cell r="M4178">
            <v>86.125060748420552</v>
          </cell>
          <cell r="N4178">
            <v>5.4820994654139001</v>
          </cell>
          <cell r="O4178">
            <v>5.8054430584804795</v>
          </cell>
          <cell r="P4178">
            <v>1.6333311909505752</v>
          </cell>
          <cell r="Q4178">
            <v>1.6522897274999999</v>
          </cell>
          <cell r="R4178">
            <v>1.56874449</v>
          </cell>
          <cell r="S4178">
            <v>0.68933434600987364</v>
          </cell>
          <cell r="T4178">
            <v>135.1082145</v>
          </cell>
          <cell r="U4178">
            <v>8.6000133300000012</v>
          </cell>
          <cell r="V4178">
            <v>1.8803551609322977</v>
          </cell>
          <cell r="W4178">
            <v>9.1072568100000009</v>
          </cell>
          <cell r="X4178">
            <v>1.2706500000000001</v>
          </cell>
          <cell r="Y4178">
            <v>2.3694324828073783</v>
          </cell>
          <cell r="Z4178">
            <v>2.3969351549999995</v>
          </cell>
          <cell r="AA4178">
            <v>2.2757381799999998</v>
          </cell>
          <cell r="AB4178">
            <v>195.99808899999999</v>
          </cell>
          <cell r="AC4178">
            <v>12.47582306</v>
          </cell>
          <cell r="AD4178">
            <v>2.7277839437661857</v>
          </cell>
          <cell r="AE4178">
            <v>13.211668419999999</v>
          </cell>
          <cell r="AF4178">
            <v>1.8432999999999999</v>
          </cell>
          <cell r="AG4178">
            <v>15.710233149138618</v>
          </cell>
          <cell r="AH4178">
            <v>1.0589817085783517</v>
          </cell>
          <cell r="AI4178">
            <v>0.8787115124999999</v>
          </cell>
          <cell r="AJ4178">
            <v>0.83428094999999991</v>
          </cell>
          <cell r="AK4178">
            <v>71.852497499999998</v>
          </cell>
          <cell r="AL4178">
            <v>4.5736111499999996</v>
          </cell>
          <cell r="AM4178">
            <v>4.8433705499999995</v>
          </cell>
          <cell r="AN4178">
            <v>0.67574999999999996</v>
          </cell>
          <cell r="AO4178">
            <v>14.835226162904261</v>
          </cell>
          <cell r="AP4178">
            <v>1.3003499999999999</v>
          </cell>
          <cell r="AQ4178">
            <v>1.2345999999999999</v>
          </cell>
          <cell r="AR4178">
            <v>106.33</v>
          </cell>
          <cell r="AS4178">
            <v>6.7682000000000002</v>
          </cell>
          <cell r="AT4178">
            <v>7.1673999999999998</v>
          </cell>
        </row>
        <row r="4179">
          <cell r="A4179">
            <v>38009</v>
          </cell>
          <cell r="B4179">
            <v>1.0156763099999999</v>
          </cell>
          <cell r="C4179">
            <v>0.95910099999999998</v>
          </cell>
          <cell r="D4179">
            <v>82.342897999999991</v>
          </cell>
          <cell r="E4179">
            <v>5.2717161199999998</v>
          </cell>
          <cell r="F4179">
            <v>1.1489865364698921</v>
          </cell>
          <cell r="G4179">
            <v>5.6072461499999999</v>
          </cell>
          <cell r="H4179">
            <v>0.77659999999999996</v>
          </cell>
          <cell r="I4179">
            <v>0.94429789348931459</v>
          </cell>
          <cell r="J4179">
            <v>81.071988377872088</v>
          </cell>
          <cell r="K4179">
            <v>5.1903505753717933</v>
          </cell>
          <cell r="L4179">
            <v>5.5207019153572663</v>
          </cell>
          <cell r="M4179">
            <v>85.854251012145738</v>
          </cell>
          <cell r="N4179">
            <v>5.4965182186234811</v>
          </cell>
          <cell r="O4179">
            <v>5.8463562753036431</v>
          </cell>
          <cell r="P4179">
            <v>1.6331444759206799</v>
          </cell>
          <cell r="Q4179">
            <v>1.658746155</v>
          </cell>
          <cell r="R4179">
            <v>1.5663505000000002</v>
          </cell>
          <cell r="S4179">
            <v>0.69188805848017021</v>
          </cell>
          <cell r="T4179">
            <v>134.47784899999999</v>
          </cell>
          <cell r="U4179">
            <v>8.6094740600000002</v>
          </cell>
          <cell r="V4179">
            <v>1.876461014943039</v>
          </cell>
          <cell r="W4179">
            <v>9.1574430749999998</v>
          </cell>
          <cell r="X4179">
            <v>1.2683</v>
          </cell>
          <cell r="Y4179">
            <v>2.3604172031934074</v>
          </cell>
          <cell r="Z4179">
            <v>2.397419835</v>
          </cell>
          <cell r="AA4179">
            <v>2.2638785000000001</v>
          </cell>
          <cell r="AB4179">
            <v>194.36359300000001</v>
          </cell>
          <cell r="AC4179">
            <v>12.443449419999999</v>
          </cell>
          <cell r="AD4179">
            <v>2.7120875869211423</v>
          </cell>
          <cell r="AE4179">
            <v>13.235440275</v>
          </cell>
          <cell r="AF4179">
            <v>1.8331</v>
          </cell>
          <cell r="AG4179">
            <v>15.61975192245367</v>
          </cell>
          <cell r="AH4179">
            <v>1.0636472113373208</v>
          </cell>
          <cell r="AI4179">
            <v>0.88397581499999989</v>
          </cell>
          <cell r="AJ4179">
            <v>0.83473649999999999</v>
          </cell>
          <cell r="AK4179">
            <v>71.665676999999988</v>
          </cell>
          <cell r="AL4179">
            <v>4.5881443799999992</v>
          </cell>
          <cell r="AM4179">
            <v>4.8801669749999999</v>
          </cell>
          <cell r="AN4179">
            <v>0.67589999999999995</v>
          </cell>
          <cell r="AO4179">
            <v>14.685087081472249</v>
          </cell>
          <cell r="AP4179">
            <v>1.30785</v>
          </cell>
          <cell r="AQ4179">
            <v>1.2350000000000001</v>
          </cell>
          <cell r="AR4179">
            <v>106.03</v>
          </cell>
          <cell r="AS4179">
            <v>6.7881999999999998</v>
          </cell>
          <cell r="AT4179">
            <v>7.2202500000000001</v>
          </cell>
        </row>
        <row r="4180">
          <cell r="A4180">
            <v>38012</v>
          </cell>
          <cell r="B4180">
            <v>1.0157503999999999</v>
          </cell>
          <cell r="C4180">
            <v>0.96534997999999994</v>
          </cell>
          <cell r="D4180">
            <v>82.138749000000004</v>
          </cell>
          <cell r="E4180">
            <v>5.3050119499999999</v>
          </cell>
          <cell r="F4180">
            <v>1.1492614859348327</v>
          </cell>
          <cell r="G4180">
            <v>5.6560342300000004</v>
          </cell>
          <cell r="H4180">
            <v>0.7742</v>
          </cell>
          <cell r="I4180">
            <v>0.95038109756097544</v>
          </cell>
          <cell r="J4180">
            <v>80.865091463414629</v>
          </cell>
          <cell r="K4180">
            <v>5.2227515243902438</v>
          </cell>
          <cell r="L4180">
            <v>5.5683307926829269</v>
          </cell>
          <cell r="M4180">
            <v>85.087015799181984</v>
          </cell>
          <cell r="N4180">
            <v>5.49542866308445</v>
          </cell>
          <cell r="O4180">
            <v>5.8590504451038576</v>
          </cell>
          <cell r="P4180">
            <v>1.6225135623869802</v>
          </cell>
          <cell r="Q4180">
            <v>1.6480688000000001</v>
          </cell>
          <cell r="R4180">
            <v>1.566293435</v>
          </cell>
          <cell r="S4180">
            <v>0.69017334688607468</v>
          </cell>
          <cell r="T4180">
            <v>133.27123425000002</v>
          </cell>
          <cell r="U4180">
            <v>8.6074538374999996</v>
          </cell>
          <cell r="V4180">
            <v>1.8646923476582797</v>
          </cell>
          <cell r="W4180">
            <v>9.1769922475000012</v>
          </cell>
          <cell r="X4180">
            <v>1.2561500000000001</v>
          </cell>
          <cell r="Y4180">
            <v>2.3508783260139499</v>
          </cell>
          <cell r="Z4180">
            <v>2.3879055999999999</v>
          </cell>
          <cell r="AA4180">
            <v>2.2694203449999999</v>
          </cell>
          <cell r="AB4180">
            <v>193.09820474999998</v>
          </cell>
          <cell r="AC4180">
            <v>12.471437612499999</v>
          </cell>
          <cell r="AD4180">
            <v>2.7017739182067841</v>
          </cell>
          <cell r="AE4180">
            <v>13.2966482825</v>
          </cell>
          <cell r="AF4180">
            <v>1.8200499999999999</v>
          </cell>
          <cell r="AG4180">
            <v>15.483235433616695</v>
          </cell>
          <cell r="AH4180">
            <v>1.066168046991864</v>
          </cell>
          <cell r="AI4180">
            <v>0.88382879999999997</v>
          </cell>
          <cell r="AJ4180">
            <v>0.83997418499999987</v>
          </cell>
          <cell r="AK4180">
            <v>71.470896749999994</v>
          </cell>
          <cell r="AL4180">
            <v>4.6160182124999993</v>
          </cell>
          <cell r="AM4180">
            <v>4.9214511224999997</v>
          </cell>
          <cell r="AN4180">
            <v>0.67364999999999997</v>
          </cell>
          <cell r="AO4180">
            <v>14.522321764661598</v>
          </cell>
          <cell r="AP4180">
            <v>1.3120000000000001</v>
          </cell>
          <cell r="AQ4180">
            <v>1.2468999999999999</v>
          </cell>
          <cell r="AR4180">
            <v>106.095</v>
          </cell>
          <cell r="AS4180">
            <v>6.8522499999999997</v>
          </cell>
          <cell r="AT4180">
            <v>7.30565</v>
          </cell>
        </row>
        <row r="4181">
          <cell r="A4181">
            <v>38013</v>
          </cell>
          <cell r="B4181">
            <v>1.015142875</v>
          </cell>
          <cell r="C4181">
            <v>0.96783199999999991</v>
          </cell>
          <cell r="D4181">
            <v>82.123437499999994</v>
          </cell>
          <cell r="E4181">
            <v>5.3203158750000004</v>
          </cell>
          <cell r="F4181">
            <v>1.1483642271619525</v>
          </cell>
          <cell r="G4181">
            <v>5.6500925000000004</v>
          </cell>
          <cell r="H4181">
            <v>0.77749999999999997</v>
          </cell>
          <cell r="I4181">
            <v>0.95339486079730396</v>
          </cell>
          <cell r="J4181">
            <v>80.898403094244244</v>
          </cell>
          <cell r="K4181">
            <v>5.240952782139165</v>
          </cell>
          <cell r="L4181">
            <v>5.5658101328840042</v>
          </cell>
          <cell r="M4181">
            <v>84.852988431876611</v>
          </cell>
          <cell r="N4181">
            <v>5.4971481362467873</v>
          </cell>
          <cell r="O4181">
            <v>5.8378856041131115</v>
          </cell>
          <cell r="P4181">
            <v>1.6218006430868168</v>
          </cell>
          <cell r="Q4181">
            <v>1.6463593674999999</v>
          </cell>
          <cell r="R4181">
            <v>1.56963056</v>
          </cell>
          <cell r="S4181">
            <v>0.6925062470824066</v>
          </cell>
          <cell r="T4181">
            <v>133.18784375000001</v>
          </cell>
          <cell r="U4181">
            <v>8.6284917075000003</v>
          </cell>
          <cell r="V4181">
            <v>1.86241784210915</v>
          </cell>
          <cell r="W4181">
            <v>9.1633236500000006</v>
          </cell>
          <cell r="X4181">
            <v>1.26095</v>
          </cell>
          <cell r="Y4181">
            <v>2.3419292604501609</v>
          </cell>
          <cell r="Z4181">
            <v>2.3773928025000002</v>
          </cell>
          <cell r="AA4181">
            <v>2.26659408</v>
          </cell>
          <cell r="AB4181">
            <v>192.32728125</v>
          </cell>
          <cell r="AC4181">
            <v>12.4598034225</v>
          </cell>
          <cell r="AD4181">
            <v>2.6893877852448118</v>
          </cell>
          <cell r="AE4181">
            <v>13.232116950000002</v>
          </cell>
          <cell r="AF4181">
            <v>1.8208500000000001</v>
          </cell>
          <cell r="AG4181">
            <v>15.435819870375648</v>
          </cell>
          <cell r="AH4181">
            <v>1.0619844070818445</v>
          </cell>
          <cell r="AI4181">
            <v>0.88399033250000003</v>
          </cell>
          <cell r="AJ4181">
            <v>0.84279183999999996</v>
          </cell>
          <cell r="AK4181">
            <v>71.513406250000003</v>
          </cell>
          <cell r="AL4181">
            <v>4.6329515925000004</v>
          </cell>
          <cell r="AM4181">
            <v>4.9201223500000006</v>
          </cell>
          <cell r="AN4181">
            <v>0.67705000000000004</v>
          </cell>
          <cell r="AO4181">
            <v>14.534883720930232</v>
          </cell>
          <cell r="AP4181">
            <v>1.30565</v>
          </cell>
          <cell r="AQ4181">
            <v>1.2447999999999999</v>
          </cell>
          <cell r="AR4181">
            <v>105.625</v>
          </cell>
          <cell r="AS4181">
            <v>6.8428500000000003</v>
          </cell>
          <cell r="AT4181">
            <v>7.2670000000000003</v>
          </cell>
        </row>
        <row r="4182">
          <cell r="A4182">
            <v>38014</v>
          </cell>
          <cell r="B4182">
            <v>1.02829606</v>
          </cell>
          <cell r="C4182">
            <v>0.96857552000000002</v>
          </cell>
          <cell r="D4182">
            <v>81.958480999999992</v>
          </cell>
          <cell r="E4182">
            <v>5.3718198599999996</v>
          </cell>
          <cell r="F4182">
            <v>1.1465269063261239</v>
          </cell>
          <cell r="G4182">
            <v>5.6369510999999992</v>
          </cell>
          <cell r="H4182">
            <v>0.77659999999999996</v>
          </cell>
          <cell r="I4182">
            <v>0.94192281549731893</v>
          </cell>
          <cell r="J4182">
            <v>79.703194622762624</v>
          </cell>
          <cell r="K4182">
            <v>5.2240012083679472</v>
          </cell>
          <cell r="L4182">
            <v>5.4818367192810209</v>
          </cell>
          <cell r="M4182">
            <v>84.617543296985232</v>
          </cell>
          <cell r="N4182">
            <v>5.5461032713277731</v>
          </cell>
          <cell r="O4182">
            <v>5.8198364336112887</v>
          </cell>
          <cell r="P4182">
            <v>1.6209116662374452</v>
          </cell>
          <cell r="Q4182">
            <v>1.6667770799999999</v>
          </cell>
          <cell r="R4182">
            <v>1.5699753599999999</v>
          </cell>
          <cell r="S4182">
            <v>0.68762461420806809</v>
          </cell>
          <cell r="T4182">
            <v>132.84745799999999</v>
          </cell>
          <cell r="U4182">
            <v>8.7072454799999992</v>
          </cell>
          <cell r="V4182">
            <v>1.8584188381191407</v>
          </cell>
          <cell r="W4182">
            <v>9.1369997999999999</v>
          </cell>
          <cell r="X4182">
            <v>1.2587999999999999</v>
          </cell>
          <cell r="Y4182">
            <v>2.35726242595931</v>
          </cell>
          <cell r="Z4182">
            <v>2.423963665</v>
          </cell>
          <cell r="AA4182">
            <v>2.2831866800000005</v>
          </cell>
          <cell r="AB4182">
            <v>193.19764775000002</v>
          </cell>
          <cell r="AC4182">
            <v>12.662789115000001</v>
          </cell>
          <cell r="AD4182">
            <v>2.7026647966339414</v>
          </cell>
          <cell r="AE4182">
            <v>13.287773025</v>
          </cell>
          <cell r="AF4182">
            <v>1.8306500000000001</v>
          </cell>
          <cell r="AG4182">
            <v>15.257116421621779</v>
          </cell>
          <cell r="AH4182">
            <v>1.0493559439649565</v>
          </cell>
          <cell r="AI4182">
            <v>0.89687913500000005</v>
          </cell>
          <cell r="AJ4182">
            <v>0.84479092000000011</v>
          </cell>
          <cell r="AK4182">
            <v>71.484132250000002</v>
          </cell>
          <cell r="AL4182">
            <v>4.6852976850000001</v>
          </cell>
          <cell r="AM4182">
            <v>4.9165449749999999</v>
          </cell>
          <cell r="AN4182">
            <v>0.67735000000000001</v>
          </cell>
          <cell r="AO4182">
            <v>14.53950540745333</v>
          </cell>
          <cell r="AP4182">
            <v>1.3241000000000001</v>
          </cell>
          <cell r="AQ4182">
            <v>1.2472000000000001</v>
          </cell>
          <cell r="AR4182">
            <v>105.535</v>
          </cell>
          <cell r="AS4182">
            <v>6.9170999999999996</v>
          </cell>
          <cell r="AT4182">
            <v>7.2584999999999997</v>
          </cell>
        </row>
        <row r="4183">
          <cell r="A4183">
            <v>38015</v>
          </cell>
          <cell r="B4183">
            <v>1.014867</v>
          </cell>
          <cell r="C4183">
            <v>0.95967647999999994</v>
          </cell>
          <cell r="D4183">
            <v>80.596403999999993</v>
          </cell>
          <cell r="E4183">
            <v>5.3829761999999999</v>
          </cell>
          <cell r="F4183">
            <v>1.1375982042648709</v>
          </cell>
          <cell r="G4183">
            <v>5.6409120599999998</v>
          </cell>
          <cell r="H4183">
            <v>0.76019999999999999</v>
          </cell>
          <cell r="I4183">
            <v>0.94561797752808985</v>
          </cell>
          <cell r="J4183">
            <v>79.415730337078656</v>
          </cell>
          <cell r="K4183">
            <v>5.3041198501872664</v>
          </cell>
          <cell r="L4183">
            <v>5.5582771535580529</v>
          </cell>
          <cell r="M4183">
            <v>83.98288973384031</v>
          </cell>
          <cell r="N4183">
            <v>5.6091571609632451</v>
          </cell>
          <cell r="O4183">
            <v>5.8779309252217997</v>
          </cell>
          <cell r="P4183">
            <v>1.6274006840305182</v>
          </cell>
          <cell r="Q4183">
            <v>1.65159525</v>
          </cell>
          <cell r="R4183">
            <v>1.56177816</v>
          </cell>
          <cell r="S4183">
            <v>0.68230200750055148</v>
          </cell>
          <cell r="T4183">
            <v>131.162643</v>
          </cell>
          <cell r="U4183">
            <v>8.7602591499999996</v>
          </cell>
          <cell r="V4183">
            <v>1.8513280957725402</v>
          </cell>
          <cell r="W4183">
            <v>9.1800241449999991</v>
          </cell>
          <cell r="X4183">
            <v>1.23715</v>
          </cell>
          <cell r="Y4183">
            <v>2.3851617995264403</v>
          </cell>
          <cell r="Z4183">
            <v>2.4206219999999998</v>
          </cell>
          <cell r="AA4183">
            <v>2.2889836799999999</v>
          </cell>
          <cell r="AB4183">
            <v>192.23546399999998</v>
          </cell>
          <cell r="AC4183">
            <v>12.8392692</v>
          </cell>
          <cell r="AD4183">
            <v>2.7133557800224466</v>
          </cell>
          <cell r="AE4183">
            <v>13.45448796</v>
          </cell>
          <cell r="AF4183">
            <v>1.8131999999999999</v>
          </cell>
          <cell r="AG4183">
            <v>14.972461516734922</v>
          </cell>
          <cell r="AH4183">
            <v>1.0479169608812313</v>
          </cell>
          <cell r="AI4183">
            <v>0.89211375000000004</v>
          </cell>
          <cell r="AJ4183">
            <v>0.84359879999999998</v>
          </cell>
          <cell r="AK4183">
            <v>70.847864999999999</v>
          </cell>
          <cell r="AL4183">
            <v>4.7318782500000003</v>
          </cell>
          <cell r="AM4183">
            <v>4.9586154750000002</v>
          </cell>
          <cell r="AN4183">
            <v>0.66825000000000001</v>
          </cell>
          <cell r="AO4183">
            <v>14.287832028354648</v>
          </cell>
          <cell r="AP4183">
            <v>1.335</v>
          </cell>
          <cell r="AQ4183">
            <v>1.2624</v>
          </cell>
          <cell r="AR4183">
            <v>106.02</v>
          </cell>
          <cell r="AS4183">
            <v>7.0810000000000004</v>
          </cell>
          <cell r="AT4183">
            <v>7.4203000000000001</v>
          </cell>
        </row>
        <row r="4184">
          <cell r="A4184">
            <v>38016</v>
          </cell>
          <cell r="B4184">
            <v>1.0125009199999999</v>
          </cell>
          <cell r="C4184">
            <v>0.95922741999999994</v>
          </cell>
          <cell r="D4184">
            <v>80.557142499999998</v>
          </cell>
          <cell r="E4184">
            <v>5.3366348099999996</v>
          </cell>
          <cell r="F4184">
            <v>1.1353024539419707</v>
          </cell>
          <cell r="G4184">
            <v>5.6403698650000003</v>
          </cell>
          <cell r="H4184">
            <v>0.76105</v>
          </cell>
          <cell r="I4184">
            <v>0.94738424533974741</v>
          </cell>
          <cell r="J4184">
            <v>79.562537582681898</v>
          </cell>
          <cell r="K4184">
            <v>5.270745640408899</v>
          </cell>
          <cell r="L4184">
            <v>5.5707306073361389</v>
          </cell>
          <cell r="M4184">
            <v>83.981275785464931</v>
          </cell>
          <cell r="N4184">
            <v>5.5634719136781978</v>
          </cell>
          <cell r="O4184">
            <v>5.8801174230403044</v>
          </cell>
          <cell r="P4184">
            <v>1.6323500427041586</v>
          </cell>
          <cell r="Q4184">
            <v>1.6527559199999999</v>
          </cell>
          <cell r="R4184">
            <v>1.5657949199999999</v>
          </cell>
          <cell r="S4184">
            <v>0.68248866913885453</v>
          </cell>
          <cell r="T4184">
            <v>131.497455</v>
          </cell>
          <cell r="U4184">
            <v>8.7112560600000002</v>
          </cell>
          <cell r="V4184">
            <v>1.8532110091743119</v>
          </cell>
          <cell r="W4184">
            <v>9.2070579899999991</v>
          </cell>
          <cell r="X4184">
            <v>1.2423</v>
          </cell>
          <cell r="Y4184">
            <v>2.3917613823007686</v>
          </cell>
          <cell r="Z4184">
            <v>2.4216606000000001</v>
          </cell>
          <cell r="AA4184">
            <v>2.2942430999999996</v>
          </cell>
          <cell r="AB4184">
            <v>192.67346249999997</v>
          </cell>
          <cell r="AC4184">
            <v>12.76395705</v>
          </cell>
          <cell r="AD4184">
            <v>2.7153725665697022</v>
          </cell>
          <cell r="AE4184">
            <v>13.490418824999999</v>
          </cell>
          <cell r="AF4184">
            <v>1.8202499999999999</v>
          </cell>
          <cell r="AG4184">
            <v>15.09511993382961</v>
          </cell>
          <cell r="AH4184">
            <v>1.056915090841676</v>
          </cell>
          <cell r="AI4184">
            <v>0.89183363999999998</v>
          </cell>
          <cell r="AJ4184">
            <v>0.84490913999999995</v>
          </cell>
          <cell r="AK4184">
            <v>70.956547499999999</v>
          </cell>
          <cell r="AL4184">
            <v>4.7006282700000002</v>
          </cell>
          <cell r="AM4184">
            <v>4.9681649549999998</v>
          </cell>
          <cell r="AN4184">
            <v>0.67035</v>
          </cell>
          <cell r="AO4184">
            <v>14.282244680420439</v>
          </cell>
          <cell r="AP4184">
            <v>1.3304</v>
          </cell>
          <cell r="AQ4184">
            <v>1.2604</v>
          </cell>
          <cell r="AR4184">
            <v>105.85</v>
          </cell>
          <cell r="AS4184">
            <v>7.0122</v>
          </cell>
          <cell r="AT4184">
            <v>7.4112999999999998</v>
          </cell>
        </row>
        <row r="4185">
          <cell r="A4185">
            <v>38019</v>
          </cell>
          <cell r="B4185">
            <v>1.014061305</v>
          </cell>
          <cell r="C4185">
            <v>0.95573705250000007</v>
          </cell>
          <cell r="D4185">
            <v>79.959935250000001</v>
          </cell>
          <cell r="E4185">
            <v>5.2868907375000003</v>
          </cell>
          <cell r="F4185">
            <v>1.1238879003558719</v>
          </cell>
          <cell r="G4185">
            <v>5.6031453750000004</v>
          </cell>
          <cell r="H4185">
            <v>0.75795000000000001</v>
          </cell>
          <cell r="I4185">
            <v>0.94248449061962769</v>
          </cell>
          <cell r="J4185">
            <v>78.851184692428433</v>
          </cell>
          <cell r="K4185">
            <v>5.2135809851259429</v>
          </cell>
          <cell r="L4185">
            <v>5.5254503326108075</v>
          </cell>
          <cell r="M4185">
            <v>83.663111146357906</v>
          </cell>
          <cell r="N4185">
            <v>5.531741940600341</v>
          </cell>
          <cell r="O4185">
            <v>5.8626432451722907</v>
          </cell>
          <cell r="P4185">
            <v>1.6414011478329704</v>
          </cell>
          <cell r="Q4185">
            <v>1.6644813900000002</v>
          </cell>
          <cell r="R4185">
            <v>1.568747895</v>
          </cell>
          <cell r="S4185">
            <v>0.68392842417745525</v>
          </cell>
          <cell r="T4185">
            <v>131.2463295</v>
          </cell>
          <cell r="U4185">
            <v>8.6779085249999994</v>
          </cell>
          <cell r="V4185">
            <v>1.8447508896797153</v>
          </cell>
          <cell r="W4185">
            <v>9.1970092500000007</v>
          </cell>
          <cell r="X4185">
            <v>1.2441</v>
          </cell>
          <cell r="Y4185">
            <v>2.3999604195527411</v>
          </cell>
          <cell r="Z4185">
            <v>2.4337069950000001</v>
          </cell>
          <cell r="AA4185">
            <v>2.2937310975000003</v>
          </cell>
          <cell r="AB4185">
            <v>191.90067975000002</v>
          </cell>
          <cell r="AC4185">
            <v>12.6883285125</v>
          </cell>
          <cell r="AD4185">
            <v>2.6972864768683276</v>
          </cell>
          <cell r="AE4185">
            <v>13.447327125000001</v>
          </cell>
          <cell r="AF4185">
            <v>1.8190500000000001</v>
          </cell>
          <cell r="AG4185">
            <v>15.124189097164978</v>
          </cell>
          <cell r="AH4185">
            <v>1.0598186444930289</v>
          </cell>
          <cell r="AI4185">
            <v>0.9022797600000001</v>
          </cell>
          <cell r="AJ4185">
            <v>0.85038468</v>
          </cell>
          <cell r="AK4185">
            <v>71.145828000000009</v>
          </cell>
          <cell r="AL4185">
            <v>4.7041085999999996</v>
          </cell>
          <cell r="AM4185">
            <v>4.9855020000000003</v>
          </cell>
          <cell r="AN4185">
            <v>0.6744</v>
          </cell>
          <cell r="AO4185">
            <v>14.27054447074738</v>
          </cell>
          <cell r="AP4185">
            <v>1.3379000000000001</v>
          </cell>
          <cell r="AQ4185">
            <v>1.26095</v>
          </cell>
          <cell r="AR4185">
            <v>105.495</v>
          </cell>
          <cell r="AS4185">
            <v>6.97525</v>
          </cell>
          <cell r="AT4185">
            <v>7.3925000000000001</v>
          </cell>
        </row>
        <row r="4186">
          <cell r="A4186">
            <v>38020</v>
          </cell>
          <cell r="B4186">
            <v>1.0245821399999999</v>
          </cell>
          <cell r="C4186">
            <v>0.95666737499999999</v>
          </cell>
          <cell r="D4186">
            <v>80.7584315</v>
          </cell>
          <cell r="E4186">
            <v>5.3278807549999998</v>
          </cell>
          <cell r="F4186">
            <v>1.1247981206871238</v>
          </cell>
          <cell r="G4186">
            <v>5.6093458950000006</v>
          </cell>
          <cell r="H4186">
            <v>0.7661</v>
          </cell>
          <cell r="I4186">
            <v>0.93371467025572008</v>
          </cell>
          <cell r="J4186">
            <v>78.820846418423812</v>
          </cell>
          <cell r="K4186">
            <v>5.2000523403618963</v>
          </cell>
          <cell r="L4186">
            <v>5.4747644683714674</v>
          </cell>
          <cell r="M4186">
            <v>84.416416416416425</v>
          </cell>
          <cell r="N4186">
            <v>5.5692092092092089</v>
          </cell>
          <cell r="O4186">
            <v>5.8634234234234235</v>
          </cell>
          <cell r="P4186">
            <v>1.6390157942827306</v>
          </cell>
          <cell r="Q4186">
            <v>1.6793063099999999</v>
          </cell>
          <cell r="R4186">
            <v>1.5679929374999999</v>
          </cell>
          <cell r="S4186">
            <v>0.68330975185023946</v>
          </cell>
          <cell r="T4186">
            <v>132.36434474999999</v>
          </cell>
          <cell r="U4186">
            <v>8.7324807075000006</v>
          </cell>
          <cell r="V4186">
            <v>1.8435618851857287</v>
          </cell>
          <cell r="W4186">
            <v>9.1938065175000006</v>
          </cell>
          <cell r="X4186">
            <v>1.2556499999999999</v>
          </cell>
          <cell r="Y4186">
            <v>2.398642474872732</v>
          </cell>
          <cell r="Z4186">
            <v>2.4576062399999996</v>
          </cell>
          <cell r="AA4186">
            <v>2.2947029999999997</v>
          </cell>
          <cell r="AB4186">
            <v>193.71060399999999</v>
          </cell>
          <cell r="AC4186">
            <v>12.77968108</v>
          </cell>
          <cell r="AD4186">
            <v>2.6979885479371601</v>
          </cell>
          <cell r="AE4186">
            <v>13.45481532</v>
          </cell>
          <cell r="AF4186">
            <v>1.8375999999999999</v>
          </cell>
          <cell r="AG4186">
            <v>15.157702511305548</v>
          </cell>
          <cell r="AH4186">
            <v>1.0528287236413572</v>
          </cell>
          <cell r="AI4186">
            <v>0.91090313999999994</v>
          </cell>
          <cell r="AJ4186">
            <v>0.85052362500000012</v>
          </cell>
          <cell r="AK4186">
            <v>71.798156500000005</v>
          </cell>
          <cell r="AL4186">
            <v>4.7367440050000003</v>
          </cell>
          <cell r="AM4186">
            <v>4.9869801450000004</v>
          </cell>
          <cell r="AN4186">
            <v>0.68110000000000004</v>
          </cell>
          <cell r="AO4186">
            <v>14.397120985529812</v>
          </cell>
          <cell r="AP4186">
            <v>1.3373999999999999</v>
          </cell>
          <cell r="AQ4186">
            <v>1.24875</v>
          </cell>
          <cell r="AR4186">
            <v>105.41500000000001</v>
          </cell>
          <cell r="AS4186">
            <v>6.9545500000000002</v>
          </cell>
          <cell r="AT4186">
            <v>7.3219500000000002</v>
          </cell>
        </row>
        <row r="4187">
          <cell r="A4187">
            <v>38021</v>
          </cell>
          <cell r="B4187">
            <v>1.0154555949999999</v>
          </cell>
          <cell r="C4187">
            <v>0.95286135999999999</v>
          </cell>
          <cell r="D4187">
            <v>80.251357999999996</v>
          </cell>
          <cell r="E4187">
            <v>5.3037117650000001</v>
          </cell>
          <cell r="F4187">
            <v>1.1163166397415187</v>
          </cell>
          <cell r="G4187">
            <v>5.5784499099999998</v>
          </cell>
          <cell r="H4187">
            <v>0.7601</v>
          </cell>
          <cell r="I4187">
            <v>0.93835847149968188</v>
          </cell>
          <cell r="J4187">
            <v>79.029903813765486</v>
          </cell>
          <cell r="K4187">
            <v>5.222987387252517</v>
          </cell>
          <cell r="L4187">
            <v>5.4935439200568883</v>
          </cell>
          <cell r="M4187">
            <v>84.221442246330568</v>
          </cell>
          <cell r="N4187">
            <v>5.5660896617740905</v>
          </cell>
          <cell r="O4187">
            <v>5.854419272495214</v>
          </cell>
          <cell r="P4187">
            <v>1.6468227864754637</v>
          </cell>
          <cell r="Q4187">
            <v>1.6722754124999999</v>
          </cell>
          <cell r="R4187">
            <v>1.5691937999999999</v>
          </cell>
          <cell r="S4187">
            <v>0.68454008531116695</v>
          </cell>
          <cell r="T4187">
            <v>132.15976499999999</v>
          </cell>
          <cell r="U4187">
            <v>8.7342733874999983</v>
          </cell>
          <cell r="V4187">
            <v>1.8383756792480541</v>
          </cell>
          <cell r="W4187">
            <v>9.1867184250000005</v>
          </cell>
          <cell r="X4187">
            <v>1.2517499999999999</v>
          </cell>
          <cell r="Y4187">
            <v>2.4057360873569267</v>
          </cell>
          <cell r="Z4187">
            <v>2.44291817</v>
          </cell>
          <cell r="AA4187">
            <v>2.29233296</v>
          </cell>
          <cell r="AB4187">
            <v>193.06358800000001</v>
          </cell>
          <cell r="AC4187">
            <v>12.75933079</v>
          </cell>
          <cell r="AD4187">
            <v>2.6855632251431931</v>
          </cell>
          <cell r="AE4187">
            <v>13.42027826</v>
          </cell>
          <cell r="AF4187">
            <v>1.8286</v>
          </cell>
          <cell r="AG4187">
            <v>15.131168803250379</v>
          </cell>
          <cell r="AH4187">
            <v>1.0518011078228344</v>
          </cell>
          <cell r="AI4187">
            <v>0.90964835499999996</v>
          </cell>
          <cell r="AJ4187">
            <v>0.85357623999999999</v>
          </cell>
          <cell r="AK4187">
            <v>71.889421999999996</v>
          </cell>
          <cell r="AL4187">
            <v>4.7510818849999996</v>
          </cell>
          <cell r="AM4187">
            <v>4.99719319</v>
          </cell>
          <cell r="AN4187">
            <v>0.68089999999999995</v>
          </cell>
          <cell r="AO4187">
            <v>14.385960131351254</v>
          </cell>
          <cell r="AP4187">
            <v>1.33595</v>
          </cell>
          <cell r="AQ4187">
            <v>1.2536</v>
          </cell>
          <cell r="AR4187">
            <v>105.58</v>
          </cell>
          <cell r="AS4187">
            <v>6.9776499999999997</v>
          </cell>
          <cell r="AT4187">
            <v>7.3391000000000002</v>
          </cell>
        </row>
        <row r="4188">
          <cell r="A4188">
            <v>38022</v>
          </cell>
          <cell r="B4188">
            <v>1.01980179</v>
          </cell>
          <cell r="C4188">
            <v>0.95193742000000003</v>
          </cell>
          <cell r="D4188">
            <v>80.733351999999996</v>
          </cell>
          <cell r="E4188">
            <v>5.3139255400000005</v>
          </cell>
          <cell r="F4188">
            <v>1.1106111191754973</v>
          </cell>
          <cell r="G4188">
            <v>5.5863776500000002</v>
          </cell>
          <cell r="H4188">
            <v>0.7651</v>
          </cell>
          <cell r="I4188">
            <v>0.93345337234601244</v>
          </cell>
          <cell r="J4188">
            <v>79.165728861880112</v>
          </cell>
          <cell r="K4188">
            <v>5.2107434916347817</v>
          </cell>
          <cell r="L4188">
            <v>5.477905319228749</v>
          </cell>
          <cell r="M4188">
            <v>84.809516154959013</v>
          </cell>
          <cell r="N4188">
            <v>5.5822215077961745</v>
          </cell>
          <cell r="O4188">
            <v>5.8684295129400414</v>
          </cell>
          <cell r="P4188">
            <v>1.6470396026663183</v>
          </cell>
          <cell r="Q4188">
            <v>1.6796539350000002</v>
          </cell>
          <cell r="R4188">
            <v>1.5678786300000001</v>
          </cell>
          <cell r="S4188">
            <v>0.68547882612125011</v>
          </cell>
          <cell r="T4188">
            <v>132.97102800000002</v>
          </cell>
          <cell r="U4188">
            <v>8.7522458100000016</v>
          </cell>
          <cell r="V4188">
            <v>1.8292204964436061</v>
          </cell>
          <cell r="W4188">
            <v>9.2009852250000002</v>
          </cell>
          <cell r="X4188">
            <v>1.2601500000000001</v>
          </cell>
          <cell r="Y4188">
            <v>2.4027578094366748</v>
          </cell>
          <cell r="Z4188">
            <v>2.4503367149999997</v>
          </cell>
          <cell r="AA4188">
            <v>2.2872750699999997</v>
          </cell>
          <cell r="AB4188">
            <v>193.98269199999999</v>
          </cell>
          <cell r="AC4188">
            <v>12.768076089999999</v>
          </cell>
          <cell r="AD4188">
            <v>2.6685295398461317</v>
          </cell>
          <cell r="AE4188">
            <v>13.422712525</v>
          </cell>
          <cell r="AF4188">
            <v>1.8383499999999999</v>
          </cell>
          <cell r="AG4188">
            <v>15.192789472168629</v>
          </cell>
          <cell r="AH4188">
            <v>1.0512713450629192</v>
          </cell>
          <cell r="AI4188">
            <v>0.91823480999999996</v>
          </cell>
          <cell r="AJ4188">
            <v>0.85712937999999994</v>
          </cell>
          <cell r="AK4188">
            <v>72.692727999999988</v>
          </cell>
          <cell r="AL4188">
            <v>4.7846860600000003</v>
          </cell>
          <cell r="AM4188">
            <v>5.0300033499999994</v>
          </cell>
          <cell r="AN4188">
            <v>0.68889999999999996</v>
          </cell>
          <cell r="AO4188">
            <v>14.451824967472437</v>
          </cell>
          <cell r="AP4188">
            <v>1.3329</v>
          </cell>
          <cell r="AQ4188">
            <v>1.2442</v>
          </cell>
          <cell r="AR4188">
            <v>105.52</v>
          </cell>
          <cell r="AS4188">
            <v>6.9454000000000002</v>
          </cell>
          <cell r="AT4188">
            <v>7.3014999999999999</v>
          </cell>
        </row>
        <row r="4189">
          <cell r="A4189">
            <v>38023</v>
          </cell>
          <cell r="B4189">
            <v>1.0210502575</v>
          </cell>
          <cell r="C4189">
            <v>0.94753863750000011</v>
          </cell>
          <cell r="D4189">
            <v>81.124224999999996</v>
          </cell>
          <cell r="E4189">
            <v>5.3030636749999998</v>
          </cell>
          <cell r="F4189">
            <v>1.111842105263158</v>
          </cell>
          <cell r="G4189">
            <v>5.5171778025</v>
          </cell>
          <cell r="H4189">
            <v>0.76895000000000002</v>
          </cell>
          <cell r="I4189">
            <v>0.92800391610498179</v>
          </cell>
          <cell r="J4189">
            <v>79.451745302556773</v>
          </cell>
          <cell r="K4189">
            <v>5.1937342320292199</v>
          </cell>
          <cell r="L4189">
            <v>5.4034341228301388</v>
          </cell>
          <cell r="M4189">
            <v>85.615743558531136</v>
          </cell>
          <cell r="N4189">
            <v>5.5966727530939329</v>
          </cell>
          <cell r="O4189">
            <v>5.8226415094339616</v>
          </cell>
          <cell r="P4189">
            <v>1.6532934521100202</v>
          </cell>
          <cell r="Q4189">
            <v>1.6880957050000001</v>
          </cell>
          <cell r="R4189">
            <v>1.5665594250000001</v>
          </cell>
          <cell r="S4189">
            <v>0.68815632781206026</v>
          </cell>
          <cell r="T4189">
            <v>134.12215</v>
          </cell>
          <cell r="U4189">
            <v>8.767520450000001</v>
          </cell>
          <cell r="V4189">
            <v>1.8382012724117989</v>
          </cell>
          <cell r="W4189">
            <v>9.1215139350000012</v>
          </cell>
          <cell r="X4189">
            <v>1.2713000000000001</v>
          </cell>
          <cell r="Y4189">
            <v>2.4024969113726509</v>
          </cell>
          <cell r="Z4189">
            <v>2.4530700899999998</v>
          </cell>
          <cell r="AA4189">
            <v>2.2764586499999999</v>
          </cell>
          <cell r="AB4189">
            <v>194.9007</v>
          </cell>
          <cell r="AC4189">
            <v>12.740594099999999</v>
          </cell>
          <cell r="AD4189">
            <v>2.6711972238288029</v>
          </cell>
          <cell r="AE4189">
            <v>13.25500263</v>
          </cell>
          <cell r="AF4189">
            <v>1.8473999999999999</v>
          </cell>
          <cell r="AG4189">
            <v>15.297614732110492</v>
          </cell>
          <cell r="AH4189">
            <v>1.0403755528166461</v>
          </cell>
          <cell r="AI4189">
            <v>0.91834105999999993</v>
          </cell>
          <cell r="AJ4189">
            <v>0.85222410000000004</v>
          </cell>
          <cell r="AK4189">
            <v>72.963800000000006</v>
          </cell>
          <cell r="AL4189">
            <v>4.7696193999999998</v>
          </cell>
          <cell r="AM4189">
            <v>4.9621954199999996</v>
          </cell>
          <cell r="AN4189">
            <v>0.69159999999999999</v>
          </cell>
          <cell r="AO4189">
            <v>14.70393521906076</v>
          </cell>
          <cell r="AP4189">
            <v>1.32785</v>
          </cell>
          <cell r="AQ4189">
            <v>1.2322500000000001</v>
          </cell>
          <cell r="AR4189">
            <v>105.5</v>
          </cell>
          <cell r="AS4189">
            <v>6.8964999999999996</v>
          </cell>
          <cell r="AT4189">
            <v>7.1749499999999999</v>
          </cell>
        </row>
        <row r="4190">
          <cell r="A4190">
            <v>38026</v>
          </cell>
          <cell r="B4190">
            <v>1.0293364725</v>
          </cell>
          <cell r="C4190">
            <v>0.96043211249999993</v>
          </cell>
          <cell r="D4190">
            <v>82.045073250000002</v>
          </cell>
          <cell r="E4190">
            <v>5.3165766150000007</v>
          </cell>
          <cell r="F4190">
            <v>1.1149507866944466</v>
          </cell>
          <cell r="G4190">
            <v>5.5784209425000002</v>
          </cell>
          <cell r="H4190">
            <v>0.77595000000000003</v>
          </cell>
          <cell r="I4190">
            <v>0.93305943990049378</v>
          </cell>
          <cell r="J4190">
            <v>79.706758131996537</v>
          </cell>
          <cell r="K4190">
            <v>5.165052203083186</v>
          </cell>
          <cell r="L4190">
            <v>5.4194338698126723</v>
          </cell>
          <cell r="M4190">
            <v>85.425166633003442</v>
          </cell>
          <cell r="N4190">
            <v>5.5356089678852758</v>
          </cell>
          <cell r="O4190">
            <v>5.8082407594425369</v>
          </cell>
          <cell r="P4190">
            <v>1.6338037244667825</v>
          </cell>
          <cell r="Q4190">
            <v>1.6817337624999997</v>
          </cell>
          <cell r="R4190">
            <v>1.5691575624999998</v>
          </cell>
          <cell r="S4190">
            <v>0.68261361188886494</v>
          </cell>
          <cell r="T4190">
            <v>134.04554625</v>
          </cell>
          <cell r="U4190">
            <v>8.686242674999999</v>
          </cell>
          <cell r="V4190">
            <v>1.8216107478985559</v>
          </cell>
          <cell r="W4190">
            <v>9.1140449124999989</v>
          </cell>
          <cell r="X4190">
            <v>1.2677499999999999</v>
          </cell>
          <cell r="Y4190">
            <v>2.3934531864166506</v>
          </cell>
          <cell r="Z4190">
            <v>2.4636686599999997</v>
          </cell>
          <cell r="AA4190">
            <v>2.2987492999999999</v>
          </cell>
          <cell r="AB4190">
            <v>196.37104199999999</v>
          </cell>
          <cell r="AC4190">
            <v>12.724977239999999</v>
          </cell>
          <cell r="AD4190">
            <v>2.6685825131115744</v>
          </cell>
          <cell r="AE4190">
            <v>13.35168938</v>
          </cell>
          <cell r="AF4190">
            <v>1.8572</v>
          </cell>
          <cell r="AG4190">
            <v>15.431936599675993</v>
          </cell>
          <cell r="AH4190">
            <v>1.0492505509581562</v>
          </cell>
          <cell r="AI4190">
            <v>0.92321247249999983</v>
          </cell>
          <cell r="AJ4190">
            <v>0.86141211249999983</v>
          </cell>
          <cell r="AK4190">
            <v>73.586273249999991</v>
          </cell>
          <cell r="AL4190">
            <v>4.7684406149999994</v>
          </cell>
          <cell r="AM4190">
            <v>5.0032889424999993</v>
          </cell>
          <cell r="AN4190">
            <v>0.69594999999999996</v>
          </cell>
          <cell r="AO4190">
            <v>14.707580172899439</v>
          </cell>
          <cell r="AP4190">
            <v>1.3265499999999999</v>
          </cell>
          <cell r="AQ4190">
            <v>1.2377499999999999</v>
          </cell>
          <cell r="AR4190">
            <v>105.735</v>
          </cell>
          <cell r="AS4190">
            <v>6.8517000000000001</v>
          </cell>
          <cell r="AT4190">
            <v>7.1891499999999997</v>
          </cell>
        </row>
        <row r="4191">
          <cell r="A4191">
            <v>38027</v>
          </cell>
          <cell r="B4191">
            <v>1.0375900574999999</v>
          </cell>
          <cell r="C4191">
            <v>0.96256712999999994</v>
          </cell>
          <cell r="D4191">
            <v>82.256585999999999</v>
          </cell>
          <cell r="E4191">
            <v>5.4103327274999993</v>
          </cell>
          <cell r="F4191">
            <v>1.1161840596330275</v>
          </cell>
          <cell r="G4191">
            <v>5.5952231699999997</v>
          </cell>
          <cell r="H4191">
            <v>0.77864999999999995</v>
          </cell>
          <cell r="I4191">
            <v>0.92769502082473454</v>
          </cell>
          <cell r="J4191">
            <v>79.276574987805347</v>
          </cell>
          <cell r="K4191">
            <v>5.2143259164759295</v>
          </cell>
          <cell r="L4191">
            <v>5.3925181043863279</v>
          </cell>
          <cell r="M4191">
            <v>85.455427924284095</v>
          </cell>
          <cell r="N4191">
            <v>5.6207328911179415</v>
          </cell>
          <cell r="O4191">
            <v>5.8128134606050805</v>
          </cell>
          <cell r="P4191">
            <v>1.6300648558402364</v>
          </cell>
          <cell r="Q4191">
            <v>1.6913390874999998</v>
          </cell>
          <cell r="R4191">
            <v>1.5690468499999999</v>
          </cell>
          <cell r="S4191">
            <v>0.68078202102553098</v>
          </cell>
          <cell r="T4191">
            <v>134.08357000000001</v>
          </cell>
          <cell r="U4191">
            <v>8.8191932374999986</v>
          </cell>
          <cell r="V4191">
            <v>1.8194524082568808</v>
          </cell>
          <cell r="W4191">
            <v>9.1205766500000003</v>
          </cell>
          <cell r="X4191">
            <v>1.26925</v>
          </cell>
          <cell r="Y4191">
            <v>2.3944005650805886</v>
          </cell>
          <cell r="Z4191">
            <v>2.4844062199999999</v>
          </cell>
          <cell r="AA4191">
            <v>2.3047712800000002</v>
          </cell>
          <cell r="AB4191">
            <v>196.95521600000001</v>
          </cell>
          <cell r="AC4191">
            <v>12.95450374</v>
          </cell>
          <cell r="AD4191">
            <v>2.6725917431192663</v>
          </cell>
          <cell r="AE4191">
            <v>13.397205520000002</v>
          </cell>
          <cell r="AF4191">
            <v>1.8644000000000001</v>
          </cell>
          <cell r="AG4191">
            <v>15.203609490022812</v>
          </cell>
          <cell r="AH4191">
            <v>1.0341735807781705</v>
          </cell>
          <cell r="AI4191">
            <v>0.92958687999999989</v>
          </cell>
          <cell r="AJ4191">
            <v>0.86237311999999999</v>
          </cell>
          <cell r="AK4191">
            <v>73.694463999999996</v>
          </cell>
          <cell r="AL4191">
            <v>4.8471689599999994</v>
          </cell>
          <cell r="AM4191">
            <v>5.0128140800000001</v>
          </cell>
          <cell r="AN4191">
            <v>0.6976</v>
          </cell>
          <cell r="AO4191">
            <v>14.701216287678477</v>
          </cell>
          <cell r="AP4191">
            <v>1.3325499999999999</v>
          </cell>
          <cell r="AQ4191">
            <v>1.2362</v>
          </cell>
          <cell r="AR4191">
            <v>105.64</v>
          </cell>
          <cell r="AS4191">
            <v>6.9483499999999996</v>
          </cell>
          <cell r="AT4191">
            <v>7.1858000000000004</v>
          </cell>
        </row>
        <row r="4192">
          <cell r="A4192">
            <v>38028</v>
          </cell>
          <cell r="B4192">
            <v>1.037551125</v>
          </cell>
          <cell r="C4192">
            <v>0.96610998749999999</v>
          </cell>
          <cell r="D4192">
            <v>82.256585999999999</v>
          </cell>
          <cell r="E4192">
            <v>5.4430749599999997</v>
          </cell>
          <cell r="F4192">
            <v>1.1212470300237598</v>
          </cell>
          <cell r="G4192">
            <v>5.6186216024999993</v>
          </cell>
          <cell r="H4192">
            <v>0.77864999999999995</v>
          </cell>
          <cell r="I4192">
            <v>0.93114446529080674</v>
          </cell>
          <cell r="J4192">
            <v>79.279549718574103</v>
          </cell>
          <cell r="K4192">
            <v>5.2460787992495312</v>
          </cell>
          <cell r="L4192">
            <v>5.415272045028142</v>
          </cell>
          <cell r="M4192">
            <v>85.142051178722539</v>
          </cell>
          <cell r="N4192">
            <v>5.6340116864799521</v>
          </cell>
          <cell r="O4192">
            <v>5.8157163006246222</v>
          </cell>
          <cell r="P4192">
            <v>1.6277531625248829</v>
          </cell>
          <cell r="Q4192">
            <v>1.6888771249999999</v>
          </cell>
          <cell r="R4192">
            <v>1.5725885875000001</v>
          </cell>
          <cell r="S4192">
            <v>0.67870625719564104</v>
          </cell>
          <cell r="T4192">
            <v>133.893418</v>
          </cell>
          <cell r="U4192">
            <v>8.8599824799999993</v>
          </cell>
          <cell r="V4192">
            <v>1.8251133990928072</v>
          </cell>
          <cell r="W4192">
            <v>9.1457290824999991</v>
          </cell>
          <cell r="X4192">
            <v>1.26745</v>
          </cell>
          <cell r="Y4192">
            <v>2.3983176009760485</v>
          </cell>
          <cell r="Z4192">
            <v>2.488377125</v>
          </cell>
          <cell r="AA4192">
            <v>2.3170385874999999</v>
          </cell>
          <cell r="AB4192">
            <v>197.27741800000001</v>
          </cell>
          <cell r="AC4192">
            <v>13.05422248</v>
          </cell>
          <cell r="AD4192">
            <v>2.689106487148103</v>
          </cell>
          <cell r="AE4192">
            <v>13.4752390825</v>
          </cell>
          <cell r="AF4192">
            <v>1.8674500000000001</v>
          </cell>
          <cell r="AG4192">
            <v>15.112153810940718</v>
          </cell>
          <cell r="AH4192">
            <v>1.0322513733119707</v>
          </cell>
          <cell r="AI4192">
            <v>0.92535462499999999</v>
          </cell>
          <cell r="AJ4192">
            <v>0.86163883750000003</v>
          </cell>
          <cell r="AK4192">
            <v>73.361698000000004</v>
          </cell>
          <cell r="AL4192">
            <v>4.8544832800000002</v>
          </cell>
          <cell r="AM4192">
            <v>5.0110470324999996</v>
          </cell>
          <cell r="AN4192">
            <v>0.69445000000000001</v>
          </cell>
          <cell r="AO4192">
            <v>14.639993902312272</v>
          </cell>
          <cell r="AP4192">
            <v>1.3325</v>
          </cell>
          <cell r="AQ4192">
            <v>1.24075</v>
          </cell>
          <cell r="AR4192">
            <v>105.64</v>
          </cell>
          <cell r="AS4192">
            <v>6.9904000000000002</v>
          <